        <v>62380257717.088501</v>
      </c>
      <c r="J305">
        <v>97897100824.916794</v>
      </c>
      <c r="K305">
        <v>106621231903.25</v>
      </c>
      <c r="L305">
        <v>106243742517.162</v>
      </c>
    </row>
    <row r="306" spans="1:12" x14ac:dyDescent="0.3">
      <c r="A306" s="24" t="s">
        <v>3315</v>
      </c>
      <c r="B306">
        <v>665890311.900262</v>
      </c>
      <c r="C306">
        <v>521827183.61153299</v>
      </c>
      <c r="D306">
        <v>423465571.42630202</v>
      </c>
      <c r="E306">
        <v>425674390.45922202</v>
      </c>
      <c r="F306">
        <v>485097150.50299799</v>
      </c>
      <c r="G306">
        <v>751354449.92425001</v>
      </c>
      <c r="H306">
        <v>1552694510.2509201</v>
      </c>
      <c r="I306">
        <v>980004457.72720695</v>
      </c>
      <c r="J306">
        <v>560642680.17152596</v>
      </c>
      <c r="K306">
        <v>292764998.90916997</v>
      </c>
      <c r="L306">
        <v>360781009.221753</v>
      </c>
    </row>
    <row r="307" spans="1:12" x14ac:dyDescent="0.3">
      <c r="A307" s="24" t="s">
        <v>3317</v>
      </c>
      <c r="B307">
        <v>2903627952.3809299</v>
      </c>
      <c r="C307">
        <v>3434458475.4538698</v>
      </c>
      <c r="D307">
        <v>3584043348.9194298</v>
      </c>
      <c r="E307">
        <v>4438556957.0950699</v>
      </c>
      <c r="F307">
        <v>5284571553.9671602</v>
      </c>
      <c r="G307">
        <v>6357548629.2105904</v>
      </c>
      <c r="H307">
        <v>6287454687.4509001</v>
      </c>
      <c r="I307">
        <v>5369691781.8234196</v>
      </c>
      <c r="J307">
        <v>5278190381.5686302</v>
      </c>
      <c r="K307">
        <v>4142896667.2678399</v>
      </c>
      <c r="L307">
        <v>3682253359.9643798</v>
      </c>
    </row>
    <row r="308" spans="1:12" x14ac:dyDescent="0.3">
      <c r="A308" s="24" t="s">
        <v>3319</v>
      </c>
      <c r="B308">
        <v>2048205735.56601</v>
      </c>
      <c r="C308">
        <v>2003974987.1927199</v>
      </c>
      <c r="D308">
        <v>1269483572.3478301</v>
      </c>
      <c r="E308">
        <v>1256639112.63062</v>
      </c>
      <c r="F308">
        <v>531001912.747576</v>
      </c>
      <c r="G308">
        <v>749316297.84353495</v>
      </c>
      <c r="H308">
        <v>694039829.45425999</v>
      </c>
      <c r="I308">
        <v>590534172.83595002</v>
      </c>
      <c r="J308">
        <v>275471583.97245699</v>
      </c>
      <c r="K308">
        <v>60666443.167769603</v>
      </c>
      <c r="L308">
        <v>161630164.6126</v>
      </c>
    </row>
    <row r="309" spans="1:12" x14ac:dyDescent="0.3">
      <c r="A309" s="24" t="s">
        <v>3321</v>
      </c>
      <c r="B309" t="s">
        <v>2690</v>
      </c>
      <c r="C309" t="s">
        <v>2690</v>
      </c>
      <c r="D309" t="s">
        <v>2690</v>
      </c>
      <c r="E309" t="s">
        <v>2690</v>
      </c>
      <c r="F309">
        <v>1061085526.60356</v>
      </c>
      <c r="G309" t="s">
        <v>2690</v>
      </c>
      <c r="H309">
        <v>1738107582.7852299</v>
      </c>
      <c r="I309">
        <v>1513077925.3636799</v>
      </c>
      <c r="J309">
        <v>1599008055.3924699</v>
      </c>
      <c r="K309">
        <v>1656805905.5486901</v>
      </c>
      <c r="L309">
        <v>1923477067.8272901</v>
      </c>
    </row>
    <row r="310" spans="1:12" x14ac:dyDescent="0.3">
      <c r="A310" s="24" t="s">
        <v>3323</v>
      </c>
      <c r="B310">
        <v>491122252.57797498</v>
      </c>
      <c r="C310">
        <v>505500200.69802701</v>
      </c>
      <c r="D310">
        <v>374761520.01143998</v>
      </c>
      <c r="E310">
        <v>359241966.22847098</v>
      </c>
      <c r="F310">
        <v>545757341.39451897</v>
      </c>
      <c r="G310">
        <v>603122286.41653001</v>
      </c>
      <c r="H310">
        <v>875307620.76985896</v>
      </c>
      <c r="I310">
        <v>749882913.20754695</v>
      </c>
      <c r="J310">
        <v>548301364.76953101</v>
      </c>
      <c r="K310">
        <v>361634919.93309599</v>
      </c>
      <c r="L310">
        <v>442314039.55873501</v>
      </c>
    </row>
    <row r="311" spans="1:12" x14ac:dyDescent="0.3">
      <c r="A311" s="24" t="s">
        <v>3325</v>
      </c>
      <c r="B311">
        <v>622830106.62432802</v>
      </c>
      <c r="C311">
        <v>675699626.00348997</v>
      </c>
      <c r="D311">
        <v>715119110.51446605</v>
      </c>
      <c r="E311">
        <v>711002659.92455995</v>
      </c>
      <c r="F311">
        <v>723388915.18558896</v>
      </c>
      <c r="G311">
        <v>967218064.25990403</v>
      </c>
      <c r="H311">
        <v>1078039323.8248</v>
      </c>
      <c r="I311">
        <v>926495661.09995699</v>
      </c>
      <c r="J311">
        <v>764392213.11313605</v>
      </c>
      <c r="K311">
        <v>619375781.02407098</v>
      </c>
      <c r="L311">
        <v>611839039.33217001</v>
      </c>
    </row>
    <row r="312" spans="1:12" x14ac:dyDescent="0.3">
      <c r="A312" s="24" t="s">
        <v>3327</v>
      </c>
      <c r="B312">
        <v>247016072.06742001</v>
      </c>
      <c r="C312">
        <v>506023373.25493199</v>
      </c>
      <c r="D312">
        <v>426355872.36848402</v>
      </c>
      <c r="E312">
        <v>514017128.05572897</v>
      </c>
      <c r="F312">
        <v>806752008.63934398</v>
      </c>
      <c r="G312">
        <v>1297037328.54656</v>
      </c>
      <c r="H312">
        <v>2395590861.5471101</v>
      </c>
      <c r="I312">
        <v>1554483440.80369</v>
      </c>
      <c r="J312">
        <v>921653570.84671795</v>
      </c>
      <c r="K312">
        <v>709328513.48992801</v>
      </c>
      <c r="L312">
        <v>836954824.90160596</v>
      </c>
    </row>
    <row r="313" spans="1:12" x14ac:dyDescent="0.3">
      <c r="A313" s="24" t="s">
        <v>3329</v>
      </c>
      <c r="B313">
        <v>778401190.90522897</v>
      </c>
      <c r="C313">
        <v>714029705.91805804</v>
      </c>
      <c r="D313">
        <v>502296330.35161</v>
      </c>
      <c r="E313">
        <v>504193990.11251801</v>
      </c>
      <c r="F313">
        <v>497017225.39934301</v>
      </c>
      <c r="G313">
        <v>633742061.63169301</v>
      </c>
      <c r="H313">
        <v>766580716.62482095</v>
      </c>
      <c r="I313">
        <v>696935673.77214503</v>
      </c>
      <c r="J313">
        <v>562297841.04637003</v>
      </c>
      <c r="K313">
        <v>395179557.41400599</v>
      </c>
      <c r="L313">
        <v>476935542.84811401</v>
      </c>
    </row>
    <row r="314" spans="1:12" x14ac:dyDescent="0.3">
      <c r="A314" s="24" t="s">
        <v>3331</v>
      </c>
      <c r="B314">
        <v>4216255791.3598199</v>
      </c>
      <c r="C314">
        <v>4931385320.2086496</v>
      </c>
      <c r="D314">
        <v>5875178415.2865496</v>
      </c>
      <c r="E314">
        <v>6215122444.0432701</v>
      </c>
      <c r="F314">
        <v>7047567062.6093102</v>
      </c>
      <c r="G314">
        <v>9599404263.8365097</v>
      </c>
      <c r="H314" t="s">
        <v>2690</v>
      </c>
      <c r="I314">
        <v>10341065725.3349</v>
      </c>
      <c r="J314">
        <v>15670381891.950899</v>
      </c>
      <c r="K314">
        <v>15265579073.012899</v>
      </c>
      <c r="L314">
        <v>19711135773.032799</v>
      </c>
    </row>
    <row r="315" spans="1:12" x14ac:dyDescent="0.3">
      <c r="A315" s="24" t="s">
        <v>3333</v>
      </c>
      <c r="B315">
        <v>5842205425.9658098</v>
      </c>
      <c r="C315">
        <v>9006750318.3611507</v>
      </c>
      <c r="D315">
        <v>7623332991.6268101</v>
      </c>
      <c r="E315">
        <v>8029567762.9893599</v>
      </c>
      <c r="F315">
        <v>7187514371.5083303</v>
      </c>
      <c r="G315">
        <v>11959225635.0611</v>
      </c>
      <c r="H315">
        <v>13051139025.384701</v>
      </c>
      <c r="I315">
        <v>12126707319.299999</v>
      </c>
      <c r="J315">
        <v>15537495575.3654</v>
      </c>
      <c r="K315">
        <v>16798590805.2069</v>
      </c>
      <c r="L315">
        <v>16299637786.0324</v>
      </c>
    </row>
    <row r="316" spans="1:12" x14ac:dyDescent="0.3">
      <c r="A316" s="24" t="s">
        <v>3335</v>
      </c>
      <c r="B316">
        <v>408785245.97040999</v>
      </c>
      <c r="C316" t="s">
        <v>2690</v>
      </c>
      <c r="D316">
        <v>706057862.21858394</v>
      </c>
      <c r="E316">
        <v>1056506421.58102</v>
      </c>
      <c r="F316">
        <v>1557629300.3578</v>
      </c>
      <c r="G316">
        <v>1612073461.8998499</v>
      </c>
      <c r="H316">
        <v>1399854053.62235</v>
      </c>
      <c r="I316">
        <v>1322333353.1192801</v>
      </c>
      <c r="J316">
        <v>1317721744.68766</v>
      </c>
      <c r="K316">
        <v>2120104433.5229399</v>
      </c>
      <c r="L316" t="s">
        <v>2690</v>
      </c>
    </row>
    <row r="317" spans="1:12" x14ac:dyDescent="0.3">
      <c r="A317" s="24" t="s">
        <v>3337</v>
      </c>
      <c r="B317">
        <v>462286599.95019001</v>
      </c>
      <c r="C317">
        <v>665135503.89226103</v>
      </c>
      <c r="D317">
        <v>445893107.06398302</v>
      </c>
      <c r="E317">
        <v>417203336.18240499</v>
      </c>
      <c r="F317">
        <v>543118577.85321403</v>
      </c>
      <c r="G317">
        <v>776351152.290236</v>
      </c>
      <c r="H317">
        <v>979795415.11991501</v>
      </c>
      <c r="I317">
        <v>1172219644.82212</v>
      </c>
      <c r="J317">
        <v>1215518075.68049</v>
      </c>
      <c r="K317">
        <v>853111285.57923102</v>
      </c>
      <c r="L317">
        <v>1033165740.9865299</v>
      </c>
    </row>
    <row r="318" spans="1:12" x14ac:dyDescent="0.3">
      <c r="A318" s="24" t="s">
        <v>3339</v>
      </c>
      <c r="B318">
        <v>895100367.71707797</v>
      </c>
      <c r="C318">
        <v>850931881.63884699</v>
      </c>
      <c r="D318">
        <v>550447329.95439994</v>
      </c>
      <c r="E318">
        <v>575031238.66390598</v>
      </c>
      <c r="F318">
        <v>1146612534.0865901</v>
      </c>
      <c r="G318">
        <v>1445163977.7100899</v>
      </c>
      <c r="H318">
        <v>2592024657.5838299</v>
      </c>
      <c r="I318">
        <v>1698668164.62624</v>
      </c>
      <c r="J318">
        <v>992722565.26751006</v>
      </c>
      <c r="K318">
        <v>915978658.75936306</v>
      </c>
      <c r="L318">
        <v>1246394582.5504899</v>
      </c>
    </row>
    <row r="319" spans="1:12" x14ac:dyDescent="0.3">
      <c r="A319" s="24" t="s">
        <v>3340</v>
      </c>
      <c r="B319">
        <v>621357010.369519</v>
      </c>
      <c r="C319">
        <v>500399457.57953</v>
      </c>
      <c r="D319">
        <v>337629129.32499701</v>
      </c>
      <c r="E319">
        <v>448810443.830998</v>
      </c>
      <c r="F319">
        <v>341336523043.90302</v>
      </c>
      <c r="G319">
        <v>461119323435.75702</v>
      </c>
      <c r="H319">
        <v>851485425938.79199</v>
      </c>
      <c r="I319">
        <v>1590668995.9158001</v>
      </c>
      <c r="J319">
        <v>2668987529.1850801</v>
      </c>
      <c r="K319">
        <v>1602430593.80249</v>
      </c>
      <c r="L319">
        <v>2299930539.4503899</v>
      </c>
    </row>
    <row r="320" spans="1:12" x14ac:dyDescent="0.3">
      <c r="A320" s="24" t="s">
        <v>3342</v>
      </c>
      <c r="B320">
        <v>1752448272.72594</v>
      </c>
      <c r="C320">
        <v>1910723058.3915</v>
      </c>
      <c r="D320">
        <v>2079252907.2276299</v>
      </c>
      <c r="E320">
        <v>2112444315.11533</v>
      </c>
      <c r="F320">
        <v>2107230899.9124501</v>
      </c>
      <c r="G320">
        <v>5850201772.1367998</v>
      </c>
      <c r="H320">
        <v>7599488780.1789904</v>
      </c>
      <c r="I320">
        <v>5148327313.16434</v>
      </c>
      <c r="J320">
        <v>3622265172.1715899</v>
      </c>
      <c r="K320">
        <v>4267388447.3274698</v>
      </c>
      <c r="L320">
        <v>3995568797.7534499</v>
      </c>
    </row>
    <row r="321" spans="1:12" x14ac:dyDescent="0.3">
      <c r="A321" s="24" t="s">
        <v>3344</v>
      </c>
      <c r="B321">
        <v>1166689248.1983299</v>
      </c>
      <c r="C321">
        <v>952241307.13087296</v>
      </c>
      <c r="D321">
        <v>1535261707.4525299</v>
      </c>
      <c r="E321">
        <v>1991299068.0410299</v>
      </c>
      <c r="F321">
        <v>2366108078.8447299</v>
      </c>
      <c r="G321">
        <v>2507152608.5858202</v>
      </c>
      <c r="H321">
        <v>1815762041.8839099</v>
      </c>
      <c r="I321">
        <v>2096762049.0294001</v>
      </c>
      <c r="J321">
        <v>1691952360.6428599</v>
      </c>
      <c r="K321">
        <v>1840771011.11781</v>
      </c>
      <c r="L321">
        <v>2043673059.1570899</v>
      </c>
    </row>
    <row r="322" spans="1:12" x14ac:dyDescent="0.3">
      <c r="A322" s="24" t="s">
        <v>3346</v>
      </c>
      <c r="B322">
        <v>473379539.694399</v>
      </c>
      <c r="C322">
        <v>625407523.520486</v>
      </c>
      <c r="D322">
        <v>669059934.22202504</v>
      </c>
      <c r="E322">
        <v>708918847.20951498</v>
      </c>
      <c r="F322">
        <v>774111376.92650795</v>
      </c>
      <c r="G322">
        <v>766479908.61618805</v>
      </c>
      <c r="H322">
        <v>1162617653.91784</v>
      </c>
      <c r="I322">
        <v>842798895.86634004</v>
      </c>
      <c r="J322">
        <v>793420047.79982495</v>
      </c>
      <c r="K322">
        <v>321530008.872082</v>
      </c>
      <c r="L322">
        <v>358125800.22408003</v>
      </c>
    </row>
    <row r="323" spans="1:12" x14ac:dyDescent="0.3">
      <c r="A323" s="24" t="s">
        <v>3348</v>
      </c>
      <c r="B323" t="s">
        <v>2690</v>
      </c>
      <c r="C323">
        <v>12192328267.4203</v>
      </c>
      <c r="D323">
        <v>14251479131.2223</v>
      </c>
      <c r="E323">
        <v>15427308150.431</v>
      </c>
      <c r="F323">
        <v>16470269727.604601</v>
      </c>
      <c r="G323">
        <v>19662500818.022099</v>
      </c>
      <c r="H323">
        <v>18717065929.437302</v>
      </c>
      <c r="I323">
        <v>19299739122.713501</v>
      </c>
      <c r="J323">
        <v>23346553195.364498</v>
      </c>
      <c r="K323">
        <v>19040545331.103199</v>
      </c>
      <c r="L323">
        <v>17189185749.6912</v>
      </c>
    </row>
    <row r="324" spans="1:12" x14ac:dyDescent="0.3">
      <c r="A324" s="24" t="s">
        <v>3350</v>
      </c>
      <c r="B324">
        <v>777198901.24379206</v>
      </c>
      <c r="C324">
        <v>552473201.82094097</v>
      </c>
      <c r="D324">
        <v>308892159.07466</v>
      </c>
      <c r="E324">
        <v>348675514.03669298</v>
      </c>
      <c r="F324">
        <v>305600792.90351403</v>
      </c>
      <c r="G324">
        <v>520963473.87422198</v>
      </c>
      <c r="H324">
        <v>1189432196.0536699</v>
      </c>
      <c r="I324">
        <v>1004316582.16909</v>
      </c>
      <c r="J324">
        <v>722378199.59116602</v>
      </c>
      <c r="K324">
        <v>308685174.89637101</v>
      </c>
      <c r="L324">
        <v>353756864.60398197</v>
      </c>
    </row>
    <row r="325" spans="1:12" x14ac:dyDescent="0.3">
      <c r="A325" s="24" t="s">
        <v>3352</v>
      </c>
      <c r="B325">
        <v>477673231.72035903</v>
      </c>
      <c r="C325">
        <v>826613661.24431002</v>
      </c>
      <c r="D325">
        <v>777517398.87827897</v>
      </c>
      <c r="E325">
        <v>716560476.011621</v>
      </c>
      <c r="F325">
        <v>611978468.83723998</v>
      </c>
      <c r="G325">
        <v>606500261.61235201</v>
      </c>
      <c r="H325" t="s">
        <v>2690</v>
      </c>
      <c r="I325">
        <v>1035055359.1243</v>
      </c>
      <c r="J325">
        <v>628664591.22696495</v>
      </c>
      <c r="K325">
        <v>288744425.496328</v>
      </c>
      <c r="L325">
        <v>362524539.05599099</v>
      </c>
    </row>
    <row r="326" spans="1:12" x14ac:dyDescent="0.3">
      <c r="A326" s="24" t="s">
        <v>3354</v>
      </c>
      <c r="B326">
        <v>1364266543.6059699</v>
      </c>
      <c r="C326">
        <v>1269363650.98634</v>
      </c>
      <c r="D326">
        <v>1061397629.45074</v>
      </c>
      <c r="E326">
        <v>908560434.02192605</v>
      </c>
      <c r="F326">
        <v>893551437.96355999</v>
      </c>
      <c r="G326">
        <v>985067839.98968506</v>
      </c>
      <c r="H326">
        <v>1485144369.31039</v>
      </c>
      <c r="I326">
        <v>1445875061.2127299</v>
      </c>
      <c r="J326">
        <v>1703352273.9498601</v>
      </c>
      <c r="K326">
        <v>626224448.40375197</v>
      </c>
      <c r="L326">
        <v>925918095.89473999</v>
      </c>
    </row>
    <row r="327" spans="1:12" x14ac:dyDescent="0.3">
      <c r="A327" s="24" t="s">
        <v>3356</v>
      </c>
      <c r="B327">
        <v>645772712.00823295</v>
      </c>
      <c r="C327">
        <v>766468717.96767795</v>
      </c>
      <c r="D327">
        <v>497532819.073071</v>
      </c>
      <c r="E327">
        <v>554495583.24810195</v>
      </c>
      <c r="F327">
        <v>751289134.12871504</v>
      </c>
      <c r="G327">
        <v>1426301392.4022501</v>
      </c>
      <c r="H327">
        <v>1899796560.08919</v>
      </c>
      <c r="I327">
        <v>1680307346.0734601</v>
      </c>
      <c r="J327">
        <v>1265753613.42084</v>
      </c>
      <c r="K327">
        <v>758391002.83615696</v>
      </c>
      <c r="L327">
        <v>1069056614.33825</v>
      </c>
    </row>
    <row r="328" spans="1:12" x14ac:dyDescent="0.3">
      <c r="A328" s="24" t="s">
        <v>3358</v>
      </c>
      <c r="B328">
        <v>422485077.913535</v>
      </c>
      <c r="C328">
        <v>551953652.50136602</v>
      </c>
      <c r="D328">
        <v>364576901.19449002</v>
      </c>
      <c r="E328">
        <v>404353761.14171499</v>
      </c>
      <c r="F328">
        <v>362075634.20371002</v>
      </c>
      <c r="G328">
        <v>357333894.02926898</v>
      </c>
      <c r="H328">
        <v>529849550.22303998</v>
      </c>
      <c r="I328">
        <v>389023398.697393</v>
      </c>
      <c r="J328">
        <v>359071181.10754198</v>
      </c>
      <c r="K328">
        <v>268658366.777107</v>
      </c>
      <c r="L328">
        <v>253971044.23812801</v>
      </c>
    </row>
    <row r="329" spans="1:12" x14ac:dyDescent="0.3">
      <c r="A329" s="24" t="s">
        <v>3360</v>
      </c>
      <c r="B329" t="s">
        <v>2690</v>
      </c>
      <c r="C329" t="s">
        <v>2690</v>
      </c>
      <c r="D329" t="s">
        <v>2690</v>
      </c>
      <c r="E329" t="s">
        <v>2690</v>
      </c>
      <c r="F329">
        <v>1035449629.44976</v>
      </c>
      <c r="G329">
        <v>1333773740.6601601</v>
      </c>
      <c r="H329">
        <v>1803380014.1556699</v>
      </c>
      <c r="I329">
        <v>1428490230.8944299</v>
      </c>
      <c r="J329" t="s">
        <v>2690</v>
      </c>
      <c r="K329">
        <v>1817138449.68366</v>
      </c>
      <c r="L329">
        <v>2108527294.65081</v>
      </c>
    </row>
    <row r="330" spans="1:12" x14ac:dyDescent="0.3">
      <c r="A330" s="24" t="s">
        <v>3362</v>
      </c>
      <c r="B330">
        <v>445254500.467484</v>
      </c>
      <c r="C330">
        <v>499418866.185736</v>
      </c>
      <c r="D330" t="s">
        <v>2690</v>
      </c>
      <c r="E330">
        <v>1021390210.61026</v>
      </c>
      <c r="F330">
        <v>2391674222.7041302</v>
      </c>
      <c r="G330">
        <v>2334351333.8378</v>
      </c>
      <c r="H330">
        <v>2855468870.0144801</v>
      </c>
      <c r="I330">
        <v>2950697237.8201098</v>
      </c>
      <c r="J330">
        <v>3368919445.66681</v>
      </c>
      <c r="K330">
        <v>2630312474.5836701</v>
      </c>
      <c r="L330">
        <v>7778146727.7428303</v>
      </c>
    </row>
    <row r="331" spans="1:12" x14ac:dyDescent="0.3">
      <c r="A331" s="24" t="s">
        <v>3364</v>
      </c>
      <c r="B331">
        <v>354885358.99441803</v>
      </c>
      <c r="C331">
        <v>381784551.94840699</v>
      </c>
      <c r="D331">
        <v>390001622.84116399</v>
      </c>
      <c r="E331">
        <v>364248183.17523003</v>
      </c>
      <c r="F331">
        <v>419846018.46804398</v>
      </c>
      <c r="G331">
        <v>646769248.299649</v>
      </c>
      <c r="H331">
        <v>5627511085.1650496</v>
      </c>
      <c r="I331">
        <v>3120523058.47616</v>
      </c>
      <c r="J331" t="s">
        <v>2690</v>
      </c>
      <c r="K331">
        <v>757288704.41422498</v>
      </c>
      <c r="L331">
        <v>630377271.395329</v>
      </c>
    </row>
    <row r="332" spans="1:12" x14ac:dyDescent="0.3">
      <c r="A332" s="24" t="s">
        <v>3366</v>
      </c>
      <c r="B332">
        <v>4456412018.6788597</v>
      </c>
      <c r="C332">
        <v>5404509799.9544802</v>
      </c>
      <c r="D332">
        <v>3650780268.5457301</v>
      </c>
      <c r="E332">
        <v>5427324331.2306404</v>
      </c>
      <c r="F332">
        <v>8549972894.26301</v>
      </c>
      <c r="G332">
        <v>8098149087.0644398</v>
      </c>
      <c r="H332" t="s">
        <v>2690</v>
      </c>
      <c r="I332">
        <v>13876005436.6124</v>
      </c>
      <c r="J332">
        <v>22938651976.269199</v>
      </c>
      <c r="K332">
        <v>17006036923.1329</v>
      </c>
      <c r="L332">
        <v>23572301511.821701</v>
      </c>
    </row>
    <row r="333" spans="1:12" x14ac:dyDescent="0.3">
      <c r="A333" s="24" t="s">
        <v>3367</v>
      </c>
      <c r="B333">
        <v>179135949.04408199</v>
      </c>
      <c r="C333">
        <v>192947318.933384</v>
      </c>
      <c r="D333">
        <v>1590799117.10672</v>
      </c>
      <c r="E333">
        <v>3147917287.5331101</v>
      </c>
      <c r="F333">
        <v>4088408948.4498701</v>
      </c>
      <c r="G333">
        <v>4464967091.8642597</v>
      </c>
      <c r="H333">
        <v>4922327957.7332401</v>
      </c>
      <c r="I333">
        <v>4555183958.5769796</v>
      </c>
      <c r="J333">
        <v>4717050561.8554296</v>
      </c>
      <c r="K333">
        <v>5017961014.9080095</v>
      </c>
      <c r="L333">
        <v>4923517973.0816698</v>
      </c>
    </row>
    <row r="334" spans="1:12" x14ac:dyDescent="0.3">
      <c r="A334" s="24" t="s">
        <v>3369</v>
      </c>
      <c r="B334" t="s">
        <v>2690</v>
      </c>
      <c r="C334">
        <v>438220582.73141098</v>
      </c>
      <c r="D334">
        <v>318859528.464068</v>
      </c>
      <c r="E334">
        <v>363218724.643264</v>
      </c>
      <c r="F334">
        <v>485819797.57834101</v>
      </c>
      <c r="G334">
        <v>692128125.97105396</v>
      </c>
      <c r="H334">
        <v>883921212.21176505</v>
      </c>
      <c r="I334">
        <v>805027656.83422196</v>
      </c>
      <c r="J334">
        <v>566199139.29575896</v>
      </c>
      <c r="K334">
        <v>434480742.37510002</v>
      </c>
      <c r="L334">
        <v>397987184.837255</v>
      </c>
    </row>
    <row r="335" spans="1:12" x14ac:dyDescent="0.3">
      <c r="A335" s="24" t="s">
        <v>3371</v>
      </c>
      <c r="B335">
        <v>197697572.48128501</v>
      </c>
      <c r="C335">
        <v>194524707.132018</v>
      </c>
      <c r="D335">
        <v>176052299.84588301</v>
      </c>
      <c r="E335">
        <v>141275690.598867</v>
      </c>
      <c r="F335">
        <v>180553281.46422899</v>
      </c>
      <c r="G335" t="s">
        <v>2690</v>
      </c>
      <c r="H335" t="s">
        <v>2690</v>
      </c>
      <c r="I335">
        <v>580461912.71784496</v>
      </c>
      <c r="J335">
        <v>533053979.988626</v>
      </c>
      <c r="K335">
        <v>331759031.34317499</v>
      </c>
      <c r="L335">
        <v>281593882.329283</v>
      </c>
    </row>
    <row r="336" spans="1:12" x14ac:dyDescent="0.3">
      <c r="A336" s="24" t="s">
        <v>3373</v>
      </c>
      <c r="B336">
        <v>1197804964.15242</v>
      </c>
      <c r="C336">
        <v>974473227.951442</v>
      </c>
      <c r="D336">
        <v>559428858.46613395</v>
      </c>
      <c r="E336">
        <v>599605775.83024299</v>
      </c>
      <c r="F336">
        <v>1598274836.9261799</v>
      </c>
      <c r="G336">
        <v>1454004545.36956</v>
      </c>
      <c r="H336">
        <v>2075031223.1019199</v>
      </c>
      <c r="I336">
        <v>1753790689.2121601</v>
      </c>
      <c r="J336">
        <v>3194790978.6514602</v>
      </c>
      <c r="K336">
        <v>3545732487.4409099</v>
      </c>
      <c r="L336">
        <v>4372059695.2655897</v>
      </c>
    </row>
    <row r="337" spans="1:12" x14ac:dyDescent="0.3">
      <c r="A337" s="24" t="s">
        <v>3375</v>
      </c>
      <c r="B337">
        <v>2303369982.0120401</v>
      </c>
      <c r="C337">
        <v>2527141935.9655499</v>
      </c>
      <c r="D337">
        <v>2380221401.4059601</v>
      </c>
      <c r="E337">
        <v>2356524928.9074001</v>
      </c>
      <c r="F337">
        <v>2429508168.5646801</v>
      </c>
      <c r="G337">
        <v>4618422485.8975601</v>
      </c>
      <c r="H337">
        <v>4540792916.9914198</v>
      </c>
      <c r="I337">
        <v>3275252853.23347</v>
      </c>
      <c r="J337">
        <v>5305506662.7729998</v>
      </c>
      <c r="K337">
        <v>4872421303.1197701</v>
      </c>
      <c r="L337">
        <v>5625926177.1668196</v>
      </c>
    </row>
    <row r="338" spans="1:12" x14ac:dyDescent="0.3">
      <c r="A338" s="24" t="s">
        <v>3377</v>
      </c>
      <c r="B338">
        <v>1801092662.94555</v>
      </c>
      <c r="C338">
        <v>1626354314.3550799</v>
      </c>
      <c r="D338">
        <v>1247999626.4319401</v>
      </c>
      <c r="E338">
        <v>1403708147.6701801</v>
      </c>
      <c r="F338">
        <v>3204774880.84973</v>
      </c>
      <c r="G338">
        <v>3955291133.57831</v>
      </c>
      <c r="H338">
        <v>4916995228.9706001</v>
      </c>
      <c r="I338">
        <v>4308712147.8611603</v>
      </c>
      <c r="J338">
        <v>3912800331.2174301</v>
      </c>
      <c r="K338">
        <v>2003305681.7686</v>
      </c>
      <c r="L338">
        <v>2021255217.90342</v>
      </c>
    </row>
    <row r="339" spans="1:12" x14ac:dyDescent="0.3">
      <c r="A339" s="24" t="s">
        <v>3379</v>
      </c>
      <c r="B339">
        <v>425187460.556557</v>
      </c>
      <c r="C339">
        <v>593375165.00925601</v>
      </c>
      <c r="D339">
        <v>222946608.149001</v>
      </c>
      <c r="E339">
        <v>160627699.26662499</v>
      </c>
      <c r="F339">
        <v>469985662.23433602</v>
      </c>
      <c r="G339" t="s">
        <v>2690</v>
      </c>
      <c r="H339">
        <v>511682060.12723202</v>
      </c>
      <c r="I339">
        <v>509995696.024773</v>
      </c>
      <c r="J339">
        <v>277035865.28564602</v>
      </c>
      <c r="K339">
        <v>99838732.819867596</v>
      </c>
      <c r="L339">
        <v>215743936.13720599</v>
      </c>
    </row>
    <row r="340" spans="1:12" x14ac:dyDescent="0.3">
      <c r="A340" s="24" t="s">
        <v>3381</v>
      </c>
      <c r="B340">
        <v>2961201204.6616602</v>
      </c>
      <c r="C340">
        <v>2624361168.6798201</v>
      </c>
      <c r="D340">
        <v>2315471659.38448</v>
      </c>
      <c r="E340">
        <v>2452766312.4187398</v>
      </c>
      <c r="F340">
        <v>2368465265.2427402</v>
      </c>
      <c r="G340">
        <v>2937807475.4214602</v>
      </c>
      <c r="H340">
        <v>3428906602.77876</v>
      </c>
      <c r="I340">
        <v>3246627143.3818202</v>
      </c>
      <c r="J340">
        <v>4509300123.3573599</v>
      </c>
      <c r="K340">
        <v>2185871250.8908401</v>
      </c>
      <c r="L340">
        <v>2100345274.69907</v>
      </c>
    </row>
    <row r="341" spans="1:12" x14ac:dyDescent="0.3">
      <c r="A341" s="24" t="s">
        <v>3383</v>
      </c>
      <c r="B341">
        <v>723974177.39755905</v>
      </c>
      <c r="C341">
        <v>2231161022.9626698</v>
      </c>
      <c r="D341">
        <v>1740175535.5919199</v>
      </c>
      <c r="E341">
        <v>2554397304.8132501</v>
      </c>
      <c r="F341">
        <v>2042924371.8717501</v>
      </c>
      <c r="G341">
        <v>2404430694.9682498</v>
      </c>
      <c r="H341">
        <v>2160819055.4674101</v>
      </c>
      <c r="I341">
        <v>1927296021.89255</v>
      </c>
      <c r="J341">
        <v>2248563676.7440801</v>
      </c>
      <c r="K341">
        <v>1055721612.9736</v>
      </c>
      <c r="L341">
        <v>1543885338.5618701</v>
      </c>
    </row>
    <row r="342" spans="1:12" x14ac:dyDescent="0.3">
      <c r="A342" s="24" t="s">
        <v>3385</v>
      </c>
      <c r="B342">
        <v>229188564.803469</v>
      </c>
      <c r="C342">
        <v>363004181.79059201</v>
      </c>
      <c r="D342">
        <v>346339250.06752598</v>
      </c>
      <c r="E342">
        <v>393311580.80929703</v>
      </c>
      <c r="F342">
        <v>339305885.52455503</v>
      </c>
      <c r="G342">
        <v>492129050.83325303</v>
      </c>
      <c r="H342">
        <v>869376840.097965</v>
      </c>
      <c r="I342">
        <v>827801466.68587101</v>
      </c>
      <c r="J342">
        <v>697786246.00771594</v>
      </c>
      <c r="K342">
        <v>325302059.13751698</v>
      </c>
      <c r="L342">
        <v>781128453.10120904</v>
      </c>
    </row>
    <row r="343" spans="1:12" x14ac:dyDescent="0.3">
      <c r="A343" s="24" t="s">
        <v>3387</v>
      </c>
      <c r="B343">
        <v>1014495409.37605</v>
      </c>
      <c r="C343">
        <v>1631166922.0204899</v>
      </c>
      <c r="D343">
        <v>1389081443.8596101</v>
      </c>
      <c r="E343">
        <v>957604761.80029202</v>
      </c>
      <c r="F343">
        <v>805638652.45932198</v>
      </c>
      <c r="G343">
        <v>1011622266.8939199</v>
      </c>
      <c r="H343">
        <v>1595293049.7982199</v>
      </c>
      <c r="I343">
        <v>1215349586.3468201</v>
      </c>
      <c r="J343">
        <v>1063476759.7527</v>
      </c>
      <c r="K343">
        <v>887689405.59217501</v>
      </c>
      <c r="L343">
        <v>768722053.447384</v>
      </c>
    </row>
    <row r="344" spans="1:12" x14ac:dyDescent="0.3">
      <c r="A344" s="24" t="s">
        <v>3389</v>
      </c>
      <c r="B344">
        <v>335372656.20943803</v>
      </c>
      <c r="C344">
        <v>387208219.60515898</v>
      </c>
      <c r="D344">
        <v>267389689.853827</v>
      </c>
      <c r="E344">
        <v>319884475.94741702</v>
      </c>
      <c r="F344">
        <v>538772795.017923</v>
      </c>
      <c r="G344">
        <v>911443828.64326501</v>
      </c>
      <c r="H344">
        <v>2179008933.9966998</v>
      </c>
      <c r="I344">
        <v>899586926.40069103</v>
      </c>
      <c r="J344">
        <v>713749037.47137403</v>
      </c>
      <c r="K344">
        <v>543367351.82895803</v>
      </c>
      <c r="L344">
        <v>780996700.56594598</v>
      </c>
    </row>
    <row r="345" spans="1:12" x14ac:dyDescent="0.3">
      <c r="A345" s="24" t="s">
        <v>3391</v>
      </c>
      <c r="B345">
        <v>532546021.77002299</v>
      </c>
      <c r="C345">
        <v>1942073627.86798</v>
      </c>
      <c r="D345">
        <v>1465650926.8100901</v>
      </c>
      <c r="E345">
        <v>1515493191.4254999</v>
      </c>
      <c r="F345">
        <v>1536523376.69524</v>
      </c>
      <c r="G345">
        <v>1805015110.3052599</v>
      </c>
      <c r="H345">
        <v>3412046082.23841</v>
      </c>
      <c r="I345">
        <v>2830611533.1989102</v>
      </c>
      <c r="J345">
        <v>2751866130.51965</v>
      </c>
      <c r="K345">
        <v>2394224813.8317199</v>
      </c>
      <c r="L345">
        <v>2142217093.9986801</v>
      </c>
    </row>
    <row r="346" spans="1:12" x14ac:dyDescent="0.3">
      <c r="A346" s="24" t="s">
        <v>3393</v>
      </c>
      <c r="B346">
        <v>465471324.543284</v>
      </c>
      <c r="C346">
        <v>432744767.26858902</v>
      </c>
      <c r="D346">
        <v>448709038.10038298</v>
      </c>
      <c r="E346">
        <v>490538758.10982198</v>
      </c>
      <c r="F346">
        <v>460786659.13408297</v>
      </c>
      <c r="G346">
        <v>472917055.120395</v>
      </c>
      <c r="H346">
        <v>1777074240.7695501</v>
      </c>
      <c r="I346">
        <v>1019725845.28302</v>
      </c>
      <c r="J346">
        <v>726993783.99397504</v>
      </c>
      <c r="K346">
        <v>591617241.97512901</v>
      </c>
      <c r="L346">
        <v>641730212.15777504</v>
      </c>
    </row>
    <row r="347" spans="1:12" x14ac:dyDescent="0.3">
      <c r="A347" s="24" t="s">
        <v>3395</v>
      </c>
      <c r="B347">
        <v>292052530.728549</v>
      </c>
      <c r="C347">
        <v>418398904.70409697</v>
      </c>
      <c r="D347">
        <v>419534629.08530498</v>
      </c>
      <c r="E347">
        <v>410975842.84361398</v>
      </c>
      <c r="F347">
        <v>576875241.34000695</v>
      </c>
      <c r="G347" t="s">
        <v>2690</v>
      </c>
      <c r="H347">
        <v>1130913373.25365</v>
      </c>
      <c r="I347">
        <v>977097439.86749196</v>
      </c>
      <c r="J347">
        <v>1004857577.27126</v>
      </c>
      <c r="K347">
        <v>802146022.54381502</v>
      </c>
      <c r="L347">
        <v>915406595.96656001</v>
      </c>
    </row>
    <row r="348" spans="1:12" x14ac:dyDescent="0.3">
      <c r="A348" s="24" t="s">
        <v>3397</v>
      </c>
      <c r="B348">
        <v>161686472.40085599</v>
      </c>
      <c r="C348">
        <v>167716843.61107701</v>
      </c>
      <c r="D348" t="s">
        <v>2690</v>
      </c>
      <c r="E348">
        <v>789478431.38858104</v>
      </c>
      <c r="F348">
        <v>799624585.94495904</v>
      </c>
      <c r="G348">
        <v>1496654080.9721799</v>
      </c>
      <c r="H348">
        <v>2059144816.86973</v>
      </c>
      <c r="I348">
        <v>1591672540.57324</v>
      </c>
      <c r="J348" t="s">
        <v>2690</v>
      </c>
      <c r="K348">
        <v>618007280.05236006</v>
      </c>
      <c r="L348">
        <v>558256256.37047899</v>
      </c>
    </row>
    <row r="349" spans="1:12" x14ac:dyDescent="0.3">
      <c r="A349" s="24" t="s">
        <v>3399</v>
      </c>
      <c r="B349">
        <v>4680555320.0284204</v>
      </c>
      <c r="C349">
        <v>6638632974.1150198</v>
      </c>
      <c r="D349">
        <v>5135113287.9999704</v>
      </c>
      <c r="E349">
        <v>5799242983.9644604</v>
      </c>
      <c r="F349">
        <v>8229448398.8380699</v>
      </c>
      <c r="G349">
        <v>6459319798.0290403</v>
      </c>
      <c r="H349">
        <v>14026218571.2971</v>
      </c>
      <c r="I349">
        <v>14500498409.9172</v>
      </c>
      <c r="J349">
        <v>28559222497.096199</v>
      </c>
      <c r="K349">
        <v>26532205469.9599</v>
      </c>
      <c r="L349">
        <v>44446378524.3507</v>
      </c>
    </row>
    <row r="350" spans="1:12" x14ac:dyDescent="0.3">
      <c r="A350" s="24" t="s">
        <v>3401</v>
      </c>
      <c r="B350">
        <v>1567912296.16607</v>
      </c>
      <c r="C350">
        <v>2029370299.5902901</v>
      </c>
      <c r="D350" t="s">
        <v>2690</v>
      </c>
      <c r="E350">
        <v>1161000419.25491</v>
      </c>
      <c r="F350">
        <v>725506983.58028996</v>
      </c>
      <c r="G350">
        <v>858158580.48866999</v>
      </c>
      <c r="H350">
        <v>894546459.57394397</v>
      </c>
      <c r="I350">
        <v>827654793.04335296</v>
      </c>
      <c r="J350">
        <v>718840412.09289503</v>
      </c>
      <c r="K350">
        <v>240371089.38986301</v>
      </c>
      <c r="L350">
        <v>367076236.30382901</v>
      </c>
    </row>
    <row r="351" spans="1:12" x14ac:dyDescent="0.3">
      <c r="A351" s="24" t="s">
        <v>3403</v>
      </c>
      <c r="B351">
        <v>362762880.344863</v>
      </c>
      <c r="C351">
        <v>396519291.01745099</v>
      </c>
      <c r="D351">
        <v>302143782.394382</v>
      </c>
      <c r="E351">
        <v>374396139.37304401</v>
      </c>
      <c r="F351">
        <v>557532012.29743803</v>
      </c>
      <c r="G351">
        <v>736311372.14324903</v>
      </c>
      <c r="H351">
        <v>1098485537.0373199</v>
      </c>
      <c r="I351">
        <v>1068236267.95333</v>
      </c>
      <c r="J351">
        <v>841339830.93309605</v>
      </c>
      <c r="K351">
        <v>589737716.93694997</v>
      </c>
      <c r="L351">
        <v>738864993.39251304</v>
      </c>
    </row>
    <row r="352" spans="1:12" x14ac:dyDescent="0.3">
      <c r="A352" s="24" t="s">
        <v>3405</v>
      </c>
      <c r="B352">
        <v>2262521023.4254799</v>
      </c>
      <c r="C352">
        <v>2744253080.9711699</v>
      </c>
      <c r="D352">
        <v>2520880231.9070802</v>
      </c>
      <c r="E352">
        <v>2432757962.3441</v>
      </c>
      <c r="F352">
        <v>5666450410.69098</v>
      </c>
      <c r="G352">
        <v>11530087786.481001</v>
      </c>
      <c r="H352">
        <v>15959012510.974899</v>
      </c>
      <c r="I352">
        <v>12439970408.3249</v>
      </c>
      <c r="J352">
        <v>11471038196.747801</v>
      </c>
      <c r="K352">
        <v>9666007713.4753799</v>
      </c>
      <c r="L352">
        <v>9056881825.96455</v>
      </c>
    </row>
    <row r="353" spans="1:12" x14ac:dyDescent="0.3">
      <c r="A353" s="24" t="s">
        <v>3407</v>
      </c>
      <c r="B353">
        <v>1872696371.1745</v>
      </c>
      <c r="C353">
        <v>1529711537.7845199</v>
      </c>
      <c r="D353">
        <v>1380205580.9593401</v>
      </c>
      <c r="E353">
        <v>1157620022.9530799</v>
      </c>
      <c r="F353">
        <v>1722995818.2599101</v>
      </c>
      <c r="G353">
        <v>1910908428.4240699</v>
      </c>
      <c r="H353">
        <v>2048646364.04245</v>
      </c>
      <c r="I353">
        <v>1821655706.62538</v>
      </c>
      <c r="J353">
        <v>1727790028.8182199</v>
      </c>
      <c r="K353">
        <v>1551023355.4068799</v>
      </c>
      <c r="L353">
        <v>1425140269.9014599</v>
      </c>
    </row>
    <row r="354" spans="1:12" x14ac:dyDescent="0.3">
      <c r="A354" s="24" t="s">
        <v>3409</v>
      </c>
      <c r="B354">
        <v>1172435057.6480801</v>
      </c>
      <c r="C354">
        <v>1189193742.03338</v>
      </c>
      <c r="D354">
        <v>942810152.68752301</v>
      </c>
      <c r="E354">
        <v>925443294.65016603</v>
      </c>
      <c r="F354">
        <v>949387658.78718805</v>
      </c>
      <c r="G354">
        <v>1199120762.01528</v>
      </c>
      <c r="H354">
        <v>1779514585.4191999</v>
      </c>
      <c r="I354">
        <v>1510901453.26228</v>
      </c>
      <c r="J354">
        <v>1731685735.4871399</v>
      </c>
      <c r="K354">
        <v>768978033.772089</v>
      </c>
      <c r="L354">
        <v>1173841146.18346</v>
      </c>
    </row>
    <row r="355" spans="1:12" x14ac:dyDescent="0.3">
      <c r="A355" s="24" t="s">
        <v>3411</v>
      </c>
      <c r="B355">
        <v>4150449442.47645</v>
      </c>
      <c r="C355" t="s">
        <v>2690</v>
      </c>
      <c r="D355">
        <v>3143937659.00316</v>
      </c>
      <c r="E355">
        <v>3707618113.6257801</v>
      </c>
      <c r="F355">
        <v>3523144515.9654398</v>
      </c>
      <c r="G355">
        <v>4934249335.8153601</v>
      </c>
      <c r="H355">
        <v>4133914131.85256</v>
      </c>
      <c r="I355">
        <v>4532156927.2648697</v>
      </c>
      <c r="J355">
        <v>3640016821.5729399</v>
      </c>
      <c r="K355">
        <v>2434820700.6908598</v>
      </c>
      <c r="L355">
        <v>2257781938.3780098</v>
      </c>
    </row>
    <row r="356" spans="1:12" x14ac:dyDescent="0.3">
      <c r="A356" s="24" t="s">
        <v>3413</v>
      </c>
      <c r="B356">
        <v>3346693257.81216</v>
      </c>
      <c r="C356">
        <v>2958560790.4400601</v>
      </c>
      <c r="D356">
        <v>2842167750.4408998</v>
      </c>
      <c r="E356">
        <v>2958908269.69069</v>
      </c>
      <c r="F356">
        <v>3180804470.0761499</v>
      </c>
      <c r="G356">
        <v>4321429456.5322504</v>
      </c>
      <c r="H356">
        <v>7674267399.8398104</v>
      </c>
      <c r="I356">
        <v>4754594123.0015898</v>
      </c>
      <c r="J356">
        <v>4264216557.0293398</v>
      </c>
      <c r="K356">
        <v>4087874188.4226599</v>
      </c>
      <c r="L356">
        <v>5052093148.3955297</v>
      </c>
    </row>
    <row r="357" spans="1:12" x14ac:dyDescent="0.3">
      <c r="A357" s="24" t="s">
        <v>3415</v>
      </c>
      <c r="B357">
        <v>378284677.47842801</v>
      </c>
      <c r="C357">
        <v>724524177.54173005</v>
      </c>
      <c r="D357">
        <v>678298353.96177197</v>
      </c>
      <c r="E357">
        <v>492155552.88037097</v>
      </c>
      <c r="F357">
        <v>472411579.69506198</v>
      </c>
      <c r="G357">
        <v>539797680.75299001</v>
      </c>
      <c r="H357">
        <v>682177779.146963</v>
      </c>
      <c r="I357">
        <v>475987751.692352</v>
      </c>
      <c r="J357">
        <v>363248411.53958499</v>
      </c>
      <c r="K357">
        <v>231560429.05970499</v>
      </c>
      <c r="L357">
        <v>593226358.125772</v>
      </c>
    </row>
    <row r="358" spans="1:12" x14ac:dyDescent="0.3">
      <c r="A358" s="24" t="s">
        <v>3417</v>
      </c>
      <c r="B358">
        <v>237669091.34883299</v>
      </c>
      <c r="C358">
        <v>362479078.09757203</v>
      </c>
      <c r="D358">
        <v>211081555.55061299</v>
      </c>
      <c r="E358">
        <v>176835772.12484601</v>
      </c>
      <c r="F358">
        <v>279709943.262963</v>
      </c>
      <c r="G358">
        <v>478076379.78274202</v>
      </c>
      <c r="H358">
        <v>672561361.47009504</v>
      </c>
      <c r="I358">
        <v>639845244.47645104</v>
      </c>
      <c r="J358">
        <v>407417000.138327</v>
      </c>
      <c r="K358">
        <v>272696342.43327802</v>
      </c>
      <c r="L358">
        <v>304444514.17736799</v>
      </c>
    </row>
    <row r="359" spans="1:12" x14ac:dyDescent="0.3">
      <c r="A359" s="24" t="s">
        <v>3419</v>
      </c>
      <c r="B359">
        <v>594827689.594046</v>
      </c>
      <c r="C359">
        <v>517110820.39453697</v>
      </c>
      <c r="D359">
        <v>320121596.40286601</v>
      </c>
      <c r="E359">
        <v>368637313.42996103</v>
      </c>
      <c r="F359">
        <v>401545236.20265299</v>
      </c>
      <c r="G359">
        <v>485335331.27034801</v>
      </c>
      <c r="H359">
        <v>1885819917.9002199</v>
      </c>
      <c r="I359">
        <v>2444157978.91401</v>
      </c>
      <c r="J359" t="s">
        <v>2690</v>
      </c>
      <c r="K359">
        <v>1010572169.38404</v>
      </c>
      <c r="L359">
        <v>1068652764.1414599</v>
      </c>
    </row>
    <row r="360" spans="1:12" x14ac:dyDescent="0.3">
      <c r="A360" s="24" t="s">
        <v>3421</v>
      </c>
      <c r="B360">
        <v>4788336595.3151999</v>
      </c>
      <c r="C360">
        <v>3453903447.72155</v>
      </c>
      <c r="D360">
        <v>3330089165.5412402</v>
      </c>
      <c r="E360">
        <v>6228592754.7711897</v>
      </c>
      <c r="F360">
        <v>10497503938.0049</v>
      </c>
      <c r="G360">
        <v>13207620614.9147</v>
      </c>
      <c r="H360">
        <v>12585336944.393999</v>
      </c>
      <c r="I360">
        <v>10086413874.3195</v>
      </c>
      <c r="J360">
        <v>8814039378.1411896</v>
      </c>
      <c r="K360">
        <v>5368877860.6501398</v>
      </c>
      <c r="L360">
        <v>7183744894.3233099</v>
      </c>
    </row>
    <row r="361" spans="1:12" x14ac:dyDescent="0.3">
      <c r="A361" s="24" t="s">
        <v>3423</v>
      </c>
      <c r="B361">
        <v>5832008702.1491699</v>
      </c>
      <c r="C361">
        <v>3431989726.85888</v>
      </c>
      <c r="D361">
        <v>2253131125.37536</v>
      </c>
      <c r="E361">
        <v>2287306515.1442199</v>
      </c>
      <c r="F361">
        <v>3396575748.7156601</v>
      </c>
      <c r="G361">
        <v>4195018073.6872602</v>
      </c>
      <c r="H361">
        <v>4358092629.5035496</v>
      </c>
      <c r="I361">
        <v>2773655843.2954102</v>
      </c>
      <c r="J361">
        <v>2537829437.6220002</v>
      </c>
      <c r="K361">
        <v>1720950949.0218899</v>
      </c>
      <c r="L361">
        <v>44915511.792927101</v>
      </c>
    </row>
    <row r="362" spans="1:12" x14ac:dyDescent="0.3">
      <c r="A362" s="24" t="s">
        <v>3425</v>
      </c>
      <c r="B362">
        <v>173178465.97518301</v>
      </c>
      <c r="C362" t="s">
        <v>2690</v>
      </c>
      <c r="D362">
        <v>952370238.89798105</v>
      </c>
      <c r="E362">
        <v>1015110586.50744</v>
      </c>
      <c r="F362">
        <v>2898545990.7412</v>
      </c>
      <c r="G362">
        <v>3423395102.35954</v>
      </c>
      <c r="H362">
        <v>3463999964.5261202</v>
      </c>
      <c r="I362">
        <v>3218114942.6760802</v>
      </c>
      <c r="J362">
        <v>2734862517.8673</v>
      </c>
      <c r="K362">
        <v>1371326242.8187001</v>
      </c>
      <c r="L362">
        <v>1636614355.8418801</v>
      </c>
    </row>
    <row r="363" spans="1:12" x14ac:dyDescent="0.3">
      <c r="A363" s="24" t="s">
        <v>3427</v>
      </c>
      <c r="B363">
        <v>757665730.30384302</v>
      </c>
      <c r="C363">
        <v>1509501378.6280701</v>
      </c>
      <c r="D363">
        <v>1101416018.6847601</v>
      </c>
      <c r="E363">
        <v>1082752282.5636799</v>
      </c>
      <c r="F363">
        <v>944257874.42390597</v>
      </c>
      <c r="G363">
        <v>1063330691.68037</v>
      </c>
      <c r="H363">
        <v>1091093575.5148599</v>
      </c>
      <c r="I363">
        <v>843445241.30779195</v>
      </c>
      <c r="J363">
        <v>646613375.03650296</v>
      </c>
      <c r="K363">
        <v>433014939.01534402</v>
      </c>
      <c r="L363">
        <v>444800209.71587801</v>
      </c>
    </row>
    <row r="364" spans="1:12" x14ac:dyDescent="0.3">
      <c r="A364" s="24" t="s">
        <v>3429</v>
      </c>
      <c r="B364">
        <v>387773460.17990297</v>
      </c>
      <c r="C364">
        <v>737815023.97086501</v>
      </c>
      <c r="D364">
        <v>548815230.62012398</v>
      </c>
      <c r="E364">
        <v>565745071.50768006</v>
      </c>
      <c r="F364">
        <v>501286367.01521403</v>
      </c>
      <c r="G364" t="s">
        <v>2690</v>
      </c>
      <c r="H364">
        <v>1097510250.9203501</v>
      </c>
      <c r="I364">
        <v>762872264.15094304</v>
      </c>
      <c r="J364">
        <v>592609332.49312198</v>
      </c>
      <c r="K364">
        <v>316425467.23874599</v>
      </c>
      <c r="L364">
        <v>403809128.38633698</v>
      </c>
    </row>
    <row r="365" spans="1:12" x14ac:dyDescent="0.3">
      <c r="A365" s="24" t="s">
        <v>3431</v>
      </c>
      <c r="B365">
        <v>491665672.58339602</v>
      </c>
      <c r="C365">
        <v>743664304.91138101</v>
      </c>
      <c r="D365">
        <v>492019239.88957602</v>
      </c>
      <c r="E365">
        <v>410545896.53456599</v>
      </c>
      <c r="F365">
        <v>333559955.06880099</v>
      </c>
      <c r="G365">
        <v>639947575.99200594</v>
      </c>
      <c r="H365" t="s">
        <v>2690</v>
      </c>
      <c r="I365" t="s">
        <v>2690</v>
      </c>
      <c r="J365">
        <v>3462761407.0208902</v>
      </c>
      <c r="K365">
        <v>2662280779.0997</v>
      </c>
      <c r="L365">
        <v>3002978845.4853601</v>
      </c>
    </row>
    <row r="366" spans="1:12" x14ac:dyDescent="0.3">
      <c r="A366" s="24" t="s">
        <v>3433</v>
      </c>
      <c r="B366">
        <v>2352625839.816</v>
      </c>
      <c r="C366">
        <v>2747649989.37784</v>
      </c>
      <c r="D366">
        <v>1906500063.5536001</v>
      </c>
      <c r="E366">
        <v>1616848087.5106299</v>
      </c>
      <c r="F366">
        <v>2553713530.5680799</v>
      </c>
      <c r="G366">
        <v>2772479268.6071601</v>
      </c>
      <c r="H366">
        <v>2624904326.7971802</v>
      </c>
      <c r="I366">
        <v>1676732117.2403901</v>
      </c>
      <c r="J366">
        <v>427518832.516177</v>
      </c>
      <c r="K366">
        <v>494625342.15693402</v>
      </c>
      <c r="L366">
        <v>437451524.03114098</v>
      </c>
    </row>
    <row r="367" spans="1:12" x14ac:dyDescent="0.3">
      <c r="A367" s="24" t="s">
        <v>3435</v>
      </c>
      <c r="B367">
        <v>160939008.87443399</v>
      </c>
      <c r="C367">
        <v>177864213.994537</v>
      </c>
      <c r="D367">
        <v>136551456.10829499</v>
      </c>
      <c r="E367">
        <v>164742281.44010499</v>
      </c>
      <c r="F367" t="s">
        <v>2690</v>
      </c>
      <c r="G367" t="s">
        <v>2690</v>
      </c>
      <c r="H367">
        <v>640494188.01312399</v>
      </c>
      <c r="I367">
        <v>536377240.78928399</v>
      </c>
      <c r="J367">
        <v>448101580.25298601</v>
      </c>
      <c r="K367">
        <v>242873896.182096</v>
      </c>
      <c r="L367">
        <v>255255785.68761</v>
      </c>
    </row>
    <row r="368" spans="1:12" x14ac:dyDescent="0.3">
      <c r="A368" s="24" t="s">
        <v>3437</v>
      </c>
      <c r="B368">
        <v>455271832.28585202</v>
      </c>
      <c r="C368">
        <v>424494107.738998</v>
      </c>
      <c r="D368">
        <v>370543286.35663098</v>
      </c>
      <c r="E368">
        <v>397860764.67472398</v>
      </c>
      <c r="F368">
        <v>421589940.036672</v>
      </c>
      <c r="G368">
        <v>471286047.44866699</v>
      </c>
      <c r="H368">
        <v>797081488.27035904</v>
      </c>
      <c r="I368">
        <v>616609154.54414499</v>
      </c>
      <c r="J368">
        <v>437856984.76860899</v>
      </c>
      <c r="K368">
        <v>404975841.75696301</v>
      </c>
      <c r="L368">
        <v>382164773.47812301</v>
      </c>
    </row>
    <row r="369" spans="1:12" x14ac:dyDescent="0.3">
      <c r="A369" s="24" t="s">
        <v>3439</v>
      </c>
      <c r="B369">
        <v>512649760.471147</v>
      </c>
      <c r="C369">
        <v>618342682.85280704</v>
      </c>
      <c r="D369">
        <v>474452301.43472201</v>
      </c>
      <c r="E369">
        <v>519108942.07155597</v>
      </c>
      <c r="F369">
        <v>562791121.13253105</v>
      </c>
      <c r="G369">
        <v>540546135.12555206</v>
      </c>
      <c r="H369">
        <v>1040054567.8594</v>
      </c>
      <c r="I369">
        <v>712962015.48321998</v>
      </c>
      <c r="J369" t="s">
        <v>2690</v>
      </c>
      <c r="K369">
        <v>273865297.68016899</v>
      </c>
      <c r="L369">
        <v>285383238.64517802</v>
      </c>
    </row>
    <row r="370" spans="1:12" x14ac:dyDescent="0.3">
      <c r="A370" s="24" t="s">
        <v>3441</v>
      </c>
      <c r="B370">
        <v>591768226.006827</v>
      </c>
      <c r="C370" t="s">
        <v>2690</v>
      </c>
      <c r="D370">
        <v>1181701871.89183</v>
      </c>
      <c r="E370">
        <v>902801667.30871105</v>
      </c>
      <c r="F370">
        <v>1365855376.69524</v>
      </c>
      <c r="G370">
        <v>1577859806.8691001</v>
      </c>
      <c r="H370">
        <v>2147828674.0191898</v>
      </c>
      <c r="I370">
        <v>1598347933.7030101</v>
      </c>
      <c r="J370">
        <v>1342216311.3443899</v>
      </c>
      <c r="K370">
        <v>1062611388.32085</v>
      </c>
      <c r="L370">
        <v>918900205.86629903</v>
      </c>
    </row>
    <row r="371" spans="1:12" x14ac:dyDescent="0.3">
      <c r="A371" s="24" t="s">
        <v>3443</v>
      </c>
      <c r="B371">
        <v>2689681560.5502601</v>
      </c>
      <c r="C371">
        <v>2791574528.4834599</v>
      </c>
      <c r="D371">
        <v>2239339216.0028</v>
      </c>
      <c r="E371">
        <v>3035188167.8624701</v>
      </c>
      <c r="F371">
        <v>3028623371.1614399</v>
      </c>
      <c r="G371">
        <v>3660903526.3514199</v>
      </c>
      <c r="H371">
        <v>3938579917.6691699</v>
      </c>
      <c r="I371">
        <v>4360947613.4235897</v>
      </c>
      <c r="J371">
        <v>6455276463.4277496</v>
      </c>
      <c r="K371">
        <v>4213600179.47786</v>
      </c>
      <c r="L371">
        <v>4625249583.2112398</v>
      </c>
    </row>
    <row r="372" spans="1:12" x14ac:dyDescent="0.3">
      <c r="A372" s="24" t="s">
        <v>3445</v>
      </c>
      <c r="B372">
        <v>416745438.01198399</v>
      </c>
      <c r="C372">
        <v>602949680.293172</v>
      </c>
      <c r="D372">
        <v>467946964.82006401</v>
      </c>
      <c r="E372">
        <v>375246982.83109403</v>
      </c>
      <c r="F372">
        <v>663055185.32286</v>
      </c>
      <c r="G372">
        <v>1739362897.27299</v>
      </c>
      <c r="H372" t="s">
        <v>2690</v>
      </c>
      <c r="I372">
        <v>1927090402.5569601</v>
      </c>
      <c r="J372">
        <v>1458483116.9710901</v>
      </c>
      <c r="K372">
        <v>797012812.90931594</v>
      </c>
      <c r="L372">
        <v>1070768210.5895</v>
      </c>
    </row>
    <row r="373" spans="1:12" x14ac:dyDescent="0.3">
      <c r="A373" s="24" t="s">
        <v>3447</v>
      </c>
      <c r="B373">
        <v>530138443.28220499</v>
      </c>
      <c r="C373">
        <v>729295972.68588805</v>
      </c>
      <c r="D373">
        <v>1105562322.2485299</v>
      </c>
      <c r="E373">
        <v>894734577.29410398</v>
      </c>
      <c r="F373">
        <v>1339315337.72734</v>
      </c>
      <c r="G373">
        <v>1441595396.9635401</v>
      </c>
      <c r="H373" t="s">
        <v>2690</v>
      </c>
      <c r="I373">
        <v>2051387578.51073</v>
      </c>
      <c r="J373">
        <v>1290783941.41063</v>
      </c>
      <c r="K373">
        <v>643797539.55348694</v>
      </c>
      <c r="L373">
        <v>577718074.549685</v>
      </c>
    </row>
    <row r="374" spans="1:12" x14ac:dyDescent="0.3">
      <c r="A374" s="24" t="s">
        <v>3449</v>
      </c>
      <c r="B374">
        <v>527855227.00303203</v>
      </c>
      <c r="C374">
        <v>563297649.46889198</v>
      </c>
      <c r="D374">
        <v>388020893.24584103</v>
      </c>
      <c r="E374">
        <v>411819951.52565801</v>
      </c>
      <c r="F374">
        <v>462556805.92034602</v>
      </c>
      <c r="G374">
        <v>468771914.38610101</v>
      </c>
      <c r="H374">
        <v>1011438330.58641</v>
      </c>
      <c r="I374">
        <v>850666138.55682003</v>
      </c>
      <c r="J374">
        <v>734162603.32293296</v>
      </c>
      <c r="K374">
        <v>539203039.77892494</v>
      </c>
      <c r="L374">
        <v>519737275.70455903</v>
      </c>
    </row>
    <row r="375" spans="1:12" x14ac:dyDescent="0.3">
      <c r="A375" s="24" t="s">
        <v>3451</v>
      </c>
      <c r="B375">
        <v>499463360.20890999</v>
      </c>
      <c r="C375">
        <v>533694030.84734499</v>
      </c>
      <c r="D375">
        <v>299022523.641303</v>
      </c>
      <c r="E375">
        <v>419711065.68722802</v>
      </c>
      <c r="F375">
        <v>588477772.98412502</v>
      </c>
      <c r="G375">
        <v>833023133.07159197</v>
      </c>
      <c r="H375">
        <v>1244039818.9451799</v>
      </c>
      <c r="I375">
        <v>973308739.89874697</v>
      </c>
      <c r="J375">
        <v>902098167.69946098</v>
      </c>
      <c r="K375">
        <v>622622986.69405901</v>
      </c>
      <c r="L375">
        <v>638608823.52265203</v>
      </c>
    </row>
    <row r="376" spans="1:12" x14ac:dyDescent="0.3">
      <c r="A376" s="24" t="s">
        <v>3453</v>
      </c>
      <c r="B376">
        <v>683565527.76923203</v>
      </c>
      <c r="C376">
        <v>541067519.27162397</v>
      </c>
      <c r="D376">
        <v>377367203.16496903</v>
      </c>
      <c r="E376">
        <v>383301034.01229501</v>
      </c>
      <c r="F376">
        <v>668399096.08999503</v>
      </c>
      <c r="G376">
        <v>711589238.95174503</v>
      </c>
      <c r="H376">
        <v>1946243832.9662199</v>
      </c>
      <c r="I376">
        <v>943925365.69206405</v>
      </c>
      <c r="J376">
        <v>663169046.923751</v>
      </c>
      <c r="K376">
        <v>435939218.38411701</v>
      </c>
      <c r="L376">
        <v>519040313.42468899</v>
      </c>
    </row>
    <row r="377" spans="1:12" x14ac:dyDescent="0.3">
      <c r="A377" s="24" t="s">
        <v>3455</v>
      </c>
      <c r="B377">
        <v>230900163.81927699</v>
      </c>
      <c r="C377">
        <v>559381934.71563005</v>
      </c>
      <c r="D377">
        <v>494720330.29298198</v>
      </c>
      <c r="E377">
        <v>687106234.44615698</v>
      </c>
      <c r="F377">
        <v>1655596397.3568201</v>
      </c>
      <c r="G377">
        <v>1030222496.01908</v>
      </c>
      <c r="H377">
        <v>1789880193.9588101</v>
      </c>
      <c r="I377">
        <v>1275322108.1665001</v>
      </c>
      <c r="J377">
        <v>1444862661.82008</v>
      </c>
      <c r="K377">
        <v>1129280592.42237</v>
      </c>
      <c r="L377">
        <v>1379267101.5541999</v>
      </c>
    </row>
    <row r="378" spans="1:12" x14ac:dyDescent="0.3">
      <c r="A378" s="24" t="s">
        <v>3457</v>
      </c>
      <c r="B378">
        <v>2154893283.2300501</v>
      </c>
      <c r="C378">
        <v>3161821762.9135098</v>
      </c>
      <c r="D378">
        <v>2031245281.7490001</v>
      </c>
      <c r="E378">
        <v>2028066445.7392299</v>
      </c>
      <c r="F378">
        <v>2176670404.1495299</v>
      </c>
      <c r="G378">
        <v>2376106116.2202201</v>
      </c>
      <c r="H378">
        <v>2839461555.6291499</v>
      </c>
      <c r="I378">
        <v>2512498630.2462902</v>
      </c>
      <c r="J378">
        <v>2510233179.5644202</v>
      </c>
      <c r="K378">
        <v>2181683256.4904399</v>
      </c>
      <c r="L378">
        <v>3609473064.8970098</v>
      </c>
    </row>
    <row r="379" spans="1:12" x14ac:dyDescent="0.3">
      <c r="A379" s="24" t="s">
        <v>3459</v>
      </c>
      <c r="B379">
        <v>1129358334.2945299</v>
      </c>
      <c r="C379">
        <v>1029145891.3566</v>
      </c>
      <c r="D379">
        <v>1276083285.9069901</v>
      </c>
      <c r="E379">
        <v>1368633450.2982299</v>
      </c>
      <c r="F379">
        <v>1575337277.5462899</v>
      </c>
      <c r="G379">
        <v>2155326733.3913498</v>
      </c>
      <c r="H379">
        <v>2863849490.9197302</v>
      </c>
      <c r="I379">
        <v>2578355195.1605902</v>
      </c>
      <c r="J379">
        <v>2869886542.2744098</v>
      </c>
      <c r="K379">
        <v>1953396747.87288</v>
      </c>
      <c r="L379">
        <v>2054334391.9675901</v>
      </c>
    </row>
    <row r="380" spans="1:12" x14ac:dyDescent="0.3">
      <c r="A380" s="24" t="s">
        <v>3461</v>
      </c>
      <c r="B380">
        <v>1125390351.4554901</v>
      </c>
      <c r="C380">
        <v>1212469118.36115</v>
      </c>
      <c r="D380">
        <v>991577610.06689</v>
      </c>
      <c r="E380">
        <v>1129251703.82498</v>
      </c>
      <c r="F380" t="s">
        <v>2690</v>
      </c>
      <c r="G380">
        <v>1931092565.1935699</v>
      </c>
      <c r="H380">
        <v>3363298364.1656799</v>
      </c>
      <c r="I380">
        <v>2857026978.2514801</v>
      </c>
      <c r="J380">
        <v>3399158982.8320198</v>
      </c>
      <c r="K380">
        <v>1325467701.25809</v>
      </c>
      <c r="L380">
        <v>1116891028.1823699</v>
      </c>
    </row>
    <row r="381" spans="1:12" x14ac:dyDescent="0.3">
      <c r="A381" s="24" t="s">
        <v>3463</v>
      </c>
      <c r="B381">
        <v>139535450.64592201</v>
      </c>
      <c r="C381">
        <v>449474380.32792097</v>
      </c>
      <c r="D381">
        <v>721141762.64382994</v>
      </c>
      <c r="E381">
        <v>1556772834.6195099</v>
      </c>
      <c r="F381">
        <v>1774320955.7992599</v>
      </c>
      <c r="G381">
        <v>2615695112.4905701</v>
      </c>
      <c r="H381">
        <v>2239977414.70048</v>
      </c>
      <c r="I381">
        <v>2014023896.5840399</v>
      </c>
      <c r="J381">
        <v>2180680182.1938701</v>
      </c>
      <c r="K381">
        <v>1518780724.3109601</v>
      </c>
      <c r="L381">
        <v>1088533019.8368199</v>
      </c>
    </row>
    <row r="382" spans="1:12" x14ac:dyDescent="0.3">
      <c r="A382" s="24" t="s">
        <v>3465</v>
      </c>
      <c r="B382">
        <v>242074377.386132</v>
      </c>
      <c r="C382">
        <v>246107317.511381</v>
      </c>
      <c r="D382">
        <v>168554287.96135899</v>
      </c>
      <c r="E382">
        <v>119954337.394263</v>
      </c>
      <c r="F382">
        <v>143810502.25481901</v>
      </c>
      <c r="G382">
        <v>225380580.053509</v>
      </c>
      <c r="H382">
        <v>541067752.452981</v>
      </c>
      <c r="I382">
        <v>643250568.21258795</v>
      </c>
      <c r="J382">
        <v>345359439.09749001</v>
      </c>
      <c r="K382">
        <v>155243842.99323699</v>
      </c>
      <c r="L382">
        <v>183015644.25866899</v>
      </c>
    </row>
    <row r="383" spans="1:12" x14ac:dyDescent="0.3">
      <c r="A383" s="24" t="s">
        <v>3467</v>
      </c>
      <c r="B383">
        <v>774360347.20696199</v>
      </c>
      <c r="C383">
        <v>597723231.41122901</v>
      </c>
      <c r="D383">
        <v>597968602.45634699</v>
      </c>
      <c r="E383">
        <v>507757637.91913497</v>
      </c>
      <c r="F383">
        <v>689783548.90397596</v>
      </c>
      <c r="G383">
        <v>857461228.76575506</v>
      </c>
      <c r="H383">
        <v>1667347866.7149301</v>
      </c>
      <c r="I383">
        <v>1022243396.22642</v>
      </c>
      <c r="J383" t="s">
        <v>2690</v>
      </c>
      <c r="K383">
        <v>554447567.88597202</v>
      </c>
      <c r="L383">
        <v>868599120.486081</v>
      </c>
    </row>
    <row r="384" spans="1:12" x14ac:dyDescent="0.3">
      <c r="A384" s="24" t="s">
        <v>3469</v>
      </c>
      <c r="B384">
        <v>745779722.46883202</v>
      </c>
      <c r="C384">
        <v>519216315.22003001</v>
      </c>
      <c r="D384">
        <v>292478370.66048098</v>
      </c>
      <c r="E384">
        <v>522859755.25272501</v>
      </c>
      <c r="F384">
        <v>615957992.97950006</v>
      </c>
      <c r="G384">
        <v>816057004.81900501</v>
      </c>
      <c r="H384">
        <v>857216219.38971996</v>
      </c>
      <c r="I384">
        <v>850066411.76724803</v>
      </c>
      <c r="J384">
        <v>744077338.36435497</v>
      </c>
      <c r="K384">
        <v>476701055.44323999</v>
      </c>
      <c r="L384">
        <v>427673220.51768202</v>
      </c>
    </row>
    <row r="385" spans="1:12" x14ac:dyDescent="0.3">
      <c r="A385" s="24" t="s">
        <v>3471</v>
      </c>
      <c r="B385">
        <v>1561181275.4461701</v>
      </c>
      <c r="C385">
        <v>1361349225.28528</v>
      </c>
      <c r="D385">
        <v>1237999166.73716</v>
      </c>
      <c r="E385">
        <v>1400724090.8882699</v>
      </c>
      <c r="F385">
        <v>1928103352.9922199</v>
      </c>
      <c r="G385">
        <v>2537456400.1153998</v>
      </c>
      <c r="H385">
        <v>2604257839.54252</v>
      </c>
      <c r="I385">
        <v>2565737676.5375199</v>
      </c>
      <c r="J385">
        <v>2500650537.3099899</v>
      </c>
      <c r="K385">
        <v>2513016741.5169802</v>
      </c>
      <c r="L385">
        <v>2344264419.7333999</v>
      </c>
    </row>
    <row r="386" spans="1:12" x14ac:dyDescent="0.3">
      <c r="A386" s="24" t="s">
        <v>3473</v>
      </c>
      <c r="B386">
        <v>2181527559.0178599</v>
      </c>
      <c r="C386">
        <v>2093949796.4188199</v>
      </c>
      <c r="D386">
        <v>1463862959.9453399</v>
      </c>
      <c r="E386">
        <v>1005148731.7539001</v>
      </c>
      <c r="F386">
        <v>1718972084.0808101</v>
      </c>
      <c r="G386">
        <v>1631449510.4761</v>
      </c>
      <c r="H386" t="s">
        <v>2690</v>
      </c>
      <c r="I386" t="s">
        <v>2690</v>
      </c>
      <c r="J386">
        <v>2167676489.70997</v>
      </c>
      <c r="K386">
        <v>1487067297.50564</v>
      </c>
      <c r="L386">
        <v>1501516298.65839</v>
      </c>
    </row>
    <row r="387" spans="1:12" x14ac:dyDescent="0.3">
      <c r="A387" s="24" t="s">
        <v>3475</v>
      </c>
      <c r="B387">
        <v>2455187069.4970598</v>
      </c>
      <c r="C387">
        <v>2795098799.6965098</v>
      </c>
      <c r="D387">
        <v>2579187985.1920099</v>
      </c>
      <c r="E387">
        <v>2479514571.1946802</v>
      </c>
      <c r="F387">
        <v>2473206202.81811</v>
      </c>
      <c r="G387">
        <v>3041417129.2266998</v>
      </c>
      <c r="H387">
        <v>3048210837.7874599</v>
      </c>
      <c r="I387">
        <v>2432686963.8484802</v>
      </c>
      <c r="J387">
        <v>2553028698.3385301</v>
      </c>
      <c r="K387">
        <v>1984695821.39481</v>
      </c>
      <c r="L387">
        <v>1913255787.2963901</v>
      </c>
    </row>
    <row r="388" spans="1:12" x14ac:dyDescent="0.3">
      <c r="A388" s="24" t="s">
        <v>3477</v>
      </c>
      <c r="B388">
        <v>483690109.72912002</v>
      </c>
      <c r="C388">
        <v>707925421.24431002</v>
      </c>
      <c r="D388">
        <v>724902418.53223002</v>
      </c>
      <c r="E388">
        <v>650698042.40702403</v>
      </c>
      <c r="F388">
        <v>647402835.95156705</v>
      </c>
      <c r="G388">
        <v>814608811.526932</v>
      </c>
      <c r="H388">
        <v>1276125920.7344301</v>
      </c>
      <c r="I388">
        <v>4185602217.6292701</v>
      </c>
      <c r="J388">
        <v>2319965708.5132899</v>
      </c>
      <c r="K388">
        <v>1273405713.56265</v>
      </c>
      <c r="L388">
        <v>1179994827.9755199</v>
      </c>
    </row>
    <row r="389" spans="1:12" x14ac:dyDescent="0.3">
      <c r="A389" s="24" t="s">
        <v>3479</v>
      </c>
      <c r="B389">
        <v>4668523608.6025295</v>
      </c>
      <c r="C389">
        <v>6019569931.1896801</v>
      </c>
      <c r="D389">
        <v>3360802884.1618099</v>
      </c>
      <c r="E389">
        <v>3682546975.6655598</v>
      </c>
      <c r="F389">
        <v>2842661560.0820999</v>
      </c>
      <c r="G389">
        <v>3874008992.7266898</v>
      </c>
      <c r="H389">
        <v>5461491387.1280499</v>
      </c>
      <c r="I389">
        <v>4153129911.1343799</v>
      </c>
      <c r="J389">
        <v>4509705805.9821997</v>
      </c>
      <c r="K389">
        <v>2358105900.1963501</v>
      </c>
      <c r="L389">
        <v>2576832402.3959298</v>
      </c>
    </row>
    <row r="390" spans="1:12" x14ac:dyDescent="0.3">
      <c r="A390" s="24" t="s">
        <v>3481</v>
      </c>
      <c r="B390">
        <v>261633106.03729901</v>
      </c>
      <c r="C390">
        <v>321176043.17147201</v>
      </c>
      <c r="D390">
        <v>218259760.720698</v>
      </c>
      <c r="E390">
        <v>190017258.79199401</v>
      </c>
      <c r="F390">
        <v>249160244.56117699</v>
      </c>
      <c r="G390">
        <v>457357499.59707302</v>
      </c>
      <c r="H390">
        <v>608971994.65504205</v>
      </c>
      <c r="I390">
        <v>579788779.41811895</v>
      </c>
      <c r="J390">
        <v>557248090.31246603</v>
      </c>
      <c r="K390">
        <v>317630039.92436898</v>
      </c>
      <c r="L390">
        <v>298035405.06765503</v>
      </c>
    </row>
    <row r="391" spans="1:12" x14ac:dyDescent="0.3">
      <c r="A391" s="24" t="s">
        <v>3483</v>
      </c>
      <c r="B391">
        <v>1945455310.2953501</v>
      </c>
      <c r="C391">
        <v>1889715960.0496199</v>
      </c>
      <c r="D391">
        <v>1503257500.1013701</v>
      </c>
      <c r="E391">
        <v>1299336009.9640501</v>
      </c>
      <c r="F391">
        <v>2108354064.82284</v>
      </c>
      <c r="G391">
        <v>2465660384.1944699</v>
      </c>
      <c r="H391">
        <v>3095914901.2179399</v>
      </c>
      <c r="I391" t="s">
        <v>2690</v>
      </c>
      <c r="J391">
        <v>2872207641.033</v>
      </c>
      <c r="K391">
        <v>2690668850.3025198</v>
      </c>
      <c r="L391">
        <v>4228946143.8277502</v>
      </c>
    </row>
    <row r="392" spans="1:12" x14ac:dyDescent="0.3">
      <c r="A392" s="24" t="s">
        <v>3485</v>
      </c>
      <c r="B392">
        <v>473790403.20998001</v>
      </c>
      <c r="C392">
        <v>638721612.57693505</v>
      </c>
      <c r="D392">
        <v>546141431.75407898</v>
      </c>
      <c r="E392">
        <v>665570391.09340096</v>
      </c>
      <c r="F392">
        <v>841790651.79972601</v>
      </c>
      <c r="G392">
        <v>1395062920.22048</v>
      </c>
      <c r="H392">
        <v>1194140242.32529</v>
      </c>
      <c r="I392">
        <v>1019987284.68962</v>
      </c>
      <c r="J392">
        <v>1555191715.0454199</v>
      </c>
      <c r="K392">
        <v>991219111.628245</v>
      </c>
      <c r="L392">
        <v>1022777640.26545</v>
      </c>
    </row>
    <row r="393" spans="1:12" x14ac:dyDescent="0.3">
      <c r="A393" s="24" t="s">
        <v>3487</v>
      </c>
      <c r="B393">
        <v>741155883.01908898</v>
      </c>
      <c r="C393">
        <v>546110249.08952999</v>
      </c>
      <c r="D393">
        <v>303574411.79554802</v>
      </c>
      <c r="E393">
        <v>324689284.15274203</v>
      </c>
      <c r="F393">
        <v>421436846.58968902</v>
      </c>
      <c r="G393">
        <v>603256980.74009597</v>
      </c>
      <c r="H393">
        <v>904448397.35986805</v>
      </c>
      <c r="I393">
        <v>503240989.90350002</v>
      </c>
      <c r="J393">
        <v>429949944.60753399</v>
      </c>
      <c r="K393">
        <v>244588048.549196</v>
      </c>
      <c r="L393">
        <v>244749460.469993</v>
      </c>
    </row>
    <row r="394" spans="1:12" x14ac:dyDescent="0.3">
      <c r="A394" s="24" t="s">
        <v>3489</v>
      </c>
      <c r="B394">
        <v>179259146.40823901</v>
      </c>
      <c r="C394">
        <v>297839897.72397602</v>
      </c>
      <c r="D394">
        <v>230715774.928105</v>
      </c>
      <c r="E394">
        <v>523003534.48548198</v>
      </c>
      <c r="F394">
        <v>473428308.02930403</v>
      </c>
      <c r="G394">
        <v>660243723.45969105</v>
      </c>
      <c r="H394">
        <v>722716420.96055198</v>
      </c>
      <c r="I394">
        <v>1020220114.59038</v>
      </c>
      <c r="J394">
        <v>516622300.74620003</v>
      </c>
      <c r="K394">
        <v>323840649.50447202</v>
      </c>
      <c r="L394">
        <v>425860695.10758698</v>
      </c>
    </row>
    <row r="395" spans="1:12" x14ac:dyDescent="0.3">
      <c r="A395" s="24" t="s">
        <v>3491</v>
      </c>
      <c r="B395">
        <v>1105458490.3382699</v>
      </c>
      <c r="C395">
        <v>826457364.188164</v>
      </c>
      <c r="D395" t="s">
        <v>2690</v>
      </c>
      <c r="E395">
        <v>668207793.64697194</v>
      </c>
      <c r="F395">
        <v>814875397.62459302</v>
      </c>
      <c r="G395">
        <v>1260129674.8219099</v>
      </c>
      <c r="H395">
        <v>1939016773.9560399</v>
      </c>
      <c r="I395">
        <v>1193928590.9837201</v>
      </c>
      <c r="J395">
        <v>885415062.78530002</v>
      </c>
      <c r="K395">
        <v>798783587.37546301</v>
      </c>
      <c r="L395">
        <v>867633261.25427306</v>
      </c>
    </row>
    <row r="396" spans="1:12" x14ac:dyDescent="0.3">
      <c r="A396" s="24" t="s">
        <v>3493</v>
      </c>
      <c r="B396">
        <v>555350041.07253301</v>
      </c>
      <c r="C396">
        <v>504643212.12048602</v>
      </c>
      <c r="D396">
        <v>340715178.48519999</v>
      </c>
      <c r="E396">
        <v>318969382.16930699</v>
      </c>
      <c r="F396">
        <v>595578820.53834796</v>
      </c>
      <c r="G396">
        <v>856634811.50581801</v>
      </c>
      <c r="H396">
        <v>1408060546.0455</v>
      </c>
      <c r="I396">
        <v>880305618.03255105</v>
      </c>
      <c r="J396">
        <v>730452062.84677899</v>
      </c>
      <c r="K396">
        <v>632490838.55719602</v>
      </c>
      <c r="L396">
        <v>987436492.99031794</v>
      </c>
    </row>
    <row r="397" spans="1:12" x14ac:dyDescent="0.3">
      <c r="A397" s="24" t="s">
        <v>3495</v>
      </c>
      <c r="B397">
        <v>449250245.95672399</v>
      </c>
      <c r="C397">
        <v>381327873.061912</v>
      </c>
      <c r="D397">
        <v>249953342.56979001</v>
      </c>
      <c r="E397">
        <v>246386265.48530501</v>
      </c>
      <c r="F397">
        <v>913595135.04138005</v>
      </c>
      <c r="G397">
        <v>871616203.36524498</v>
      </c>
      <c r="H397">
        <v>1803718053.14151</v>
      </c>
      <c r="I397" t="s">
        <v>2690</v>
      </c>
      <c r="J397">
        <v>1353629615.5418601</v>
      </c>
      <c r="K397">
        <v>1060072154.86874</v>
      </c>
      <c r="L397">
        <v>1132853930.5352099</v>
      </c>
    </row>
    <row r="398" spans="1:12" x14ac:dyDescent="0.3">
      <c r="A398" s="24" t="s">
        <v>3497</v>
      </c>
      <c r="B398">
        <v>1372274568.4818101</v>
      </c>
      <c r="C398">
        <v>1271579687.16237</v>
      </c>
      <c r="D398">
        <v>944260833.66434205</v>
      </c>
      <c r="E398">
        <v>852150691.40142202</v>
      </c>
      <c r="F398">
        <v>986229670.59814703</v>
      </c>
      <c r="G398">
        <v>1017636160.94511</v>
      </c>
      <c r="H398">
        <v>1554684099.7982199</v>
      </c>
      <c r="I398">
        <v>1091406628.17226</v>
      </c>
      <c r="J398">
        <v>730787832.50080705</v>
      </c>
      <c r="K398">
        <v>321481479.048796</v>
      </c>
      <c r="L398">
        <v>675403481.80068398</v>
      </c>
    </row>
    <row r="399" spans="1:12" x14ac:dyDescent="0.3">
      <c r="A399" s="24" t="s">
        <v>3499</v>
      </c>
      <c r="B399">
        <v>4634644037.1233101</v>
      </c>
      <c r="C399">
        <v>6586884742.6858902</v>
      </c>
      <c r="D399">
        <v>6466374124.10429</v>
      </c>
      <c r="E399">
        <v>6477496988.4913597</v>
      </c>
      <c r="F399">
        <v>5803226763.2687397</v>
      </c>
      <c r="G399">
        <v>6752393075.0894499</v>
      </c>
      <c r="H399">
        <v>5806615745.1364002</v>
      </c>
      <c r="I399">
        <v>4924871310.5285902</v>
      </c>
      <c r="J399" t="s">
        <v>2690</v>
      </c>
      <c r="K399">
        <v>5823299859.7629299</v>
      </c>
      <c r="L399">
        <v>7117990015.3839502</v>
      </c>
    </row>
    <row r="400" spans="1:12" x14ac:dyDescent="0.3">
      <c r="A400" s="24" t="s">
        <v>3501</v>
      </c>
      <c r="B400">
        <v>1099017057.0818501</v>
      </c>
      <c r="C400">
        <v>802757800.97739005</v>
      </c>
      <c r="D400">
        <v>600014788.99839497</v>
      </c>
      <c r="E400">
        <v>653757981.78408098</v>
      </c>
      <c r="F400">
        <v>796780492.32122505</v>
      </c>
      <c r="G400">
        <v>1428915595.2797899</v>
      </c>
      <c r="H400">
        <v>4358527885.6447096</v>
      </c>
      <c r="I400">
        <v>2706565128.1630402</v>
      </c>
      <c r="J400">
        <v>2496531203.97154</v>
      </c>
      <c r="K400">
        <v>1739020583.40484</v>
      </c>
      <c r="L400">
        <v>2121976826.45293</v>
      </c>
    </row>
    <row r="401" spans="1:12" x14ac:dyDescent="0.3">
      <c r="A401" s="24" t="s">
        <v>3503</v>
      </c>
      <c r="B401">
        <v>3558367824.4700298</v>
      </c>
      <c r="C401">
        <v>3870039791.4036398</v>
      </c>
      <c r="D401">
        <v>3160298989.8870301</v>
      </c>
      <c r="E401">
        <v>2875673154.3955998</v>
      </c>
      <c r="F401">
        <v>3945582417.3645902</v>
      </c>
      <c r="G401">
        <v>3803525651.2909799</v>
      </c>
      <c r="H401">
        <v>3592398348.4850798</v>
      </c>
      <c r="I401">
        <v>2830511354.3137002</v>
      </c>
      <c r="J401">
        <v>2807754321.4422898</v>
      </c>
      <c r="K401">
        <v>2150600387.98633</v>
      </c>
      <c r="L401">
        <v>2347941853.6585398</v>
      </c>
    </row>
    <row r="402" spans="1:12" x14ac:dyDescent="0.3">
      <c r="A402" s="24" t="s">
        <v>3505</v>
      </c>
      <c r="B402">
        <v>1117168235.8973899</v>
      </c>
      <c r="C402">
        <v>2328854272.0197301</v>
      </c>
      <c r="D402">
        <v>2089058060.2529399</v>
      </c>
      <c r="E402">
        <v>1348714502.1749301</v>
      </c>
      <c r="F402">
        <v>1776945174.0258</v>
      </c>
      <c r="G402">
        <v>1931859149.6631501</v>
      </c>
      <c r="H402">
        <v>3849659384.4826798</v>
      </c>
      <c r="I402">
        <v>2091160695.6647</v>
      </c>
      <c r="J402">
        <v>1682652255.5062001</v>
      </c>
      <c r="K402">
        <v>1015614288.41539</v>
      </c>
      <c r="L402">
        <v>1081831279.26686</v>
      </c>
    </row>
    <row r="403" spans="1:12" x14ac:dyDescent="0.3">
      <c r="A403" s="24" t="s">
        <v>3507</v>
      </c>
      <c r="B403">
        <v>654417871.71625698</v>
      </c>
      <c r="C403">
        <v>745934262.35766304</v>
      </c>
      <c r="D403">
        <v>540467046.23873901</v>
      </c>
      <c r="E403">
        <v>961142377.68254101</v>
      </c>
      <c r="F403">
        <v>1422203264.5159199</v>
      </c>
      <c r="G403">
        <v>2144066604.9866199</v>
      </c>
      <c r="H403">
        <v>1977840913.6180899</v>
      </c>
      <c r="I403">
        <v>1204078302.62135</v>
      </c>
      <c r="J403">
        <v>1590714004.50333</v>
      </c>
      <c r="K403">
        <v>1149196450.9490199</v>
      </c>
      <c r="L403">
        <v>819635477.53454602</v>
      </c>
    </row>
    <row r="404" spans="1:12" x14ac:dyDescent="0.3">
      <c r="A404" s="24" t="s">
        <v>3509</v>
      </c>
      <c r="B404">
        <v>1117913041.50368</v>
      </c>
      <c r="C404">
        <v>2762332109.2564502</v>
      </c>
      <c r="D404">
        <v>1389098890.9896901</v>
      </c>
      <c r="E404">
        <v>2388118593.6020298</v>
      </c>
      <c r="F404">
        <v>1675760491.9305501</v>
      </c>
      <c r="G404">
        <v>2924879581.27841</v>
      </c>
      <c r="H404">
        <v>2678259299.7643299</v>
      </c>
      <c r="I404">
        <v>3274862436.9868898</v>
      </c>
      <c r="J404">
        <v>4944449871.6628504</v>
      </c>
      <c r="K404">
        <v>3943719255.32689</v>
      </c>
      <c r="L404">
        <v>9448024013.9044495</v>
      </c>
    </row>
    <row r="405" spans="1:12" x14ac:dyDescent="0.3">
      <c r="A405" s="24" t="s">
        <v>3511</v>
      </c>
      <c r="B405">
        <v>2620166645.6877499</v>
      </c>
      <c r="C405">
        <v>1677862229.5599401</v>
      </c>
      <c r="D405">
        <v>1215949325.72809</v>
      </c>
      <c r="E405">
        <v>1874964124.36397</v>
      </c>
      <c r="F405">
        <v>2253802288.0552402</v>
      </c>
      <c r="G405">
        <v>4515210891.9833698</v>
      </c>
      <c r="H405">
        <v>5464454338.0416203</v>
      </c>
      <c r="I405">
        <v>5727023584.0414801</v>
      </c>
      <c r="J405">
        <v>5194141711.14151</v>
      </c>
      <c r="K405">
        <v>4654384885.1719904</v>
      </c>
      <c r="L405">
        <v>4729070460.8003702</v>
      </c>
    </row>
    <row r="406" spans="1:12" x14ac:dyDescent="0.3">
      <c r="A406" s="24" t="s">
        <v>3513</v>
      </c>
      <c r="B406">
        <v>973471601.55496001</v>
      </c>
      <c r="C406">
        <v>766333469.56661606</v>
      </c>
      <c r="D406">
        <v>383092468.94929999</v>
      </c>
      <c r="E406">
        <v>416228561.66225302</v>
      </c>
      <c r="F406">
        <v>828186610.33334994</v>
      </c>
      <c r="G406">
        <v>763313729.03845501</v>
      </c>
      <c r="H406">
        <v>902604084.02858901</v>
      </c>
      <c r="I406">
        <v>940056082.37159705</v>
      </c>
      <c r="J406">
        <v>752332387.89296496</v>
      </c>
      <c r="K406">
        <v>1057332101.73806</v>
      </c>
      <c r="L406">
        <v>1329298238.09934</v>
      </c>
    </row>
    <row r="407" spans="1:12" x14ac:dyDescent="0.3">
      <c r="A407" s="24" t="s">
        <v>3515</v>
      </c>
      <c r="B407">
        <v>373989059.15366501</v>
      </c>
      <c r="C407">
        <v>427760343.42716199</v>
      </c>
      <c r="D407">
        <v>248341882.16209301</v>
      </c>
      <c r="E407">
        <v>244333843.46591601</v>
      </c>
      <c r="F407">
        <v>298378967.18073201</v>
      </c>
      <c r="G407">
        <v>958377460.73606706</v>
      </c>
      <c r="H407">
        <v>879243097.90437603</v>
      </c>
      <c r="I407">
        <v>772661649.50309706</v>
      </c>
      <c r="J407">
        <v>885334502.43610001</v>
      </c>
      <c r="K407">
        <v>447064766.60606498</v>
      </c>
      <c r="L407">
        <v>446494943.23307198</v>
      </c>
    </row>
    <row r="408" spans="1:12" x14ac:dyDescent="0.3">
      <c r="A408" s="24" t="s">
        <v>3517</v>
      </c>
      <c r="B408">
        <v>2972141590.48873</v>
      </c>
      <c r="C408">
        <v>2864267013.6570601</v>
      </c>
      <c r="D408">
        <v>1533980195.90397</v>
      </c>
      <c r="E408">
        <v>1374304265.18033</v>
      </c>
      <c r="F408">
        <v>2383167054.4460402</v>
      </c>
      <c r="G408">
        <v>3114563406.5854402</v>
      </c>
      <c r="H408">
        <v>5703384678.6864004</v>
      </c>
      <c r="I408">
        <v>3297091335.8778601</v>
      </c>
      <c r="J408">
        <v>2675421225.0587902</v>
      </c>
      <c r="K408">
        <v>1980179962.6208999</v>
      </c>
      <c r="L408">
        <v>1989409134.8501799</v>
      </c>
    </row>
    <row r="409" spans="1:12" x14ac:dyDescent="0.3">
      <c r="A409" s="24" t="s">
        <v>3519</v>
      </c>
      <c r="B409">
        <v>678533632.63452399</v>
      </c>
      <c r="C409">
        <v>787602161.51745105</v>
      </c>
      <c r="D409">
        <v>520635278.92085999</v>
      </c>
      <c r="E409">
        <v>508391421.10078502</v>
      </c>
      <c r="F409">
        <v>580723495.26735699</v>
      </c>
      <c r="G409">
        <v>857003872.93298495</v>
      </c>
      <c r="H409">
        <v>3526837269.4967699</v>
      </c>
      <c r="I409">
        <v>3134976068.63028</v>
      </c>
      <c r="J409">
        <v>4033547233.2969599</v>
      </c>
      <c r="K409">
        <v>4650180679.2815104</v>
      </c>
      <c r="L409">
        <v>9134727994.9869308</v>
      </c>
    </row>
    <row r="410" spans="1:12" x14ac:dyDescent="0.3">
      <c r="A410" s="24" t="s">
        <v>3521</v>
      </c>
      <c r="B410">
        <v>4451280066.5496101</v>
      </c>
      <c r="C410">
        <v>6119381606.6830101</v>
      </c>
      <c r="D410">
        <v>5747907337.9948797</v>
      </c>
      <c r="E410">
        <v>7379282282.5116796</v>
      </c>
      <c r="F410">
        <v>11455899825.5406</v>
      </c>
      <c r="G410">
        <v>10478960101.8599</v>
      </c>
      <c r="H410">
        <v>11044940514.841101</v>
      </c>
      <c r="I410">
        <v>11107770737.1453</v>
      </c>
      <c r="J410">
        <v>15289764709.404699</v>
      </c>
      <c r="K410">
        <v>7779238238.8480797</v>
      </c>
      <c r="L410">
        <v>13668099225.430201</v>
      </c>
    </row>
    <row r="411" spans="1:12" x14ac:dyDescent="0.3">
      <c r="A411" s="24" t="s">
        <v>3523</v>
      </c>
      <c r="B411">
        <v>262448933.222139</v>
      </c>
      <c r="C411">
        <v>222695155.400455</v>
      </c>
      <c r="D411">
        <v>156632394.13559201</v>
      </c>
      <c r="E411" t="s">
        <v>2690</v>
      </c>
      <c r="F411">
        <v>458125548.526191</v>
      </c>
      <c r="G411">
        <v>822095565.85855699</v>
      </c>
      <c r="H411">
        <v>1379425465.56584</v>
      </c>
      <c r="I411">
        <v>851458957.36713195</v>
      </c>
      <c r="J411">
        <v>729411173.32431698</v>
      </c>
      <c r="K411">
        <v>435430078.24885499</v>
      </c>
      <c r="L411">
        <v>398781943.46289802</v>
      </c>
    </row>
    <row r="412" spans="1:12" x14ac:dyDescent="0.3">
      <c r="A412" s="24" t="s">
        <v>3525</v>
      </c>
      <c r="B412">
        <v>354786420.42807502</v>
      </c>
      <c r="C412">
        <v>341984805.46282202</v>
      </c>
      <c r="D412">
        <v>194867655.41238299</v>
      </c>
      <c r="E412">
        <v>190523517.63214099</v>
      </c>
      <c r="F412">
        <v>384778933.34654802</v>
      </c>
      <c r="G412">
        <v>902599177.819682</v>
      </c>
      <c r="H412">
        <v>1392678829.83934</v>
      </c>
      <c r="I412">
        <v>1167772120.2362101</v>
      </c>
      <c r="J412">
        <v>2335940663.28021</v>
      </c>
      <c r="K412">
        <v>1263930738.7099099</v>
      </c>
      <c r="L412">
        <v>1459962299.9798901</v>
      </c>
    </row>
    <row r="413" spans="1:12" x14ac:dyDescent="0.3">
      <c r="A413" s="24" t="s">
        <v>3527</v>
      </c>
      <c r="B413">
        <v>568530791.60257304</v>
      </c>
      <c r="C413">
        <v>605616742.33687401</v>
      </c>
      <c r="D413">
        <v>507173613.30812401</v>
      </c>
      <c r="E413">
        <v>368805174.49158102</v>
      </c>
      <c r="F413">
        <v>378330315.47648501</v>
      </c>
      <c r="G413">
        <v>668122654.61109495</v>
      </c>
      <c r="H413">
        <v>919845125.36775506</v>
      </c>
      <c r="I413">
        <v>770798591.73268104</v>
      </c>
      <c r="J413">
        <v>594182009.99031699</v>
      </c>
      <c r="K413">
        <v>354952619.940368</v>
      </c>
      <c r="L413">
        <v>342682425.23485303</v>
      </c>
    </row>
    <row r="414" spans="1:12" x14ac:dyDescent="0.3">
      <c r="A414" s="24" t="s">
        <v>3529</v>
      </c>
      <c r="B414">
        <v>865436997.64382696</v>
      </c>
      <c r="C414">
        <v>773606418.08512902</v>
      </c>
      <c r="D414">
        <v>623546968.54716504</v>
      </c>
      <c r="E414">
        <v>758802686.33296394</v>
      </c>
      <c r="F414">
        <v>985912712.720981</v>
      </c>
      <c r="G414" t="s">
        <v>2690</v>
      </c>
      <c r="H414">
        <v>2310175727.5088201</v>
      </c>
      <c r="I414">
        <v>2052831147.2994399</v>
      </c>
      <c r="J414">
        <v>4274551039.9151602</v>
      </c>
      <c r="K414">
        <v>2688763619.41677</v>
      </c>
      <c r="L414">
        <v>3145402425.0912099</v>
      </c>
    </row>
    <row r="415" spans="1:12" x14ac:dyDescent="0.3">
      <c r="A415" s="24" t="s">
        <v>3531</v>
      </c>
      <c r="B415">
        <v>492323920.97745401</v>
      </c>
      <c r="C415">
        <v>503567829.10470402</v>
      </c>
      <c r="D415">
        <v>445052735.83946401</v>
      </c>
      <c r="E415">
        <v>491127369.063097</v>
      </c>
      <c r="F415">
        <v>664069349.20792198</v>
      </c>
      <c r="G415">
        <v>784249667.42416894</v>
      </c>
      <c r="H415">
        <v>1169165924.4774401</v>
      </c>
      <c r="I415">
        <v>981182997.78193903</v>
      </c>
      <c r="J415">
        <v>875386585.72460496</v>
      </c>
      <c r="K415">
        <v>922186047.58926594</v>
      </c>
      <c r="L415">
        <v>1027830697.21911</v>
      </c>
    </row>
    <row r="416" spans="1:12" x14ac:dyDescent="0.3">
      <c r="A416" s="24" t="s">
        <v>3533</v>
      </c>
      <c r="B416">
        <v>492232542.98759103</v>
      </c>
      <c r="C416">
        <v>585295212.56449199</v>
      </c>
      <c r="D416">
        <v>589408668.647421</v>
      </c>
      <c r="E416">
        <v>489482541.08280802</v>
      </c>
      <c r="F416">
        <v>680404981.28417301</v>
      </c>
      <c r="G416">
        <v>1371459862.23125</v>
      </c>
      <c r="H416">
        <v>2459848968.7466302</v>
      </c>
      <c r="I416" t="s">
        <v>2690</v>
      </c>
      <c r="J416">
        <v>1354459209.8427701</v>
      </c>
      <c r="K416">
        <v>1319499532.2521999</v>
      </c>
      <c r="L416">
        <v>1674855868.4535601</v>
      </c>
    </row>
    <row r="417" spans="1:12" x14ac:dyDescent="0.3">
      <c r="A417" s="24" t="s">
        <v>3535</v>
      </c>
      <c r="B417">
        <v>1798512343.6943099</v>
      </c>
      <c r="C417">
        <v>1400036772.83429</v>
      </c>
      <c r="D417">
        <v>1228242432.4714401</v>
      </c>
      <c r="E417">
        <v>1426851464.8369999</v>
      </c>
      <c r="F417">
        <v>870879910.13132501</v>
      </c>
      <c r="G417">
        <v>1393472352.1071501</v>
      </c>
      <c r="H417">
        <v>3346389941.1746602</v>
      </c>
      <c r="I417">
        <v>2462943593.1729798</v>
      </c>
      <c r="J417">
        <v>1951531777.8460901</v>
      </c>
      <c r="K417">
        <v>1877242593.54229</v>
      </c>
      <c r="L417">
        <v>1833576213.39309</v>
      </c>
    </row>
    <row r="418" spans="1:12" x14ac:dyDescent="0.3">
      <c r="A418" s="24" t="s">
        <v>3537</v>
      </c>
      <c r="B418">
        <v>1399401487.2764001</v>
      </c>
      <c r="C418">
        <v>1719319248.8619101</v>
      </c>
      <c r="D418">
        <v>1317454981.80778</v>
      </c>
      <c r="E418">
        <v>1962602301.7286999</v>
      </c>
      <c r="F418">
        <v>2733498059.03827</v>
      </c>
      <c r="G418">
        <v>3152062116.2041101</v>
      </c>
      <c r="H418" t="s">
        <v>2690</v>
      </c>
      <c r="I418">
        <v>3678687280.1382699</v>
      </c>
      <c r="J418">
        <v>4152990274.8105698</v>
      </c>
      <c r="K418">
        <v>2687559421.3075399</v>
      </c>
      <c r="L418">
        <v>3239325783.9639201</v>
      </c>
    </row>
    <row r="419" spans="1:12" x14ac:dyDescent="0.3">
      <c r="A419" s="24" t="s">
        <v>3539</v>
      </c>
      <c r="B419">
        <v>297499686.48822898</v>
      </c>
      <c r="C419">
        <v>368449710.47040999</v>
      </c>
      <c r="D419">
        <v>197759861.77092099</v>
      </c>
      <c r="E419">
        <v>208142002.857097</v>
      </c>
      <c r="F419">
        <v>341565056.08140498</v>
      </c>
      <c r="G419">
        <v>521574075.04109901</v>
      </c>
      <c r="H419">
        <v>915945051.37012696</v>
      </c>
      <c r="I419">
        <v>945644360.93907499</v>
      </c>
      <c r="J419" t="s">
        <v>2690</v>
      </c>
      <c r="K419">
        <v>440638203.76699901</v>
      </c>
      <c r="L419">
        <v>552148941.65302098</v>
      </c>
    </row>
    <row r="420" spans="1:12" x14ac:dyDescent="0.3">
      <c r="A420" s="24" t="s">
        <v>3541</v>
      </c>
      <c r="B420">
        <v>675575837.39521503</v>
      </c>
      <c r="C420">
        <v>905419429.30212402</v>
      </c>
      <c r="D420">
        <v>563741573.57425499</v>
      </c>
      <c r="E420">
        <v>697628167.65381002</v>
      </c>
      <c r="F420">
        <v>1208559446.9828401</v>
      </c>
      <c r="G420">
        <v>2395359440.1814799</v>
      </c>
      <c r="H420">
        <v>2800110764.0208902</v>
      </c>
      <c r="I420">
        <v>1781340405.6459701</v>
      </c>
      <c r="J420" t="s">
        <v>2690</v>
      </c>
      <c r="K420">
        <v>790117048.40375197</v>
      </c>
      <c r="L420">
        <v>777283449.82619405</v>
      </c>
    </row>
    <row r="421" spans="1:12" x14ac:dyDescent="0.3">
      <c r="A421" s="24" t="s">
        <v>3543</v>
      </c>
      <c r="B421">
        <v>1192357000.71785</v>
      </c>
      <c r="C421" t="s">
        <v>2690</v>
      </c>
      <c r="D421">
        <v>1011668931.56866</v>
      </c>
      <c r="E421">
        <v>727559308.71093595</v>
      </c>
      <c r="F421">
        <v>1480341337.76038</v>
      </c>
      <c r="G421">
        <v>1637865229.8294799</v>
      </c>
      <c r="H421">
        <v>2266703070.03897</v>
      </c>
      <c r="I421">
        <v>1458118300.8785801</v>
      </c>
      <c r="J421">
        <v>976959918.07939994</v>
      </c>
      <c r="K421">
        <v>428237917.96960199</v>
      </c>
      <c r="L421">
        <v>620253655.52012396</v>
      </c>
    </row>
    <row r="422" spans="1:12" x14ac:dyDescent="0.3">
      <c r="A422" s="24" t="s">
        <v>3545</v>
      </c>
      <c r="B422">
        <v>648992435.77359796</v>
      </c>
      <c r="C422">
        <v>944717138.39438605</v>
      </c>
      <c r="D422">
        <v>1219157872.8475201</v>
      </c>
      <c r="E422">
        <v>951223693.21519697</v>
      </c>
      <c r="F422">
        <v>847231623.07349205</v>
      </c>
      <c r="G422">
        <v>1040030723.85005</v>
      </c>
      <c r="H422">
        <v>1222046018.11432</v>
      </c>
      <c r="I422" t="s">
        <v>2690</v>
      </c>
      <c r="J422">
        <v>1086119911.59338</v>
      </c>
      <c r="K422">
        <v>600481630.26689005</v>
      </c>
      <c r="L422">
        <v>531130591.571145</v>
      </c>
    </row>
    <row r="423" spans="1:12" x14ac:dyDescent="0.3">
      <c r="A423" s="24" t="s">
        <v>3547</v>
      </c>
      <c r="B423">
        <v>765801191.81836796</v>
      </c>
      <c r="C423" t="s">
        <v>2690</v>
      </c>
      <c r="D423">
        <v>2430954134.3540602</v>
      </c>
      <c r="E423">
        <v>2534391992.6272402</v>
      </c>
      <c r="F423">
        <v>6494915890.4955597</v>
      </c>
      <c r="G423">
        <v>6265177956.7325897</v>
      </c>
      <c r="H423">
        <v>14452550668.1639</v>
      </c>
      <c r="I423">
        <v>7164015474.6106901</v>
      </c>
      <c r="J423">
        <v>5067099635.48806</v>
      </c>
      <c r="K423">
        <v>4537071682.52491</v>
      </c>
      <c r="L423">
        <v>2932340616.2199402</v>
      </c>
    </row>
    <row r="424" spans="1:12" x14ac:dyDescent="0.3">
      <c r="A424" s="24" t="s">
        <v>3549</v>
      </c>
      <c r="B424">
        <v>283433920.84560299</v>
      </c>
      <c r="C424">
        <v>403232058.50864899</v>
      </c>
      <c r="D424">
        <v>369544176.17741001</v>
      </c>
      <c r="E424">
        <v>342624823.26511598</v>
      </c>
      <c r="F424">
        <v>607395218.97798002</v>
      </c>
      <c r="G424">
        <v>1200164923.6202199</v>
      </c>
      <c r="H424">
        <v>1375111438.3943601</v>
      </c>
      <c r="I424">
        <v>1111998351.5483201</v>
      </c>
      <c r="J424" t="s">
        <v>2690</v>
      </c>
      <c r="K424">
        <v>560351991.04065204</v>
      </c>
      <c r="L424">
        <v>661663542.647017</v>
      </c>
    </row>
    <row r="425" spans="1:12" x14ac:dyDescent="0.3">
      <c r="A425" s="24" t="s">
        <v>3551</v>
      </c>
      <c r="B425">
        <v>801321991.06069803</v>
      </c>
      <c r="C425">
        <v>996802536.90080905</v>
      </c>
      <c r="D425">
        <v>726475438.17916203</v>
      </c>
      <c r="E425">
        <v>738369439.56588495</v>
      </c>
      <c r="F425">
        <v>886370515.10169899</v>
      </c>
      <c r="G425">
        <v>1253710177.66208</v>
      </c>
      <c r="H425">
        <v>983067298.86216295</v>
      </c>
      <c r="I425">
        <v>840071164.80949199</v>
      </c>
      <c r="J425">
        <v>521734553.87971801</v>
      </c>
      <c r="K425">
        <v>742628037.17429399</v>
      </c>
      <c r="L425">
        <v>780190065.65517294</v>
      </c>
    </row>
    <row r="426" spans="1:12" x14ac:dyDescent="0.3">
      <c r="A426" s="24" t="s">
        <v>3553</v>
      </c>
      <c r="B426">
        <v>302025416.42860299</v>
      </c>
      <c r="C426">
        <v>380790867.98179102</v>
      </c>
      <c r="D426">
        <v>268980579.60882801</v>
      </c>
      <c r="E426">
        <v>252986186.41755301</v>
      </c>
      <c r="F426">
        <v>336671115.185754</v>
      </c>
      <c r="G426">
        <v>504562784.06343699</v>
      </c>
      <c r="H426" t="s">
        <v>2690</v>
      </c>
      <c r="I426">
        <v>1106762179.17327</v>
      </c>
      <c r="J426">
        <v>3642899756.1133099</v>
      </c>
      <c r="K426">
        <v>1814914972.8310699</v>
      </c>
      <c r="L426">
        <v>1793027793.05639</v>
      </c>
    </row>
    <row r="427" spans="1:12" x14ac:dyDescent="0.3">
      <c r="A427" s="24" t="s">
        <v>3555</v>
      </c>
      <c r="B427">
        <v>6411830261.2585897</v>
      </c>
      <c r="C427">
        <v>5154818128.0170002</v>
      </c>
      <c r="D427">
        <v>3362815464.78336</v>
      </c>
      <c r="E427">
        <v>2465014575.0630002</v>
      </c>
      <c r="F427">
        <v>2109683871.3513999</v>
      </c>
      <c r="G427">
        <v>2270323369.4839301</v>
      </c>
      <c r="H427">
        <v>2681337420.2492299</v>
      </c>
      <c r="I427">
        <v>1895679001.5411201</v>
      </c>
      <c r="J427">
        <v>2110655052.3031499</v>
      </c>
      <c r="K427">
        <v>1462339678.0452299</v>
      </c>
      <c r="L427">
        <v>1177261993.7947099</v>
      </c>
    </row>
    <row r="428" spans="1:12" x14ac:dyDescent="0.3">
      <c r="A428" s="24" t="s">
        <v>3557</v>
      </c>
      <c r="B428">
        <v>439246128.71562701</v>
      </c>
      <c r="C428">
        <v>554296151.74506795</v>
      </c>
      <c r="D428">
        <v>425318807.09893698</v>
      </c>
      <c r="E428">
        <v>625440952.34426403</v>
      </c>
      <c r="F428">
        <v>679843698.43236399</v>
      </c>
      <c r="G428">
        <v>708956512.07168901</v>
      </c>
      <c r="H428">
        <v>870830757.50527596</v>
      </c>
      <c r="I428">
        <v>1127700361.1119101</v>
      </c>
      <c r="J428">
        <v>737979966.00218296</v>
      </c>
      <c r="K428">
        <v>368563963.46447498</v>
      </c>
      <c r="L428">
        <v>356482927.28891999</v>
      </c>
    </row>
    <row r="429" spans="1:12" x14ac:dyDescent="0.3">
      <c r="A429" s="24" t="s">
        <v>3559</v>
      </c>
      <c r="B429">
        <v>4729412751.4613504</v>
      </c>
      <c r="C429">
        <v>3501918122.2761798</v>
      </c>
      <c r="D429">
        <v>3058371583.0566101</v>
      </c>
      <c r="E429">
        <v>3441776034.7506499</v>
      </c>
      <c r="F429">
        <v>3372202525.0177598</v>
      </c>
      <c r="G429">
        <v>4662062735.0997601</v>
      </c>
      <c r="H429">
        <v>5756786140.1857595</v>
      </c>
      <c r="I429">
        <v>6825356376.7679701</v>
      </c>
      <c r="J429">
        <v>11496418485.1605</v>
      </c>
      <c r="K429">
        <v>8724853129.7214699</v>
      </c>
      <c r="L429">
        <v>9078660090.0198193</v>
      </c>
    </row>
    <row r="430" spans="1:12" x14ac:dyDescent="0.3">
      <c r="A430" s="24" t="s">
        <v>3560</v>
      </c>
      <c r="B430">
        <v>6014451584.6349897</v>
      </c>
      <c r="C430">
        <v>9679633606.8582706</v>
      </c>
      <c r="D430">
        <v>6049390544.82658</v>
      </c>
      <c r="E430">
        <v>7499119255.7716599</v>
      </c>
      <c r="F430">
        <v>5733446404.0851002</v>
      </c>
      <c r="G430">
        <v>8191599689.6038399</v>
      </c>
      <c r="H430">
        <v>8173868067.3741903</v>
      </c>
      <c r="I430">
        <v>6785955809.4195604</v>
      </c>
      <c r="J430">
        <v>7343799564.2992201</v>
      </c>
      <c r="K430">
        <v>5154300206.6322498</v>
      </c>
      <c r="L430">
        <v>5813980479.5167904</v>
      </c>
    </row>
    <row r="431" spans="1:12" x14ac:dyDescent="0.3">
      <c r="A431" s="24" t="s">
        <v>3562</v>
      </c>
      <c r="B431">
        <v>813156086.52338898</v>
      </c>
      <c r="C431">
        <v>735631323.59635794</v>
      </c>
      <c r="D431">
        <v>703853215.73269403</v>
      </c>
      <c r="E431">
        <v>502895625.11035103</v>
      </c>
      <c r="F431">
        <v>534061488.01559401</v>
      </c>
      <c r="G431">
        <v>596171474.71230996</v>
      </c>
      <c r="H431">
        <v>661542949.73891401</v>
      </c>
      <c r="I431">
        <v>1284784777.76177</v>
      </c>
      <c r="J431">
        <v>636154984.86082697</v>
      </c>
      <c r="K431">
        <v>354142844.88400799</v>
      </c>
      <c r="L431">
        <v>337703666.58048201</v>
      </c>
    </row>
    <row r="432" spans="1:12" x14ac:dyDescent="0.3">
      <c r="A432" s="24" t="s">
        <v>3564</v>
      </c>
      <c r="B432">
        <v>382978344.83364803</v>
      </c>
      <c r="C432">
        <v>522688888.61912</v>
      </c>
      <c r="D432">
        <v>429649153.94270599</v>
      </c>
      <c r="E432">
        <v>401451573.16896999</v>
      </c>
      <c r="F432">
        <v>545804978.11255896</v>
      </c>
      <c r="G432">
        <v>514846252.13551199</v>
      </c>
      <c r="H432">
        <v>1353616986.1832099</v>
      </c>
      <c r="I432">
        <v>1109800432.52196</v>
      </c>
      <c r="J432">
        <v>930136760.06332302</v>
      </c>
      <c r="K432">
        <v>674169812.01367199</v>
      </c>
      <c r="L432">
        <v>574423438.26309299</v>
      </c>
    </row>
    <row r="433" spans="1:12" x14ac:dyDescent="0.3">
      <c r="A433" s="24" t="s">
        <v>3566</v>
      </c>
      <c r="B433">
        <v>1547181468.2632301</v>
      </c>
      <c r="C433">
        <v>997053420.35720801</v>
      </c>
      <c r="D433">
        <v>940336301.83892298</v>
      </c>
      <c r="E433">
        <v>1208776046.7297499</v>
      </c>
      <c r="F433">
        <v>1533522480.55586</v>
      </c>
      <c r="G433">
        <v>1857771450.5948801</v>
      </c>
      <c r="H433">
        <v>1586001856.39885</v>
      </c>
      <c r="I433">
        <v>1900663186.9298601</v>
      </c>
      <c r="J433">
        <v>1422807133.01631</v>
      </c>
      <c r="K433">
        <v>1133701550.5490501</v>
      </c>
      <c r="L433">
        <v>753546518.97497797</v>
      </c>
    </row>
    <row r="434" spans="1:12" x14ac:dyDescent="0.3">
      <c r="A434" s="24" t="s">
        <v>3568</v>
      </c>
      <c r="B434">
        <v>309712633.909082</v>
      </c>
      <c r="C434">
        <v>386999843.00455201</v>
      </c>
      <c r="D434">
        <v>317917655.65070897</v>
      </c>
      <c r="E434">
        <v>312231384.50426197</v>
      </c>
      <c r="F434">
        <v>414191680.49292201</v>
      </c>
      <c r="G434">
        <v>460922656.22280198</v>
      </c>
      <c r="H434">
        <v>665449830.88677001</v>
      </c>
      <c r="I434">
        <v>564151889.269768</v>
      </c>
      <c r="J434">
        <v>399781422.298388</v>
      </c>
      <c r="K434">
        <v>343868864.28623402</v>
      </c>
      <c r="L434">
        <v>262432928.07894501</v>
      </c>
    </row>
    <row r="435" spans="1:12" x14ac:dyDescent="0.3">
      <c r="A435" s="24" t="s">
        <v>3570</v>
      </c>
      <c r="B435">
        <v>350884623.03872001</v>
      </c>
      <c r="C435">
        <v>388402730.31866503</v>
      </c>
      <c r="D435">
        <v>373153737.36475003</v>
      </c>
      <c r="E435">
        <v>393138967.01497602</v>
      </c>
      <c r="F435">
        <v>715265826.84969497</v>
      </c>
      <c r="G435">
        <v>898174065.82213199</v>
      </c>
      <c r="H435">
        <v>1338010855.0392001</v>
      </c>
      <c r="I435">
        <v>978399185.07849598</v>
      </c>
      <c r="J435">
        <v>1141122961.8062501</v>
      </c>
      <c r="K435">
        <v>359969656.02501601</v>
      </c>
      <c r="L435">
        <v>470748870.29216599</v>
      </c>
    </row>
    <row r="436" spans="1:12" x14ac:dyDescent="0.3">
      <c r="A436" s="24" t="s">
        <v>3572</v>
      </c>
      <c r="B436">
        <v>282277223.50620401</v>
      </c>
      <c r="C436">
        <v>872730921.11214006</v>
      </c>
      <c r="D436">
        <v>480653821.65461802</v>
      </c>
      <c r="E436">
        <v>393628674.57697302</v>
      </c>
      <c r="F436">
        <v>589619072.81216395</v>
      </c>
      <c r="G436">
        <v>609866789.460078</v>
      </c>
      <c r="H436">
        <v>1098506672.7402501</v>
      </c>
      <c r="I436">
        <v>807631786.25234103</v>
      </c>
      <c r="J436">
        <v>442363138.62917501</v>
      </c>
      <c r="K436">
        <v>281054243.33342999</v>
      </c>
      <c r="L436">
        <v>343717161.76850802</v>
      </c>
    </row>
    <row r="437" spans="1:12" x14ac:dyDescent="0.3">
      <c r="A437" s="24" t="s">
        <v>3574</v>
      </c>
      <c r="B437">
        <v>1833655943.8493099</v>
      </c>
      <c r="C437">
        <v>1569749075.0834601</v>
      </c>
      <c r="D437">
        <v>1338491669.8390501</v>
      </c>
      <c r="E437">
        <v>1768890984.0933499</v>
      </c>
      <c r="F437" t="s">
        <v>2690</v>
      </c>
      <c r="G437">
        <v>4025842410.72752</v>
      </c>
      <c r="H437">
        <v>4416740904.6533499</v>
      </c>
      <c r="I437">
        <v>3498486826.7895699</v>
      </c>
      <c r="J437">
        <v>3509764329.26548</v>
      </c>
      <c r="K437">
        <v>2553315721.2420902</v>
      </c>
      <c r="L437">
        <v>3093945326.6396599</v>
      </c>
    </row>
    <row r="438" spans="1:12" x14ac:dyDescent="0.3">
      <c r="A438" s="24" t="s">
        <v>3576</v>
      </c>
      <c r="B438">
        <v>878808914.16428602</v>
      </c>
      <c r="C438">
        <v>919447799.57511401</v>
      </c>
      <c r="D438">
        <v>932228410.82635605</v>
      </c>
      <c r="E438">
        <v>1174292887.5299001</v>
      </c>
      <c r="F438">
        <v>1495476338.9332099</v>
      </c>
      <c r="G438">
        <v>1310065811.30129</v>
      </c>
      <c r="H438">
        <v>1518826051.5241599</v>
      </c>
      <c r="I438">
        <v>1397815405.0122399</v>
      </c>
      <c r="J438">
        <v>1070857056.88333</v>
      </c>
      <c r="K438">
        <v>714673563.12995398</v>
      </c>
      <c r="L438">
        <v>760314895.60171199</v>
      </c>
    </row>
    <row r="439" spans="1:12" x14ac:dyDescent="0.3">
      <c r="A439" s="24" t="s">
        <v>3578</v>
      </c>
      <c r="B439">
        <v>3204104615.5731802</v>
      </c>
      <c r="C439">
        <v>3144753974.4362702</v>
      </c>
      <c r="D439">
        <v>3196316803.16259</v>
      </c>
      <c r="E439">
        <v>3177812252.7075</v>
      </c>
      <c r="F439">
        <v>2999185294.2256799</v>
      </c>
      <c r="G439">
        <v>4532864151.4224901</v>
      </c>
      <c r="H439">
        <v>5674771828.7798996</v>
      </c>
      <c r="I439">
        <v>4863878324.9539099</v>
      </c>
      <c r="J439">
        <v>6094003939.9351397</v>
      </c>
      <c r="K439">
        <v>6460601694.0731602</v>
      </c>
      <c r="L439">
        <v>7106955726.9671602</v>
      </c>
    </row>
    <row r="440" spans="1:12" x14ac:dyDescent="0.3">
      <c r="A440" s="24" t="s">
        <v>3580</v>
      </c>
      <c r="B440">
        <v>1487858329.2030399</v>
      </c>
      <c r="C440">
        <v>1238489932.62519</v>
      </c>
      <c r="D440">
        <v>1003009847.47136</v>
      </c>
      <c r="E440">
        <v>997000762.347314</v>
      </c>
      <c r="F440">
        <v>1715907435.9482601</v>
      </c>
      <c r="G440">
        <v>1972938365.8898201</v>
      </c>
      <c r="H440">
        <v>1873022836.8324599</v>
      </c>
      <c r="I440">
        <v>1225775024.7011399</v>
      </c>
      <c r="J440">
        <v>898942081.444139</v>
      </c>
      <c r="K440">
        <v>650221226.81986797</v>
      </c>
      <c r="L440">
        <v>746304689.95087504</v>
      </c>
    </row>
    <row r="441" spans="1:12" x14ac:dyDescent="0.3">
      <c r="A441" s="24" t="s">
        <v>3582</v>
      </c>
      <c r="B441">
        <v>670688302.92445004</v>
      </c>
      <c r="C441">
        <v>791445685.51380897</v>
      </c>
      <c r="D441">
        <v>591599889.57562101</v>
      </c>
      <c r="E441">
        <v>684578439.75217104</v>
      </c>
      <c r="F441">
        <v>1018598294.33239</v>
      </c>
      <c r="G441">
        <v>1299419703.3007801</v>
      </c>
      <c r="H441">
        <v>2103600889.9431601</v>
      </c>
      <c r="I441">
        <v>1416395610.3701601</v>
      </c>
      <c r="J441">
        <v>550127666.92282903</v>
      </c>
      <c r="K441">
        <v>405396453.77063501</v>
      </c>
      <c r="L441">
        <v>381815029.60441297</v>
      </c>
    </row>
    <row r="442" spans="1:12" x14ac:dyDescent="0.3">
      <c r="A442" s="24" t="s">
        <v>3584</v>
      </c>
      <c r="B442">
        <v>575085694.42857397</v>
      </c>
      <c r="C442">
        <v>267194892.98937801</v>
      </c>
      <c r="D442">
        <v>1786179254.1190701</v>
      </c>
      <c r="E442">
        <v>961199601.12999797</v>
      </c>
      <c r="F442">
        <v>1393392327.41959</v>
      </c>
      <c r="G442">
        <v>3941150657.1737099</v>
      </c>
      <c r="H442">
        <v>3852663254.1858602</v>
      </c>
      <c r="I442">
        <v>2758761475.3276701</v>
      </c>
      <c r="J442">
        <v>2719447071.1156902</v>
      </c>
      <c r="K442">
        <v>1746457149.8800099</v>
      </c>
      <c r="L442">
        <v>2727457708.8684001</v>
      </c>
    </row>
    <row r="443" spans="1:12" x14ac:dyDescent="0.3">
      <c r="A443" s="24" t="s">
        <v>3586</v>
      </c>
      <c r="B443">
        <v>19901276971.271198</v>
      </c>
      <c r="C443">
        <v>16741670262.276199</v>
      </c>
      <c r="D443">
        <v>17985728424.8876</v>
      </c>
      <c r="E443">
        <v>24701436386.960098</v>
      </c>
      <c r="F443">
        <v>27110355185.688099</v>
      </c>
      <c r="G443">
        <v>33631811165.2645</v>
      </c>
      <c r="H443">
        <v>53718386877.897797</v>
      </c>
      <c r="I443">
        <v>46098768757.0215</v>
      </c>
      <c r="J443">
        <v>64044968467.485397</v>
      </c>
      <c r="K443">
        <v>58955563096.5019</v>
      </c>
      <c r="L443">
        <v>78933119911.517197</v>
      </c>
    </row>
    <row r="444" spans="1:12" x14ac:dyDescent="0.3">
      <c r="A444" s="24" t="s">
        <v>3587</v>
      </c>
      <c r="B444" t="s">
        <v>2690</v>
      </c>
      <c r="C444">
        <v>155183973.77845201</v>
      </c>
      <c r="D444">
        <v>108886135.97292601</v>
      </c>
      <c r="E444">
        <v>112566732.861431</v>
      </c>
      <c r="F444">
        <v>167161430.53008899</v>
      </c>
      <c r="G444">
        <v>221558918.80217901</v>
      </c>
      <c r="H444">
        <v>604547927.78915906</v>
      </c>
      <c r="I444">
        <v>536770943.684286</v>
      </c>
      <c r="J444">
        <v>281002406.65201402</v>
      </c>
      <c r="K444">
        <v>199437671.50025499</v>
      </c>
      <c r="L444">
        <v>516464216.39518499</v>
      </c>
    </row>
    <row r="445" spans="1:12" x14ac:dyDescent="0.3">
      <c r="A445" s="24" t="s">
        <v>3589</v>
      </c>
      <c r="B445">
        <v>818812659.45882595</v>
      </c>
      <c r="C445">
        <v>524443069.60546303</v>
      </c>
      <c r="D445" t="s">
        <v>2690</v>
      </c>
      <c r="E445">
        <v>438589942.649396</v>
      </c>
      <c r="F445">
        <v>381645553.13279498</v>
      </c>
      <c r="G445">
        <v>615730598.42697406</v>
      </c>
      <c r="H445">
        <v>1645933917.1608601</v>
      </c>
      <c r="I445">
        <v>1116618913.7836699</v>
      </c>
      <c r="J445">
        <v>791510530.96229804</v>
      </c>
      <c r="K445">
        <v>526226409.89019001</v>
      </c>
      <c r="L445">
        <v>549907325.05961096</v>
      </c>
    </row>
    <row r="446" spans="1:12" x14ac:dyDescent="0.3">
      <c r="A446" s="24" t="s">
        <v>3591</v>
      </c>
      <c r="B446">
        <v>1328704343.2873299</v>
      </c>
      <c r="C446">
        <v>1186276860.4265599</v>
      </c>
      <c r="D446">
        <v>885517527.44371498</v>
      </c>
      <c r="E446">
        <v>943530663.518242</v>
      </c>
      <c r="F446">
        <v>1287915956.6050501</v>
      </c>
      <c r="G446">
        <v>1890672201.67295</v>
      </c>
      <c r="H446">
        <v>2921218027.3717299</v>
      </c>
      <c r="I446">
        <v>2041911164.1221399</v>
      </c>
      <c r="J446" t="s">
        <v>2690</v>
      </c>
      <c r="K446">
        <v>1042114103.55611</v>
      </c>
      <c r="L446">
        <v>1183077560.11376</v>
      </c>
    </row>
    <row r="447" spans="1:12" x14ac:dyDescent="0.3">
      <c r="A447" s="24" t="s">
        <v>3593</v>
      </c>
      <c r="B447">
        <v>212713356.57070899</v>
      </c>
      <c r="C447">
        <v>247695108.303794</v>
      </c>
      <c r="D447">
        <v>226884851.27996999</v>
      </c>
      <c r="E447">
        <v>567562594.74053395</v>
      </c>
      <c r="F447">
        <v>526742668.35571599</v>
      </c>
      <c r="G447">
        <v>556107499.81819904</v>
      </c>
      <c r="H447">
        <v>813197095.53441894</v>
      </c>
      <c r="I447">
        <v>833009548.70704305</v>
      </c>
      <c r="J447" t="s">
        <v>2690</v>
      </c>
      <c r="K447">
        <v>400834351.30536002</v>
      </c>
      <c r="L447">
        <v>458229980.75210398</v>
      </c>
    </row>
    <row r="448" spans="1:12" x14ac:dyDescent="0.3">
      <c r="A448" s="24" t="s">
        <v>3595</v>
      </c>
      <c r="B448">
        <v>127846741.54236101</v>
      </c>
      <c r="C448">
        <v>127181953.901669</v>
      </c>
      <c r="D448">
        <v>70866687.842831999</v>
      </c>
      <c r="E448">
        <v>239760855.204411</v>
      </c>
      <c r="F448">
        <v>419596763.95311999</v>
      </c>
      <c r="G448">
        <v>1051805606.21297</v>
      </c>
      <c r="H448">
        <v>4319543800.21873</v>
      </c>
      <c r="I448">
        <v>3616516875.93259</v>
      </c>
      <c r="J448">
        <v>3843459365.15377</v>
      </c>
      <c r="K448">
        <v>1643816910.9882901</v>
      </c>
      <c r="L448">
        <v>1626123872.3318701</v>
      </c>
    </row>
    <row r="449" spans="1:12" x14ac:dyDescent="0.3">
      <c r="A449" s="24" t="s">
        <v>3597</v>
      </c>
      <c r="B449">
        <v>2016777832.6478601</v>
      </c>
      <c r="C449">
        <v>3231974963.9860401</v>
      </c>
      <c r="D449">
        <v>2632700438.0444598</v>
      </c>
      <c r="E449">
        <v>2313918667.49683</v>
      </c>
      <c r="F449">
        <v>2531034175.0973802</v>
      </c>
      <c r="G449">
        <v>4087453378.1429901</v>
      </c>
      <c r="H449">
        <v>5301597442.0261602</v>
      </c>
      <c r="I449">
        <v>4695145807.8804598</v>
      </c>
      <c r="J449">
        <v>4198653231.64779</v>
      </c>
      <c r="K449">
        <v>2944857145.9309101</v>
      </c>
      <c r="L449">
        <v>3847367691.4447398</v>
      </c>
    </row>
    <row r="450" spans="1:12" x14ac:dyDescent="0.3">
      <c r="A450" s="24" t="s">
        <v>3599</v>
      </c>
      <c r="B450">
        <v>909047960.28362596</v>
      </c>
      <c r="C450">
        <v>608447416.49468899</v>
      </c>
      <c r="D450">
        <v>641244342.18846798</v>
      </c>
      <c r="E450">
        <v>623176834.57729399</v>
      </c>
      <c r="F450">
        <v>687437470.12570798</v>
      </c>
      <c r="G450">
        <v>873929564.871225</v>
      </c>
      <c r="H450">
        <v>1229620901.8345399</v>
      </c>
      <c r="I450">
        <v>1194554979.93663</v>
      </c>
      <c r="J450">
        <v>1157389330.5104301</v>
      </c>
      <c r="K450">
        <v>230769038.789906</v>
      </c>
      <c r="L450">
        <v>713008676.90827096</v>
      </c>
    </row>
    <row r="451" spans="1:12" x14ac:dyDescent="0.3">
      <c r="A451" s="24" t="s">
        <v>3601</v>
      </c>
      <c r="B451">
        <v>4006629024.9637399</v>
      </c>
      <c r="C451">
        <v>6750737428.2698002</v>
      </c>
      <c r="D451">
        <v>3725573017.3534698</v>
      </c>
      <c r="E451">
        <v>3555286928.35075</v>
      </c>
      <c r="F451">
        <v>3483703999.6210599</v>
      </c>
      <c r="G451">
        <v>3716552067.08184</v>
      </c>
      <c r="H451">
        <v>5051218290.33395</v>
      </c>
      <c r="I451">
        <v>4288602710.9834399</v>
      </c>
      <c r="J451">
        <v>3693822714.0288601</v>
      </c>
      <c r="K451">
        <v>2255382149.1321402</v>
      </c>
      <c r="L451">
        <v>2774637022.26436</v>
      </c>
    </row>
    <row r="452" spans="1:12" x14ac:dyDescent="0.3">
      <c r="A452" s="24" t="s">
        <v>3603</v>
      </c>
      <c r="B452">
        <v>493397754.87481499</v>
      </c>
      <c r="C452">
        <v>314870512.30652499</v>
      </c>
      <c r="D452">
        <v>238657973.752363</v>
      </c>
      <c r="E452">
        <v>349335113.59368199</v>
      </c>
      <c r="F452">
        <v>412882484.99264902</v>
      </c>
      <c r="G452">
        <v>580140504.14208806</v>
      </c>
      <c r="H452">
        <v>835381938.64851105</v>
      </c>
      <c r="I452">
        <v>666572215.19516098</v>
      </c>
      <c r="J452">
        <v>342085490.709005</v>
      </c>
      <c r="K452">
        <v>272717624.18733197</v>
      </c>
      <c r="L452">
        <v>273482564.695912</v>
      </c>
    </row>
    <row r="453" spans="1:12" x14ac:dyDescent="0.3">
      <c r="A453" s="24" t="s">
        <v>3605</v>
      </c>
      <c r="B453">
        <v>1685484484.3097601</v>
      </c>
      <c r="C453">
        <v>1626119958.3915</v>
      </c>
      <c r="D453">
        <v>1524654855.9398799</v>
      </c>
      <c r="E453">
        <v>1571718126.1617</v>
      </c>
      <c r="F453">
        <v>1454615793.8616099</v>
      </c>
      <c r="G453">
        <v>2049648161.5172601</v>
      </c>
      <c r="H453">
        <v>3209642324.2248302</v>
      </c>
      <c r="I453">
        <v>2290630390.1915598</v>
      </c>
      <c r="J453">
        <v>2988268726.4036398</v>
      </c>
      <c r="K453">
        <v>2988435493.9131699</v>
      </c>
      <c r="L453">
        <v>4060233711.3533902</v>
      </c>
    </row>
    <row r="454" spans="1:12" x14ac:dyDescent="0.3">
      <c r="A454" s="24" t="s">
        <v>3607</v>
      </c>
      <c r="B454" t="s">
        <v>2690</v>
      </c>
      <c r="C454">
        <v>581996857.28376305</v>
      </c>
      <c r="D454">
        <v>364265988.25847298</v>
      </c>
      <c r="E454" t="s">
        <v>2690</v>
      </c>
      <c r="F454">
        <v>396417438.92165101</v>
      </c>
      <c r="G454">
        <v>607648561.63169301</v>
      </c>
      <c r="H454">
        <v>1176600733.9689801</v>
      </c>
      <c r="I454">
        <v>997534496.61529601</v>
      </c>
      <c r="J454">
        <v>522849290.68748701</v>
      </c>
      <c r="K454">
        <v>347329260.70831198</v>
      </c>
      <c r="L454">
        <v>357715039.78855997</v>
      </c>
    </row>
    <row r="455" spans="1:12" x14ac:dyDescent="0.3">
      <c r="A455" s="24" t="s">
        <v>3609</v>
      </c>
      <c r="B455">
        <v>297377125.73653299</v>
      </c>
      <c r="C455">
        <v>316790605.34233701</v>
      </c>
      <c r="D455">
        <v>241974948.98774999</v>
      </c>
      <c r="E455">
        <v>285854675.010674</v>
      </c>
      <c r="F455">
        <v>282498080.38059402</v>
      </c>
      <c r="G455">
        <v>339898364.01621401</v>
      </c>
      <c r="H455">
        <v>770677471.08347094</v>
      </c>
      <c r="I455">
        <v>1010644838.79</v>
      </c>
      <c r="J455" t="s">
        <v>2690</v>
      </c>
      <c r="K455">
        <v>1239991630.4268799</v>
      </c>
      <c r="L455">
        <v>1161493513.17188</v>
      </c>
    </row>
    <row r="456" spans="1:12" x14ac:dyDescent="0.3">
      <c r="A456" s="24" t="s">
        <v>3611</v>
      </c>
      <c r="B456">
        <v>485054828.60868198</v>
      </c>
      <c r="C456">
        <v>433403981.27465898</v>
      </c>
      <c r="D456">
        <v>266180522.74424401</v>
      </c>
      <c r="E456">
        <v>314016272.70830297</v>
      </c>
      <c r="F456">
        <v>356750424.78153902</v>
      </c>
      <c r="G456" t="s">
        <v>2690</v>
      </c>
      <c r="H456">
        <v>1315115613.0681901</v>
      </c>
      <c r="I456">
        <v>928211476.26386297</v>
      </c>
      <c r="J456">
        <v>634993107.37285399</v>
      </c>
      <c r="K456">
        <v>455157695.556687</v>
      </c>
      <c r="L456">
        <v>448106112.51400501</v>
      </c>
    </row>
    <row r="457" spans="1:12" x14ac:dyDescent="0.3">
      <c r="A457" s="24" t="s">
        <v>3613</v>
      </c>
      <c r="B457">
        <v>1130707574.53318</v>
      </c>
      <c r="C457">
        <v>1319686409.86783</v>
      </c>
      <c r="D457">
        <v>1089846752.1496999</v>
      </c>
      <c r="E457">
        <v>816759731.231601</v>
      </c>
      <c r="F457">
        <v>921335378.296579</v>
      </c>
      <c r="G457">
        <v>1363225704.7529299</v>
      </c>
      <c r="H457">
        <v>2165322901.7103901</v>
      </c>
      <c r="I457">
        <v>1808663988.9119999</v>
      </c>
      <c r="J457">
        <v>2063464093.38641</v>
      </c>
      <c r="K457">
        <v>1340149484.4593101</v>
      </c>
      <c r="L457">
        <v>1712789503.3468399</v>
      </c>
    </row>
    <row r="458" spans="1:12" x14ac:dyDescent="0.3">
      <c r="A458" s="24" t="s">
        <v>3615</v>
      </c>
      <c r="B458">
        <v>274267322.34577101</v>
      </c>
      <c r="C458">
        <v>217767925.477997</v>
      </c>
      <c r="D458">
        <v>130512126.487551</v>
      </c>
      <c r="E458">
        <v>189421356.67164201</v>
      </c>
      <c r="F458">
        <v>197805466.656755</v>
      </c>
      <c r="G458">
        <v>277089102.98810601</v>
      </c>
      <c r="H458">
        <v>889860121.84039104</v>
      </c>
      <c r="I458">
        <v>519972496.327236</v>
      </c>
      <c r="J458">
        <v>297545237.43141299</v>
      </c>
      <c r="K458">
        <v>174244665.260708</v>
      </c>
      <c r="L458">
        <v>182784611.637795</v>
      </c>
    </row>
    <row r="459" spans="1:12" x14ac:dyDescent="0.3">
      <c r="A459" s="24" t="s">
        <v>3617</v>
      </c>
      <c r="B459">
        <v>1214200065.9823599</v>
      </c>
      <c r="C459">
        <v>1360060956.43156</v>
      </c>
      <c r="D459">
        <v>820904953.36754596</v>
      </c>
      <c r="E459">
        <v>1300906854.78564</v>
      </c>
      <c r="F459">
        <v>3009230032.8724599</v>
      </c>
      <c r="G459">
        <v>4403395501.0798397</v>
      </c>
      <c r="H459">
        <v>4492709552.8411503</v>
      </c>
      <c r="I459">
        <v>5293002248.3076496</v>
      </c>
      <c r="J459">
        <v>5852118238.01546</v>
      </c>
      <c r="K459">
        <v>1969174316.92241</v>
      </c>
      <c r="L459">
        <v>2044380690.91327</v>
      </c>
    </row>
    <row r="460" spans="1:12" x14ac:dyDescent="0.3">
      <c r="A460" s="24" t="s">
        <v>3619</v>
      </c>
      <c r="B460">
        <v>384128427.46011502</v>
      </c>
      <c r="C460">
        <v>446039214.264036</v>
      </c>
      <c r="D460">
        <v>233421615.37361601</v>
      </c>
      <c r="E460">
        <v>260763720.646539</v>
      </c>
      <c r="F460">
        <v>302555593.108347</v>
      </c>
      <c r="G460" t="s">
        <v>2690</v>
      </c>
      <c r="H460">
        <v>1439626746.66133</v>
      </c>
      <c r="I460">
        <v>760709012.38657701</v>
      </c>
      <c r="J460">
        <v>1140093750.67243</v>
      </c>
      <c r="K460">
        <v>585808994.69129503</v>
      </c>
      <c r="L460">
        <v>372490752.67890501</v>
      </c>
    </row>
    <row r="461" spans="1:12" x14ac:dyDescent="0.3">
      <c r="A461" s="24" t="s">
        <v>3621</v>
      </c>
      <c r="B461">
        <v>495029167.14279401</v>
      </c>
      <c r="C461">
        <v>353035038.54324698</v>
      </c>
      <c r="D461">
        <v>252794883.93523899</v>
      </c>
      <c r="E461">
        <v>283265958.81286001</v>
      </c>
      <c r="F461">
        <v>300780957.10061598</v>
      </c>
      <c r="G461">
        <v>596727007.38162005</v>
      </c>
      <c r="H461">
        <v>777144951.55650699</v>
      </c>
      <c r="I461">
        <v>914223689.18334997</v>
      </c>
      <c r="J461">
        <v>1149774256.76652</v>
      </c>
      <c r="K461">
        <v>700413666.96240306</v>
      </c>
      <c r="L461">
        <v>700807446.35008204</v>
      </c>
    </row>
    <row r="462" spans="1:12" x14ac:dyDescent="0.3">
      <c r="A462" s="24" t="s">
        <v>3623</v>
      </c>
      <c r="B462">
        <v>994906796.015324</v>
      </c>
      <c r="C462">
        <v>1347622986.0019701</v>
      </c>
      <c r="D462">
        <v>1251342764.64974</v>
      </c>
      <c r="E462">
        <v>1120346623.5315599</v>
      </c>
      <c r="F462">
        <v>729742985.41387904</v>
      </c>
      <c r="G462" t="s">
        <v>2690</v>
      </c>
      <c r="H462">
        <v>1395023765.9309001</v>
      </c>
      <c r="I462">
        <v>1583724505.9484401</v>
      </c>
      <c r="J462">
        <v>1180574752.3477199</v>
      </c>
      <c r="K462">
        <v>475990610.77739799</v>
      </c>
      <c r="L462">
        <v>488981042.08681703</v>
      </c>
    </row>
    <row r="463" spans="1:12" x14ac:dyDescent="0.3">
      <c r="A463" s="24" t="s">
        <v>3625</v>
      </c>
      <c r="B463">
        <v>1992604330.5578799</v>
      </c>
      <c r="C463">
        <v>2620226745.2723799</v>
      </c>
      <c r="D463">
        <v>2213642378.2119198</v>
      </c>
      <c r="E463">
        <v>2840629126.3382602</v>
      </c>
      <c r="F463">
        <v>3768061884.46735</v>
      </c>
      <c r="G463">
        <v>4023517941.5272498</v>
      </c>
      <c r="H463">
        <v>3937992602.5477099</v>
      </c>
      <c r="I463">
        <v>3123718816.79389</v>
      </c>
      <c r="J463">
        <v>3516660048.8757</v>
      </c>
      <c r="K463">
        <v>3524342724.0200701</v>
      </c>
      <c r="L463">
        <v>2573190166.9108601</v>
      </c>
    </row>
    <row r="464" spans="1:12" x14ac:dyDescent="0.3">
      <c r="A464" s="24" t="s">
        <v>3627</v>
      </c>
      <c r="B464">
        <v>2768949738.4485602</v>
      </c>
      <c r="C464">
        <v>1910456973.82898</v>
      </c>
      <c r="D464">
        <v>1442062998.22352</v>
      </c>
      <c r="E464">
        <v>2024831823.0476201</v>
      </c>
      <c r="F464">
        <v>1587289931.0134301</v>
      </c>
      <c r="G464">
        <v>2974291236.22506</v>
      </c>
      <c r="H464">
        <v>3521012352.2852402</v>
      </c>
      <c r="I464">
        <v>2889205997.2778301</v>
      </c>
      <c r="J464">
        <v>2926082153.4359002</v>
      </c>
      <c r="K464">
        <v>2888673711.38099</v>
      </c>
      <c r="L464">
        <v>3156978586.9459</v>
      </c>
    </row>
    <row r="465" spans="1:12" x14ac:dyDescent="0.3">
      <c r="A465" s="24" t="s">
        <v>3629</v>
      </c>
      <c r="B465">
        <v>1687026044.44835</v>
      </c>
      <c r="C465">
        <v>1694027892.4431</v>
      </c>
      <c r="D465">
        <v>1327890447.0678</v>
      </c>
      <c r="E465">
        <v>1195441009.7430201</v>
      </c>
      <c r="F465">
        <v>1112492705.68413</v>
      </c>
      <c r="G465">
        <v>1675229378.6545501</v>
      </c>
      <c r="H465">
        <v>2588338008.2870002</v>
      </c>
      <c r="I465">
        <v>2227494000.1152201</v>
      </c>
      <c r="J465" t="s">
        <v>2690</v>
      </c>
      <c r="K465">
        <v>2847345263.55901</v>
      </c>
      <c r="L465">
        <v>2212135364.1299701</v>
      </c>
    </row>
    <row r="466" spans="1:12" x14ac:dyDescent="0.3">
      <c r="A466" s="24" t="s">
        <v>3631</v>
      </c>
      <c r="B466">
        <v>507599171.26298398</v>
      </c>
      <c r="C466">
        <v>545216846.93247294</v>
      </c>
      <c r="D466">
        <v>358066764.15434003</v>
      </c>
      <c r="E466">
        <v>446904553.434295</v>
      </c>
      <c r="F466">
        <v>589560689.29976702</v>
      </c>
      <c r="G466">
        <v>1174792874.8402801</v>
      </c>
      <c r="H466">
        <v>3556604194.60852</v>
      </c>
      <c r="I466">
        <v>2494223093.8211198</v>
      </c>
      <c r="J466">
        <v>2339954872.8463202</v>
      </c>
      <c r="K466">
        <v>1116781605.3668799</v>
      </c>
      <c r="L466">
        <v>885953074.42040801</v>
      </c>
    </row>
    <row r="467" spans="1:12" x14ac:dyDescent="0.3">
      <c r="A467" s="24" t="s">
        <v>3633</v>
      </c>
      <c r="B467">
        <v>6452164842.9943304</v>
      </c>
      <c r="C467">
        <v>6316949117.2382402</v>
      </c>
      <c r="D467">
        <v>6119194701.4569702</v>
      </c>
      <c r="E467">
        <v>8034367947.7697001</v>
      </c>
      <c r="F467">
        <v>9160813477.3113995</v>
      </c>
      <c r="G467">
        <v>13644100719.256701</v>
      </c>
      <c r="H467">
        <v>15464243530.7528</v>
      </c>
      <c r="I467">
        <v>14279343599.193399</v>
      </c>
      <c r="J467">
        <v>17270588753.8386</v>
      </c>
      <c r="K467">
        <v>17944932543.582298</v>
      </c>
      <c r="L467">
        <v>24388825532.908199</v>
      </c>
    </row>
    <row r="468" spans="1:12" x14ac:dyDescent="0.3">
      <c r="A468" s="24" t="s">
        <v>3635</v>
      </c>
      <c r="B468">
        <v>3712938058.16434</v>
      </c>
      <c r="C468">
        <v>3283718443.7544799</v>
      </c>
      <c r="D468">
        <v>2051144179.19525</v>
      </c>
      <c r="E468">
        <v>1977702289.28637</v>
      </c>
      <c r="F468">
        <v>2211339418.02038</v>
      </c>
      <c r="G468">
        <v>3319094290.7607298</v>
      </c>
      <c r="H468">
        <v>2195377533.3845801</v>
      </c>
      <c r="I468">
        <v>5872423285.7554398</v>
      </c>
      <c r="J468">
        <v>6675710354.0414696</v>
      </c>
      <c r="K468">
        <v>2605934835.2119899</v>
      </c>
      <c r="L468">
        <v>2623154796.0297599</v>
      </c>
    </row>
    <row r="469" spans="1:12" x14ac:dyDescent="0.3">
      <c r="A469" s="24" t="s">
        <v>3637</v>
      </c>
      <c r="B469">
        <v>1012907459.50893</v>
      </c>
      <c r="C469">
        <v>1090892162.3672199</v>
      </c>
      <c r="D469">
        <v>533752744.72107899</v>
      </c>
      <c r="E469">
        <v>505689754.578578</v>
      </c>
      <c r="F469">
        <v>619187404.39731097</v>
      </c>
      <c r="G469" t="s">
        <v>2690</v>
      </c>
      <c r="H469">
        <v>1257183560.0191</v>
      </c>
      <c r="I469">
        <v>1340235128.90681</v>
      </c>
      <c r="J469">
        <v>1318286516.14589</v>
      </c>
      <c r="K469">
        <v>351397764.52621597</v>
      </c>
      <c r="L469">
        <v>330614214.71458501</v>
      </c>
    </row>
    <row r="470" spans="1:12" x14ac:dyDescent="0.3">
      <c r="A470" s="24" t="s">
        <v>3639</v>
      </c>
      <c r="B470">
        <v>209447852.32716599</v>
      </c>
      <c r="C470">
        <v>324487739.08952999</v>
      </c>
      <c r="D470">
        <v>242169518.549707</v>
      </c>
      <c r="E470">
        <v>256243523.52289701</v>
      </c>
      <c r="F470">
        <v>342707528.701455</v>
      </c>
      <c r="G470">
        <v>462462711.56883597</v>
      </c>
      <c r="H470">
        <v>2177500907.6878099</v>
      </c>
      <c r="I470">
        <v>6714975164.9719105</v>
      </c>
      <c r="J470" t="s">
        <v>2690</v>
      </c>
      <c r="K470">
        <v>1282969167.6096301</v>
      </c>
      <c r="L470">
        <v>1431380775.0438099</v>
      </c>
    </row>
    <row r="471" spans="1:12" x14ac:dyDescent="0.3">
      <c r="A471" s="24" t="s">
        <v>3641</v>
      </c>
      <c r="B471">
        <v>1483578731.4970901</v>
      </c>
      <c r="C471">
        <v>2651951987.60425</v>
      </c>
      <c r="D471">
        <v>1400450057.88239</v>
      </c>
      <c r="E471">
        <v>1447843122.57107</v>
      </c>
      <c r="F471">
        <v>1820697785.9419899</v>
      </c>
      <c r="G471">
        <v>3985304841.3167701</v>
      </c>
      <c r="H471">
        <v>8186999896.5923204</v>
      </c>
      <c r="I471">
        <v>4584143951.3878698</v>
      </c>
      <c r="J471">
        <v>4446622002.9048796</v>
      </c>
      <c r="K471">
        <v>2236692232.4194598</v>
      </c>
      <c r="L471">
        <v>2271413761.74265</v>
      </c>
    </row>
    <row r="472" spans="1:12" x14ac:dyDescent="0.3">
      <c r="A472" s="24" t="s">
        <v>3643</v>
      </c>
      <c r="B472">
        <v>1607677534.8159201</v>
      </c>
      <c r="C472">
        <v>1589123114.09712</v>
      </c>
      <c r="D472">
        <v>1222567145.37886</v>
      </c>
      <c r="E472">
        <v>1428130855.7005501</v>
      </c>
      <c r="F472">
        <v>2028992528.43715</v>
      </c>
      <c r="G472">
        <v>2591287413.1450901</v>
      </c>
      <c r="H472">
        <v>2109516575.37623</v>
      </c>
      <c r="I472">
        <v>2054506772.56229</v>
      </c>
      <c r="J472" t="s">
        <v>2690</v>
      </c>
      <c r="K472">
        <v>15315775336.7173</v>
      </c>
      <c r="L472">
        <v>18349295819.931599</v>
      </c>
    </row>
    <row r="473" spans="1:12" x14ac:dyDescent="0.3">
      <c r="A473" s="24" t="s">
        <v>3645</v>
      </c>
      <c r="B473">
        <v>237715527.91573301</v>
      </c>
      <c r="C473">
        <v>209642885.52351999</v>
      </c>
      <c r="D473">
        <v>161978548.753555</v>
      </c>
      <c r="E473">
        <v>177564271.84154299</v>
      </c>
      <c r="F473">
        <v>225321567.17379501</v>
      </c>
      <c r="G473">
        <v>412545678.36766303</v>
      </c>
      <c r="H473" t="s">
        <v>2690</v>
      </c>
      <c r="I473">
        <v>677103209.67881298</v>
      </c>
      <c r="J473">
        <v>465857574.53544998</v>
      </c>
      <c r="K473">
        <v>312456633.030325</v>
      </c>
      <c r="L473">
        <v>290218902.41029602</v>
      </c>
    </row>
    <row r="474" spans="1:12" x14ac:dyDescent="0.3">
      <c r="A474" s="24" t="s">
        <v>3647</v>
      </c>
      <c r="B474">
        <v>327141908.89113498</v>
      </c>
      <c r="C474">
        <v>403324608.71016699</v>
      </c>
      <c r="D474">
        <v>1101659761.6263399</v>
      </c>
      <c r="E474">
        <v>857426217.58880305</v>
      </c>
      <c r="F474">
        <v>1273805654.1949601</v>
      </c>
      <c r="G474">
        <v>2354985363.5528498</v>
      </c>
      <c r="H474">
        <v>3809751812.6800299</v>
      </c>
      <c r="I474" t="s">
        <v>2690</v>
      </c>
      <c r="J474" t="s">
        <v>2690</v>
      </c>
      <c r="K474">
        <v>1011305618.73318</v>
      </c>
      <c r="L474">
        <v>1022038833.01732</v>
      </c>
    </row>
    <row r="475" spans="1:12" x14ac:dyDescent="0.3">
      <c r="A475" s="24" t="s">
        <v>3649</v>
      </c>
      <c r="B475">
        <v>132314369.103561</v>
      </c>
      <c r="C475">
        <v>218176570.47784501</v>
      </c>
      <c r="D475">
        <v>134813750.31681499</v>
      </c>
      <c r="E475">
        <v>196660381.61281499</v>
      </c>
      <c r="F475">
        <v>220373285.34615201</v>
      </c>
      <c r="G475">
        <v>324582326.41910797</v>
      </c>
      <c r="H475">
        <v>674909518.10662198</v>
      </c>
      <c r="I475">
        <v>893503436.19472897</v>
      </c>
      <c r="J475">
        <v>368436625.80883098</v>
      </c>
      <c r="K475">
        <v>194159616.60970101</v>
      </c>
      <c r="L475">
        <v>223912480.60846299</v>
      </c>
    </row>
    <row r="476" spans="1:12" x14ac:dyDescent="0.3">
      <c r="A476" s="24" t="s">
        <v>3651</v>
      </c>
      <c r="B476">
        <v>3436562879.32727</v>
      </c>
      <c r="C476">
        <v>3354637774.5371799</v>
      </c>
      <c r="D476">
        <v>2997914452.3109698</v>
      </c>
      <c r="E476">
        <v>2865599021.4282298</v>
      </c>
      <c r="F476">
        <v>7127465144.6553402</v>
      </c>
      <c r="G476">
        <v>7270250730.8126202</v>
      </c>
      <c r="H476">
        <v>6116358516.1041899</v>
      </c>
      <c r="I476">
        <v>4955095782.6299896</v>
      </c>
      <c r="J476">
        <v>4895172608.0875502</v>
      </c>
      <c r="K476">
        <v>3839492217.1187601</v>
      </c>
      <c r="L476">
        <v>5152981124.7665796</v>
      </c>
    </row>
    <row r="477" spans="1:12" x14ac:dyDescent="0.3">
      <c r="A477" s="24" t="s">
        <v>3653</v>
      </c>
      <c r="B477">
        <v>1256239674.4609499</v>
      </c>
      <c r="C477">
        <v>1268681213.8795099</v>
      </c>
      <c r="D477" t="s">
        <v>2690</v>
      </c>
      <c r="E477">
        <v>1729993977.4767699</v>
      </c>
      <c r="F477">
        <v>1289441163.4319501</v>
      </c>
      <c r="G477">
        <v>1245918327.5339301</v>
      </c>
      <c r="H477">
        <v>1699437016.0447299</v>
      </c>
      <c r="I477">
        <v>1283340621.1714001</v>
      </c>
      <c r="J477">
        <v>1707693631.30427</v>
      </c>
      <c r="K477">
        <v>900240900.98131001</v>
      </c>
      <c r="L477">
        <v>1031904523.94496</v>
      </c>
    </row>
    <row r="478" spans="1:12" x14ac:dyDescent="0.3">
      <c r="A478" s="24" t="s">
        <v>3655</v>
      </c>
      <c r="B478">
        <v>502214366.20328498</v>
      </c>
      <c r="C478">
        <v>645131353.80652499</v>
      </c>
      <c r="D478">
        <v>524251723.13652903</v>
      </c>
      <c r="E478">
        <v>639394782.17781401</v>
      </c>
      <c r="F478">
        <v>777533842.389943</v>
      </c>
      <c r="G478">
        <v>874559418.62021697</v>
      </c>
      <c r="H478">
        <v>889882695.14486802</v>
      </c>
      <c r="I478">
        <v>888253292.64799094</v>
      </c>
      <c r="J478">
        <v>906851690.54608595</v>
      </c>
      <c r="K478">
        <v>709217228.24521899</v>
      </c>
      <c r="L478">
        <v>589968334.48246098</v>
      </c>
    </row>
    <row r="479" spans="1:12" x14ac:dyDescent="0.3">
      <c r="A479" s="24" t="s">
        <v>3657</v>
      </c>
      <c r="B479">
        <v>805354069.06049001</v>
      </c>
      <c r="C479">
        <v>1117536488.6191199</v>
      </c>
      <c r="D479">
        <v>696245639.428653</v>
      </c>
      <c r="E479">
        <v>979317815.123353</v>
      </c>
      <c r="F479">
        <v>1089467894.0152299</v>
      </c>
      <c r="G479">
        <v>1254049277.95507</v>
      </c>
      <c r="H479">
        <v>1211234146.11605</v>
      </c>
      <c r="I479">
        <v>1152500145.8735399</v>
      </c>
      <c r="J479">
        <v>1456737761.9538</v>
      </c>
      <c r="K479">
        <v>1696978553.2397599</v>
      </c>
      <c r="L479">
        <v>1777129268.69488</v>
      </c>
    </row>
    <row r="480" spans="1:12" x14ac:dyDescent="0.3">
      <c r="A480" s="24" t="s">
        <v>3659</v>
      </c>
      <c r="B480">
        <v>434958495.61229998</v>
      </c>
      <c r="C480">
        <v>358034684.24886203</v>
      </c>
      <c r="D480">
        <v>193838971.32143801</v>
      </c>
      <c r="E480">
        <v>191015402.57780799</v>
      </c>
      <c r="F480">
        <v>246055471.99233499</v>
      </c>
      <c r="G480" t="s">
        <v>2690</v>
      </c>
      <c r="H480">
        <v>624115343.14012396</v>
      </c>
      <c r="I480">
        <v>659165149.79115701</v>
      </c>
      <c r="J480">
        <v>402544812.81219703</v>
      </c>
      <c r="K480">
        <v>242715059.268417</v>
      </c>
      <c r="L480">
        <v>259764477.577638</v>
      </c>
    </row>
    <row r="481" spans="1:12" x14ac:dyDescent="0.3">
      <c r="A481" s="24" t="s">
        <v>3661</v>
      </c>
      <c r="B481">
        <v>309366470.15045601</v>
      </c>
      <c r="C481">
        <v>335670880.63732898</v>
      </c>
      <c r="D481">
        <v>202714718.219228</v>
      </c>
      <c r="E481">
        <v>215959489.831624</v>
      </c>
      <c r="F481">
        <v>226832290.43394899</v>
      </c>
      <c r="G481">
        <v>355142521.19395298</v>
      </c>
      <c r="H481">
        <v>548316081.29880905</v>
      </c>
      <c r="I481" t="s">
        <v>2690</v>
      </c>
      <c r="J481">
        <v>437537227.85607803</v>
      </c>
      <c r="K481">
        <v>318608747.14566201</v>
      </c>
      <c r="L481">
        <v>231381150.96670401</v>
      </c>
    </row>
    <row r="482" spans="1:12" x14ac:dyDescent="0.3">
      <c r="A482" s="24" t="s">
        <v>3663</v>
      </c>
      <c r="B482">
        <v>263301269.13667101</v>
      </c>
      <c r="C482">
        <v>249079709.10470399</v>
      </c>
      <c r="D482">
        <v>333085305.77225602</v>
      </c>
      <c r="E482">
        <v>564697526.524454</v>
      </c>
      <c r="F482">
        <v>493302479.14498597</v>
      </c>
      <c r="G482">
        <v>711674997.09892702</v>
      </c>
      <c r="H482" t="s">
        <v>2690</v>
      </c>
      <c r="I482">
        <v>1146890778.76998</v>
      </c>
      <c r="J482">
        <v>952409158.81530201</v>
      </c>
      <c r="K482">
        <v>751573922.47836494</v>
      </c>
      <c r="L482">
        <v>702824812.26119697</v>
      </c>
    </row>
    <row r="483" spans="1:12" x14ac:dyDescent="0.3">
      <c r="A483" s="24" t="s">
        <v>3665</v>
      </c>
      <c r="B483">
        <v>369128149.88499701</v>
      </c>
      <c r="C483">
        <v>418389359.77238202</v>
      </c>
      <c r="D483" t="s">
        <v>2690</v>
      </c>
      <c r="E483">
        <v>437379560.295982</v>
      </c>
      <c r="F483">
        <v>543045457.96785402</v>
      </c>
      <c r="G483">
        <v>622842262.32150304</v>
      </c>
      <c r="H483">
        <v>1073530281.72702</v>
      </c>
      <c r="I483">
        <v>937261546.19040799</v>
      </c>
      <c r="J483" t="s">
        <v>2690</v>
      </c>
      <c r="K483">
        <v>324221386.66278797</v>
      </c>
      <c r="L483">
        <v>278361139.073228</v>
      </c>
    </row>
    <row r="484" spans="1:12" x14ac:dyDescent="0.3">
      <c r="A484" s="24" t="s">
        <v>3667</v>
      </c>
      <c r="B484">
        <v>338077723.084135</v>
      </c>
      <c r="C484">
        <v>623755512.07890701</v>
      </c>
      <c r="D484">
        <v>995670747.86698198</v>
      </c>
      <c r="E484">
        <v>988838336.46329904</v>
      </c>
      <c r="F484">
        <v>927582664.15580499</v>
      </c>
      <c r="G484">
        <v>1541979468.45889</v>
      </c>
      <c r="H484">
        <v>1205711574.68308</v>
      </c>
      <c r="I484">
        <v>1040045195.73671</v>
      </c>
      <c r="J484">
        <v>850589291.91706502</v>
      </c>
      <c r="K484">
        <v>532793435.82284898</v>
      </c>
      <c r="L484">
        <v>620996462.983711</v>
      </c>
    </row>
    <row r="485" spans="1:12" x14ac:dyDescent="0.3">
      <c r="A485" s="24" t="s">
        <v>3669</v>
      </c>
      <c r="B485">
        <v>943632667.12081897</v>
      </c>
      <c r="C485">
        <v>821079794.76479495</v>
      </c>
      <c r="D485">
        <v>570933184.11477804</v>
      </c>
      <c r="E485">
        <v>621569782.18648195</v>
      </c>
      <c r="F485">
        <v>591285942.89442801</v>
      </c>
      <c r="G485">
        <v>601684543.72562301</v>
      </c>
      <c r="H485">
        <v>822379900.95654702</v>
      </c>
      <c r="I485">
        <v>1083623427.5529301</v>
      </c>
      <c r="J485">
        <v>853444519.92683995</v>
      </c>
      <c r="K485">
        <v>364261590.06617701</v>
      </c>
      <c r="L485">
        <v>392003566.60633701</v>
      </c>
    </row>
    <row r="486" spans="1:12" x14ac:dyDescent="0.3">
      <c r="A486" s="24" t="s">
        <v>3671</v>
      </c>
      <c r="B486">
        <v>8360245243.77738</v>
      </c>
      <c r="C486">
        <v>7139771174.1881599</v>
      </c>
      <c r="D486">
        <v>7422735351.8803902</v>
      </c>
      <c r="E486">
        <v>7072953365.9491796</v>
      </c>
      <c r="F486">
        <v>7031804332.7551699</v>
      </c>
      <c r="G486">
        <v>9393408137.8171005</v>
      </c>
      <c r="H486">
        <v>7724970670.2761803</v>
      </c>
      <c r="I486">
        <v>6510968660.1901197</v>
      </c>
      <c r="J486">
        <v>8010947033.5981998</v>
      </c>
      <c r="K486">
        <v>5830730404.6833</v>
      </c>
      <c r="L486">
        <v>7208687453.4315901</v>
      </c>
    </row>
    <row r="487" spans="1:12" x14ac:dyDescent="0.3">
      <c r="A487" s="24" t="s">
        <v>3672</v>
      </c>
      <c r="B487">
        <v>2649645484.9250698</v>
      </c>
      <c r="C487">
        <v>4371242598.1107702</v>
      </c>
      <c r="D487">
        <v>4058895740.93964</v>
      </c>
      <c r="E487">
        <v>5424136524.0044298</v>
      </c>
      <c r="F487">
        <v>2635299379.0574398</v>
      </c>
      <c r="G487">
        <v>3118576696.37044</v>
      </c>
      <c r="H487">
        <v>2455112986.9995799</v>
      </c>
      <c r="I487">
        <v>2980635554.5729499</v>
      </c>
      <c r="J487">
        <v>7491668788.2974997</v>
      </c>
      <c r="K487">
        <v>4353414192.9314203</v>
      </c>
      <c r="L487">
        <v>10792616705.306101</v>
      </c>
    </row>
    <row r="488" spans="1:12" x14ac:dyDescent="0.3">
      <c r="A488" s="24" t="s">
        <v>3674</v>
      </c>
      <c r="B488">
        <v>1018933268.45193</v>
      </c>
      <c r="C488">
        <v>808090720.014871</v>
      </c>
      <c r="D488">
        <v>797558256.31691003</v>
      </c>
      <c r="E488">
        <v>783012339.20081496</v>
      </c>
      <c r="F488">
        <v>939787678.59160495</v>
      </c>
      <c r="G488">
        <v>1125395557.5946901</v>
      </c>
      <c r="H488">
        <v>1204477640.73335</v>
      </c>
      <c r="I488">
        <v>1242179727.10903</v>
      </c>
      <c r="J488">
        <v>1086505945.43273</v>
      </c>
      <c r="K488">
        <v>1452635068.6767499</v>
      </c>
      <c r="L488">
        <v>1841470411.3878601</v>
      </c>
    </row>
    <row r="489" spans="1:12" x14ac:dyDescent="0.3">
      <c r="A489" s="24" t="s">
        <v>3676</v>
      </c>
      <c r="B489">
        <v>2023427485.2211399</v>
      </c>
      <c r="C489">
        <v>2372800712.50425</v>
      </c>
      <c r="D489">
        <v>1754171102.8989999</v>
      </c>
      <c r="E489">
        <v>2156939014.1278601</v>
      </c>
      <c r="F489">
        <v>2618299054.4804001</v>
      </c>
      <c r="G489">
        <v>3526043815.1992102</v>
      </c>
      <c r="H489">
        <v>3180334336.2258701</v>
      </c>
      <c r="I489">
        <v>4225866208.9956799</v>
      </c>
      <c r="J489">
        <v>5417427631.6185904</v>
      </c>
      <c r="K489">
        <v>5026720511.8464098</v>
      </c>
      <c r="L489">
        <v>4199795951.6791601</v>
      </c>
    </row>
    <row r="490" spans="1:12" x14ac:dyDescent="0.3">
      <c r="A490" s="24" t="s">
        <v>3678</v>
      </c>
      <c r="B490">
        <v>933706333.41537404</v>
      </c>
      <c r="C490">
        <v>1310986840.1860399</v>
      </c>
      <c r="D490">
        <v>840198003.565516</v>
      </c>
      <c r="E490">
        <v>1631870353.59127</v>
      </c>
      <c r="F490">
        <v>2596550124.618</v>
      </c>
      <c r="G490">
        <v>3376104874.2868199</v>
      </c>
      <c r="H490">
        <v>3078906040.1564999</v>
      </c>
      <c r="I490">
        <v>2590720281.79461</v>
      </c>
      <c r="J490">
        <v>2057313416.05828</v>
      </c>
      <c r="K490">
        <v>1287910622.6310799</v>
      </c>
      <c r="L490">
        <v>1581818166.0920999</v>
      </c>
    </row>
    <row r="491" spans="1:12" x14ac:dyDescent="0.3">
      <c r="A491" s="24" t="s">
        <v>3680</v>
      </c>
      <c r="B491">
        <v>262692204.72025701</v>
      </c>
      <c r="C491" t="s">
        <v>2690</v>
      </c>
      <c r="D491" t="s">
        <v>2690</v>
      </c>
      <c r="E491">
        <v>342416351.32662398</v>
      </c>
      <c r="F491">
        <v>443808921.81641001</v>
      </c>
      <c r="G491">
        <v>592434792.47654998</v>
      </c>
      <c r="H491">
        <v>820913635.71109498</v>
      </c>
      <c r="I491">
        <v>825775812.53060699</v>
      </c>
      <c r="J491">
        <v>802200284.64718795</v>
      </c>
      <c r="K491">
        <v>535512765.45705801</v>
      </c>
      <c r="L491">
        <v>720446279.06575894</v>
      </c>
    </row>
    <row r="492" spans="1:12" x14ac:dyDescent="0.3">
      <c r="A492" s="24" t="s">
        <v>3682</v>
      </c>
      <c r="B492">
        <v>956921893.08369601</v>
      </c>
      <c r="C492">
        <v>963581930.95599401</v>
      </c>
      <c r="D492">
        <v>775752809.86351895</v>
      </c>
      <c r="E492">
        <v>693550034.50987899</v>
      </c>
      <c r="F492">
        <v>959785782.248873</v>
      </c>
      <c r="G492">
        <v>1116221603.32656</v>
      </c>
      <c r="H492">
        <v>2044575420.7113299</v>
      </c>
      <c r="I492" t="s">
        <v>2690</v>
      </c>
      <c r="J492">
        <v>1950431926.1331301</v>
      </c>
      <c r="K492">
        <v>1140575736.7755101</v>
      </c>
      <c r="L492">
        <v>1503916617.2541599</v>
      </c>
    </row>
    <row r="493" spans="1:12" x14ac:dyDescent="0.3">
      <c r="A493" s="24" t="s">
        <v>3684</v>
      </c>
      <c r="B493">
        <v>1300071991.3857501</v>
      </c>
      <c r="C493">
        <v>1744770128.3763299</v>
      </c>
      <c r="D493">
        <v>1230795681.8506801</v>
      </c>
      <c r="E493">
        <v>1369261504.9517701</v>
      </c>
      <c r="F493">
        <v>1701389098.6338899</v>
      </c>
      <c r="G493">
        <v>1914087906.9077799</v>
      </c>
      <c r="H493">
        <v>2459097958.1953502</v>
      </c>
      <c r="I493">
        <v>1912814533.3717401</v>
      </c>
      <c r="J493">
        <v>1688632385.4725399</v>
      </c>
      <c r="K493">
        <v>1229407798.0074201</v>
      </c>
      <c r="L493">
        <v>1337025951.4493401</v>
      </c>
    </row>
    <row r="494" spans="1:12" x14ac:dyDescent="0.3">
      <c r="A494" s="24" t="s">
        <v>3686</v>
      </c>
      <c r="B494">
        <v>246011418.43375999</v>
      </c>
      <c r="C494">
        <v>299057793.47010601</v>
      </c>
      <c r="D494">
        <v>101331583.492429</v>
      </c>
      <c r="E494">
        <v>23175196.6509366</v>
      </c>
      <c r="F494">
        <v>36939261.156813197</v>
      </c>
      <c r="G494">
        <v>45090301.179286301</v>
      </c>
      <c r="H494">
        <v>215349529.86842501</v>
      </c>
      <c r="I494">
        <v>112088569.19372</v>
      </c>
      <c r="J494">
        <v>97614061.3070409</v>
      </c>
      <c r="K494">
        <v>55237788.401570797</v>
      </c>
      <c r="L494">
        <v>-9536219.9729954898</v>
      </c>
    </row>
    <row r="495" spans="1:12" x14ac:dyDescent="0.3">
      <c r="A495" s="24" t="s">
        <v>3688</v>
      </c>
      <c r="B495">
        <v>775366266.71940696</v>
      </c>
      <c r="C495">
        <v>648769400.60697997</v>
      </c>
      <c r="D495">
        <v>524011890.87847</v>
      </c>
      <c r="E495">
        <v>735141805.10746205</v>
      </c>
      <c r="F495">
        <v>599525240.76184797</v>
      </c>
      <c r="G495">
        <v>694236961.28678703</v>
      </c>
      <c r="H495">
        <v>869825116.68027306</v>
      </c>
      <c r="I495">
        <v>630291801.81477702</v>
      </c>
      <c r="J495">
        <v>471344318.58352703</v>
      </c>
      <c r="K495">
        <v>325550314.88619</v>
      </c>
      <c r="L495">
        <v>355925922.89350498</v>
      </c>
    </row>
    <row r="496" spans="1:12" x14ac:dyDescent="0.3">
      <c r="A496" s="24" t="s">
        <v>3690</v>
      </c>
      <c r="B496">
        <v>377320729.286798</v>
      </c>
      <c r="C496">
        <v>157277340.02764601</v>
      </c>
      <c r="D496">
        <v>219859481.16402599</v>
      </c>
      <c r="E496">
        <v>198455889.88552499</v>
      </c>
      <c r="F496">
        <v>293920073.81620097</v>
      </c>
      <c r="G496">
        <v>458292262.25720501</v>
      </c>
      <c r="H496">
        <v>421040106.00604898</v>
      </c>
      <c r="I496">
        <v>224351198.99174601</v>
      </c>
      <c r="J496">
        <v>176171168.81681299</v>
      </c>
      <c r="K496">
        <v>206347294.26297799</v>
      </c>
      <c r="L496">
        <v>185924430.13026801</v>
      </c>
    </row>
    <row r="497" spans="1:12" x14ac:dyDescent="0.3">
      <c r="A497" s="24" t="s">
        <v>3692</v>
      </c>
      <c r="B497">
        <v>12107002594.822701</v>
      </c>
      <c r="C497">
        <v>8938952233.9909</v>
      </c>
      <c r="D497">
        <v>8096735109.2327499</v>
      </c>
      <c r="E497">
        <v>8112379937.4006796</v>
      </c>
      <c r="F497">
        <v>8266270581.9581404</v>
      </c>
      <c r="G497">
        <v>10672959863.0049</v>
      </c>
      <c r="H497">
        <v>9481192379.9694996</v>
      </c>
      <c r="I497">
        <v>8075538130.7791996</v>
      </c>
      <c r="J497">
        <v>8361600743.5869904</v>
      </c>
      <c r="K497">
        <v>6772704459.6029396</v>
      </c>
      <c r="L497">
        <v>6178928409.6067104</v>
      </c>
    </row>
    <row r="498" spans="1:12" x14ac:dyDescent="0.3">
      <c r="A498" s="24" t="s">
        <v>3694</v>
      </c>
      <c r="B498">
        <v>1330639527.68133</v>
      </c>
      <c r="C498">
        <v>1485528455.5386901</v>
      </c>
      <c r="D498">
        <v>776351818.42736602</v>
      </c>
      <c r="E498">
        <v>1384508545.6573701</v>
      </c>
      <c r="F498">
        <v>2455358918.8099799</v>
      </c>
      <c r="G498">
        <v>3075837377.7358699</v>
      </c>
      <c r="H498">
        <v>4022748830.8713698</v>
      </c>
      <c r="I498">
        <v>2628771895.2758198</v>
      </c>
      <c r="J498">
        <v>2055108240.04426</v>
      </c>
      <c r="K498">
        <v>1151886394.08043</v>
      </c>
      <c r="L498">
        <v>1792175746.83272</v>
      </c>
    </row>
    <row r="499" spans="1:12" x14ac:dyDescent="0.3">
      <c r="A499" s="24" t="s">
        <v>3696</v>
      </c>
      <c r="B499">
        <v>1317166298.89275</v>
      </c>
      <c r="C499">
        <v>953188090.143399</v>
      </c>
      <c r="D499">
        <v>684362219.91293204</v>
      </c>
      <c r="E499">
        <v>878452736.31948102</v>
      </c>
      <c r="F499">
        <v>845591266.51469398</v>
      </c>
      <c r="G499" t="s">
        <v>2690</v>
      </c>
      <c r="H499">
        <v>1797520849.13972</v>
      </c>
      <c r="I499">
        <v>1691507586.0002899</v>
      </c>
      <c r="J499">
        <v>1012127148.51759</v>
      </c>
      <c r="K499">
        <v>591610819.64947999</v>
      </c>
      <c r="L499">
        <v>610826142.47751999</v>
      </c>
    </row>
    <row r="500" spans="1:12" x14ac:dyDescent="0.3">
      <c r="A500" s="24" t="s">
        <v>3698</v>
      </c>
      <c r="B500">
        <v>979759433.79700899</v>
      </c>
      <c r="C500">
        <v>2261821918.6808801</v>
      </c>
      <c r="D500">
        <v>2472121825.8204002</v>
      </c>
      <c r="E500">
        <v>1818457887.6096699</v>
      </c>
      <c r="F500">
        <v>1379686031.60695</v>
      </c>
      <c r="G500">
        <v>1864967290.59553</v>
      </c>
      <c r="H500">
        <v>6537903839.6557398</v>
      </c>
      <c r="I500">
        <v>2994547340.44981</v>
      </c>
      <c r="J500">
        <v>3227582729.6199098</v>
      </c>
      <c r="K500">
        <v>2249658989.60076</v>
      </c>
      <c r="L500">
        <v>2479635935.8211999</v>
      </c>
    </row>
    <row r="501" spans="1:12" x14ac:dyDescent="0.3">
      <c r="A501" s="24" t="s">
        <v>3700</v>
      </c>
      <c r="B501" t="s">
        <v>2690</v>
      </c>
      <c r="C501" t="s">
        <v>2690</v>
      </c>
      <c r="D501" t="s">
        <v>2690</v>
      </c>
      <c r="E501">
        <v>360157026.484326</v>
      </c>
      <c r="F501">
        <v>443997121.49594498</v>
      </c>
      <c r="G501">
        <v>614159298.60103798</v>
      </c>
      <c r="H501">
        <v>885430801.666641</v>
      </c>
      <c r="I501">
        <v>573485292.22238195</v>
      </c>
      <c r="J501" t="s">
        <v>2690</v>
      </c>
      <c r="K501">
        <v>986616746.41844201</v>
      </c>
      <c r="L501">
        <v>2332778878.2498798</v>
      </c>
    </row>
    <row r="502" spans="1:12" x14ac:dyDescent="0.3">
      <c r="A502" s="24" t="s">
        <v>3702</v>
      </c>
      <c r="B502">
        <v>6343512755.4936399</v>
      </c>
      <c r="C502">
        <v>5260114195.2259502</v>
      </c>
      <c r="D502">
        <v>3360448643.9852901</v>
      </c>
      <c r="E502">
        <v>3755245035.3166099</v>
      </c>
      <c r="F502">
        <v>6534933395.1494102</v>
      </c>
      <c r="G502">
        <v>8206048441.7865801</v>
      </c>
      <c r="H502">
        <v>8158094305.8788404</v>
      </c>
      <c r="I502">
        <v>6806709016.4914303</v>
      </c>
      <c r="J502">
        <v>8462550773.8960695</v>
      </c>
      <c r="K502">
        <v>7172528306.8576803</v>
      </c>
      <c r="L502">
        <v>7281105662.8314505</v>
      </c>
    </row>
    <row r="503" spans="1:12" x14ac:dyDescent="0.3">
      <c r="A503" s="24" t="s">
        <v>3704</v>
      </c>
      <c r="B503">
        <v>992703402.0431</v>
      </c>
      <c r="C503">
        <v>1096381658.5790601</v>
      </c>
      <c r="D503">
        <v>1260304603.58442</v>
      </c>
      <c r="E503">
        <v>1178907078.6825199</v>
      </c>
      <c r="F503">
        <v>1136840549.9777</v>
      </c>
      <c r="G503">
        <v>1497114985.12394</v>
      </c>
      <c r="H503">
        <v>1615869109.7641699</v>
      </c>
      <c r="I503">
        <v>1096161340.8613</v>
      </c>
      <c r="J503">
        <v>999802161.85850596</v>
      </c>
      <c r="K503">
        <v>790675013.01723504</v>
      </c>
      <c r="L503">
        <v>618890600.18960595</v>
      </c>
    </row>
    <row r="504" spans="1:12" x14ac:dyDescent="0.3">
      <c r="A504" s="24" t="s">
        <v>3706</v>
      </c>
      <c r="B504">
        <v>510720920.67448997</v>
      </c>
      <c r="C504">
        <v>583034289.94855797</v>
      </c>
      <c r="D504">
        <v>468994755.89141899</v>
      </c>
      <c r="E504">
        <v>483420378.71382499</v>
      </c>
      <c r="F504">
        <v>620764702.96017301</v>
      </c>
      <c r="G504">
        <v>748505147.97521198</v>
      </c>
      <c r="H504">
        <v>974378707.48417306</v>
      </c>
      <c r="I504" t="s">
        <v>2690</v>
      </c>
      <c r="J504">
        <v>853727407.41312301</v>
      </c>
      <c r="K504">
        <v>592261114.44985795</v>
      </c>
      <c r="L504">
        <v>604414142.032233</v>
      </c>
    </row>
    <row r="505" spans="1:12" x14ac:dyDescent="0.3">
      <c r="A505" s="24" t="s">
        <v>3708</v>
      </c>
      <c r="B505">
        <v>388291463.37200999</v>
      </c>
      <c r="C505">
        <v>626222288.08740497</v>
      </c>
      <c r="D505">
        <v>1239255076.7778299</v>
      </c>
      <c r="E505">
        <v>1123462569.1752901</v>
      </c>
      <c r="F505">
        <v>1135293381.0912299</v>
      </c>
      <c r="G505">
        <v>1244650195.5922999</v>
      </c>
      <c r="H505">
        <v>1067546296.97633</v>
      </c>
      <c r="I505">
        <v>1087454688.31917</v>
      </c>
      <c r="J505">
        <v>827051948.86494601</v>
      </c>
      <c r="K505">
        <v>599473321.43116903</v>
      </c>
      <c r="L505">
        <v>580791171.43554795</v>
      </c>
    </row>
    <row r="506" spans="1:12" x14ac:dyDescent="0.3">
      <c r="A506" s="24" t="s">
        <v>3710</v>
      </c>
      <c r="B506">
        <v>263846061.73544899</v>
      </c>
      <c r="C506">
        <v>327442000.30348998</v>
      </c>
      <c r="D506" t="s">
        <v>2690</v>
      </c>
      <c r="E506">
        <v>223462261.60093701</v>
      </c>
      <c r="F506">
        <v>310515831.97052997</v>
      </c>
      <c r="G506">
        <v>1275181375.1893799</v>
      </c>
      <c r="H506" t="s">
        <v>2690</v>
      </c>
      <c r="I506">
        <v>2067724204.1768701</v>
      </c>
      <c r="J506">
        <v>1299664252.4937401</v>
      </c>
      <c r="K506">
        <v>1008638315.29343</v>
      </c>
      <c r="L506">
        <v>2065991920.86817</v>
      </c>
    </row>
    <row r="507" spans="1:12" x14ac:dyDescent="0.3">
      <c r="A507" s="24" t="s">
        <v>3712</v>
      </c>
      <c r="B507">
        <v>764239424.39824796</v>
      </c>
      <c r="C507">
        <v>850939017.87556899</v>
      </c>
      <c r="D507">
        <v>577238180.015571</v>
      </c>
      <c r="E507">
        <v>601744509.65474105</v>
      </c>
      <c r="F507">
        <v>1181478685.59724</v>
      </c>
      <c r="G507">
        <v>1322495969.6032</v>
      </c>
      <c r="H507" t="s">
        <v>2690</v>
      </c>
      <c r="I507">
        <v>2091221738.75846</v>
      </c>
      <c r="J507">
        <v>6418831170.25037</v>
      </c>
      <c r="K507">
        <v>3662551114.1589699</v>
      </c>
      <c r="L507">
        <v>4642946335.7177696</v>
      </c>
    </row>
    <row r="508" spans="1:12" x14ac:dyDescent="0.3">
      <c r="A508" s="24" t="s">
        <v>3714</v>
      </c>
      <c r="B508">
        <v>703355336.21353996</v>
      </c>
      <c r="C508">
        <v>615041854.03672194</v>
      </c>
      <c r="D508">
        <v>448893781.31778401</v>
      </c>
      <c r="E508">
        <v>716627297.15462005</v>
      </c>
      <c r="F508">
        <v>1481557859.7525499</v>
      </c>
      <c r="G508">
        <v>1022010920.25384</v>
      </c>
      <c r="H508">
        <v>969401864.68122804</v>
      </c>
      <c r="I508">
        <v>972766518.79591</v>
      </c>
      <c r="J508">
        <v>863254991.31610894</v>
      </c>
      <c r="K508">
        <v>775300367.97323799</v>
      </c>
      <c r="L508">
        <v>971226447.1832</v>
      </c>
    </row>
    <row r="509" spans="1:12" x14ac:dyDescent="0.3">
      <c r="A509" s="24" t="s">
        <v>3716</v>
      </c>
      <c r="B509">
        <v>286767825.46360201</v>
      </c>
      <c r="C509">
        <v>529835669.27708697</v>
      </c>
      <c r="D509">
        <v>379969500.203848</v>
      </c>
      <c r="E509">
        <v>490048287.68238097</v>
      </c>
      <c r="F509">
        <v>951538630.55123305</v>
      </c>
      <c r="G509">
        <v>790527786.45762801</v>
      </c>
      <c r="H509">
        <v>1010179000.86028</v>
      </c>
      <c r="I509">
        <v>1111501499.0547299</v>
      </c>
      <c r="J509">
        <v>1091135895.7625699</v>
      </c>
      <c r="K509">
        <v>473901872.15475202</v>
      </c>
      <c r="L509">
        <v>883204949.15108204</v>
      </c>
    </row>
    <row r="510" spans="1:12" x14ac:dyDescent="0.3">
      <c r="A510" s="24" t="s">
        <v>3718</v>
      </c>
      <c r="B510">
        <v>533684373.27238899</v>
      </c>
      <c r="C510">
        <v>447817728.92260998</v>
      </c>
      <c r="D510">
        <v>182185434.20835999</v>
      </c>
      <c r="E510">
        <v>325157106.499093</v>
      </c>
      <c r="F510">
        <v>749522287.95612597</v>
      </c>
      <c r="G510">
        <v>976667178.67388701</v>
      </c>
      <c r="H510">
        <v>1305970777.03671</v>
      </c>
      <c r="I510">
        <v>970211088.40558803</v>
      </c>
      <c r="J510">
        <v>653604086.19338202</v>
      </c>
      <c r="K510">
        <v>349378743.50956303</v>
      </c>
      <c r="L510">
        <v>507296771.15113902</v>
      </c>
    </row>
    <row r="511" spans="1:12" x14ac:dyDescent="0.3">
      <c r="A511" s="24" t="s">
        <v>3720</v>
      </c>
      <c r="B511">
        <v>379121701.50851899</v>
      </c>
      <c r="C511">
        <v>327575450.514112</v>
      </c>
      <c r="D511">
        <v>213851652.57852799</v>
      </c>
      <c r="E511">
        <v>251174766.10086501</v>
      </c>
      <c r="F511">
        <v>354540142.90533102</v>
      </c>
      <c r="G511">
        <v>405510931.88811499</v>
      </c>
      <c r="H511">
        <v>3818030714.97189</v>
      </c>
      <c r="I511">
        <v>2354037931.7688298</v>
      </c>
      <c r="J511">
        <v>1773384271.6915901</v>
      </c>
      <c r="K511">
        <v>1160459446.77158</v>
      </c>
      <c r="L511">
        <v>1252168390.9333799</v>
      </c>
    </row>
    <row r="512" spans="1:12" x14ac:dyDescent="0.3">
      <c r="A512" s="24" t="s">
        <v>3722</v>
      </c>
      <c r="B512">
        <v>16542639318.653999</v>
      </c>
      <c r="C512">
        <v>17848351542.276199</v>
      </c>
      <c r="D512">
        <v>16407245225.6947</v>
      </c>
      <c r="E512">
        <v>12786329276.5124</v>
      </c>
      <c r="F512">
        <v>5725517651.22157</v>
      </c>
      <c r="G512">
        <v>9705594136.6083202</v>
      </c>
      <c r="H512">
        <v>12076536997.5201</v>
      </c>
      <c r="I512">
        <v>14068215293.907499</v>
      </c>
      <c r="J512">
        <v>40677917485.145203</v>
      </c>
      <c r="K512">
        <v>21911653847.545601</v>
      </c>
      <c r="L512">
        <v>65411055271.639397</v>
      </c>
    </row>
    <row r="513" spans="1:12" x14ac:dyDescent="0.3">
      <c r="A513" s="24" t="s">
        <v>3724</v>
      </c>
      <c r="B513" t="s">
        <v>2690</v>
      </c>
      <c r="C513">
        <v>2346496124.2063699</v>
      </c>
      <c r="D513">
        <v>3208481070.98985</v>
      </c>
      <c r="E513">
        <v>3596785251.9749298</v>
      </c>
      <c r="F513">
        <v>7248636149.5283899</v>
      </c>
      <c r="G513">
        <v>8355800170.6153498</v>
      </c>
      <c r="H513">
        <v>7200535386.4235001</v>
      </c>
      <c r="I513">
        <v>5262241622.6991196</v>
      </c>
      <c r="J513">
        <v>4352722259.7482405</v>
      </c>
      <c r="K513">
        <v>4206576548.5855598</v>
      </c>
      <c r="L513">
        <v>4398302978.5400295</v>
      </c>
    </row>
    <row r="514" spans="1:12" x14ac:dyDescent="0.3">
      <c r="A514" s="24" t="s">
        <v>3726</v>
      </c>
      <c r="B514">
        <v>1139915284.43136</v>
      </c>
      <c r="C514">
        <v>992612468.89226103</v>
      </c>
      <c r="D514" t="s">
        <v>2690</v>
      </c>
      <c r="E514" t="s">
        <v>2690</v>
      </c>
      <c r="F514">
        <v>3530026368.8322802</v>
      </c>
      <c r="G514">
        <v>4698593622.5058804</v>
      </c>
      <c r="H514">
        <v>3093550912.0315499</v>
      </c>
      <c r="I514">
        <v>1678735188.99611</v>
      </c>
      <c r="J514">
        <v>1813725563.2848201</v>
      </c>
      <c r="K514">
        <v>1199614991.28791</v>
      </c>
      <c r="L514">
        <v>1850015731.6785901</v>
      </c>
    </row>
    <row r="515" spans="1:12" x14ac:dyDescent="0.3">
      <c r="A515" s="24" t="s">
        <v>3728</v>
      </c>
      <c r="B515">
        <v>1339867558.6540999</v>
      </c>
      <c r="C515">
        <v>2734338521.3018198</v>
      </c>
      <c r="D515">
        <v>1554901815.51248</v>
      </c>
      <c r="E515">
        <v>1659168881.68681</v>
      </c>
      <c r="F515">
        <v>2150616370.4848299</v>
      </c>
      <c r="G515">
        <v>2950609295.3281398</v>
      </c>
      <c r="H515">
        <v>4613349423.5917501</v>
      </c>
      <c r="I515" t="s">
        <v>2690</v>
      </c>
      <c r="J515">
        <v>3512572002.90488</v>
      </c>
      <c r="K515">
        <v>4174685165.12254</v>
      </c>
      <c r="L515">
        <v>5811717611.8819799</v>
      </c>
    </row>
    <row r="516" spans="1:12" x14ac:dyDescent="0.3">
      <c r="A516" s="24" t="s">
        <v>3730</v>
      </c>
      <c r="B516">
        <v>683111192.17495096</v>
      </c>
      <c r="C516">
        <v>670277724.87829995</v>
      </c>
      <c r="D516">
        <v>727734776.39460397</v>
      </c>
      <c r="E516">
        <v>1081094816.9298999</v>
      </c>
      <c r="F516">
        <v>1041974623.77554</v>
      </c>
      <c r="G516">
        <v>1169969341.83799</v>
      </c>
      <c r="H516">
        <v>1912727047.55934</v>
      </c>
      <c r="I516">
        <v>2243426282.6554799</v>
      </c>
      <c r="J516">
        <v>4342736941.8975401</v>
      </c>
      <c r="K516">
        <v>2539417022.4387999</v>
      </c>
      <c r="L516">
        <v>2368754157.6603699</v>
      </c>
    </row>
    <row r="517" spans="1:12" x14ac:dyDescent="0.3">
      <c r="A517" s="24" t="s">
        <v>3732</v>
      </c>
      <c r="B517">
        <v>989646373.73826206</v>
      </c>
      <c r="C517">
        <v>881558960.16691899</v>
      </c>
      <c r="D517">
        <v>639599191.91598201</v>
      </c>
      <c r="E517">
        <v>635013694.61164296</v>
      </c>
      <c r="F517">
        <v>975858691.51097703</v>
      </c>
      <c r="G517">
        <v>1237803550.0757501</v>
      </c>
      <c r="H517">
        <v>1924398552.27122</v>
      </c>
      <c r="I517">
        <v>1188405127.72577</v>
      </c>
      <c r="J517">
        <v>977136814.53360605</v>
      </c>
      <c r="K517">
        <v>630896894.97491097</v>
      </c>
      <c r="L517">
        <v>551381292.30946004</v>
      </c>
    </row>
    <row r="518" spans="1:12" x14ac:dyDescent="0.3">
      <c r="A518" s="24" t="s">
        <v>3734</v>
      </c>
      <c r="B518">
        <v>683871286.18936706</v>
      </c>
      <c r="C518">
        <v>663389544.40060699</v>
      </c>
      <c r="D518">
        <v>548447047.96707904</v>
      </c>
      <c r="E518">
        <v>722747342.28985095</v>
      </c>
      <c r="F518">
        <v>1033532951.66592</v>
      </c>
      <c r="G518">
        <v>1483327536.31177</v>
      </c>
      <c r="H518">
        <v>2009446257.45136</v>
      </c>
      <c r="I518">
        <v>1911668982.5723801</v>
      </c>
      <c r="J518">
        <v>1753156049.21384</v>
      </c>
      <c r="K518">
        <v>1319199377.3543701</v>
      </c>
      <c r="L518">
        <v>1054874341.98052</v>
      </c>
    </row>
    <row r="519" spans="1:12" x14ac:dyDescent="0.3">
      <c r="A519" s="24" t="s">
        <v>3736</v>
      </c>
      <c r="B519">
        <v>392636248.79591</v>
      </c>
      <c r="C519" t="s">
        <v>2690</v>
      </c>
      <c r="D519">
        <v>357199182.406775</v>
      </c>
      <c r="E519">
        <v>1637194599.3001699</v>
      </c>
      <c r="F519">
        <v>1532385107.0295899</v>
      </c>
      <c r="G519">
        <v>1879803842.7574699</v>
      </c>
      <c r="H519">
        <v>2080582399.3777101</v>
      </c>
      <c r="I519">
        <v>1614584175.7207301</v>
      </c>
      <c r="J519">
        <v>1627554606.7323999</v>
      </c>
      <c r="K519">
        <v>1057932708.61756</v>
      </c>
      <c r="L519">
        <v>1301832567.7841899</v>
      </c>
    </row>
    <row r="520" spans="1:12" x14ac:dyDescent="0.3">
      <c r="A520" s="24" t="s">
        <v>3738</v>
      </c>
      <c r="B520">
        <v>459262734.35004902</v>
      </c>
      <c r="C520">
        <v>457976249.31714702</v>
      </c>
      <c r="D520">
        <v>349592515.83279097</v>
      </c>
      <c r="E520">
        <v>338802533.73140103</v>
      </c>
      <c r="F520">
        <v>509994057.650693</v>
      </c>
      <c r="G520">
        <v>588114891.78996205</v>
      </c>
      <c r="H520">
        <v>1064198345.00393</v>
      </c>
      <c r="I520">
        <v>1299459211.26314</v>
      </c>
      <c r="J520">
        <v>1600678304.87374</v>
      </c>
      <c r="K520">
        <v>1354120134.0411601</v>
      </c>
      <c r="L520">
        <v>2665506040.7365899</v>
      </c>
    </row>
    <row r="521" spans="1:12" x14ac:dyDescent="0.3">
      <c r="A521" s="24" t="s">
        <v>3740</v>
      </c>
      <c r="B521">
        <v>696801829.37444198</v>
      </c>
      <c r="C521">
        <v>1119452389.16131</v>
      </c>
      <c r="D521">
        <v>733080589.21463597</v>
      </c>
      <c r="E521">
        <v>798885558.34801996</v>
      </c>
      <c r="F521">
        <v>1507907694.1493599</v>
      </c>
      <c r="G521">
        <v>1643193488.77881</v>
      </c>
      <c r="H521">
        <v>1685589898.5460801</v>
      </c>
      <c r="I521">
        <v>1270136163.0044701</v>
      </c>
      <c r="J521">
        <v>1135268248.2702899</v>
      </c>
      <c r="K521">
        <v>869018971.39931595</v>
      </c>
      <c r="L521">
        <v>794778249.97486305</v>
      </c>
    </row>
    <row r="522" spans="1:12" x14ac:dyDescent="0.3">
      <c r="A522" s="24" t="s">
        <v>3742</v>
      </c>
      <c r="B522">
        <v>1116216622.33552</v>
      </c>
      <c r="C522">
        <v>673494443.216995</v>
      </c>
      <c r="D522">
        <v>436097272.438393</v>
      </c>
      <c r="E522">
        <v>488101469.15779799</v>
      </c>
      <c r="F522">
        <v>264704183.557163</v>
      </c>
      <c r="G522">
        <v>716925612.77117002</v>
      </c>
      <c r="H522">
        <v>1249116137.4593699</v>
      </c>
      <c r="I522">
        <v>3761825765.00072</v>
      </c>
      <c r="J522">
        <v>5910114707.95998</v>
      </c>
      <c r="K522">
        <v>4125922337.6918001</v>
      </c>
      <c r="L522">
        <v>4691656543.4801302</v>
      </c>
    </row>
    <row r="523" spans="1:12" x14ac:dyDescent="0.3">
      <c r="A523" s="24" t="s">
        <v>3744</v>
      </c>
      <c r="B523">
        <v>523164315.38141501</v>
      </c>
      <c r="C523">
        <v>506272810.23808801</v>
      </c>
      <c r="D523">
        <v>242577758.00409901</v>
      </c>
      <c r="E523">
        <v>468214112.07219797</v>
      </c>
      <c r="F523">
        <v>1458800994.9941399</v>
      </c>
      <c r="G523">
        <v>1587126768.6400399</v>
      </c>
      <c r="H523">
        <v>2739220733.93817</v>
      </c>
      <c r="I523">
        <v>2782329338.3263698</v>
      </c>
      <c r="J523">
        <v>1884891559.56534</v>
      </c>
      <c r="K523">
        <v>872673535.83012104</v>
      </c>
      <c r="L523">
        <v>1048707467.5515</v>
      </c>
    </row>
    <row r="524" spans="1:12" x14ac:dyDescent="0.3">
      <c r="A524" s="24" t="s">
        <v>3746</v>
      </c>
      <c r="B524">
        <v>496992689.60869598</v>
      </c>
      <c r="C524">
        <v>486709069.80273098</v>
      </c>
      <c r="D524" t="s">
        <v>2690</v>
      </c>
      <c r="E524">
        <v>292569666.61851299</v>
      </c>
      <c r="F524">
        <v>324527469.15109801</v>
      </c>
      <c r="G524">
        <v>598331213.93804598</v>
      </c>
      <c r="H524">
        <v>1526716275.1652</v>
      </c>
      <c r="I524">
        <v>812104863.89169002</v>
      </c>
      <c r="J524">
        <v>588958925.96406603</v>
      </c>
      <c r="K524">
        <v>294187644.53494298</v>
      </c>
      <c r="L524">
        <v>389664002.12588698</v>
      </c>
    </row>
    <row r="525" spans="1:12" x14ac:dyDescent="0.3">
      <c r="A525" s="24" t="s">
        <v>3748</v>
      </c>
      <c r="B525">
        <v>472609833.39925897</v>
      </c>
      <c r="C525">
        <v>700219164.06676805</v>
      </c>
      <c r="D525">
        <v>344234458.72988099</v>
      </c>
      <c r="E525">
        <v>463611580.80929703</v>
      </c>
      <c r="F525">
        <v>742888208.50058603</v>
      </c>
      <c r="G525">
        <v>655320213.32559705</v>
      </c>
      <c r="H525">
        <v>1135747539.24</v>
      </c>
      <c r="I525">
        <v>2047178265.66326</v>
      </c>
      <c r="J525">
        <v>1178228431.7507601</v>
      </c>
      <c r="K525">
        <v>582027371.75478101</v>
      </c>
      <c r="L525">
        <v>701691989.57166195</v>
      </c>
    </row>
    <row r="526" spans="1:12" x14ac:dyDescent="0.3">
      <c r="A526" s="24" t="s">
        <v>3750</v>
      </c>
      <c r="B526">
        <v>398077219.121288</v>
      </c>
      <c r="C526">
        <v>341873697.04097098</v>
      </c>
      <c r="D526">
        <v>330352174.72473401</v>
      </c>
      <c r="E526">
        <v>394632298.59873801</v>
      </c>
      <c r="F526">
        <v>356224725.87012899</v>
      </c>
      <c r="G526">
        <v>451877605.00274003</v>
      </c>
      <c r="H526">
        <v>1041433186.79626</v>
      </c>
      <c r="I526">
        <v>509028306.85582602</v>
      </c>
      <c r="J526">
        <v>294361434.76322901</v>
      </c>
      <c r="K526">
        <v>243843940.80430499</v>
      </c>
      <c r="L526">
        <v>631258624.17765498</v>
      </c>
    </row>
    <row r="527" spans="1:12" x14ac:dyDescent="0.3">
      <c r="A527" s="24" t="s">
        <v>3752</v>
      </c>
      <c r="B527">
        <v>665844404.04928303</v>
      </c>
      <c r="C527">
        <v>757083026.10015202</v>
      </c>
      <c r="D527">
        <v>824852816.53664696</v>
      </c>
      <c r="E527">
        <v>867939702.73350298</v>
      </c>
      <c r="F527">
        <v>969148153.75720596</v>
      </c>
      <c r="G527">
        <v>1383542328.2725699</v>
      </c>
      <c r="H527">
        <v>2038771082.5772901</v>
      </c>
      <c r="I527">
        <v>1602193992.8561101</v>
      </c>
      <c r="J527">
        <v>1981406579.40765</v>
      </c>
      <c r="K527">
        <v>1900067973.4128399</v>
      </c>
      <c r="L527">
        <v>1891721648.1369801</v>
      </c>
    </row>
    <row r="528" spans="1:12" x14ac:dyDescent="0.3">
      <c r="A528" s="24" t="s">
        <v>3754</v>
      </c>
      <c r="B528">
        <v>929871706.00213897</v>
      </c>
      <c r="C528">
        <v>957559778.20940804</v>
      </c>
      <c r="D528">
        <v>556036147.69856501</v>
      </c>
      <c r="E528" t="s">
        <v>2690</v>
      </c>
      <c r="F528">
        <v>565715620.39744306</v>
      </c>
      <c r="G528">
        <v>897787967.95925605</v>
      </c>
      <c r="H528">
        <v>1110638698.2948501</v>
      </c>
      <c r="I528">
        <v>931931181.39132905</v>
      </c>
      <c r="J528">
        <v>1200229315.52495</v>
      </c>
      <c r="K528">
        <v>604637353.79245198</v>
      </c>
      <c r="L528">
        <v>389211293.74586999</v>
      </c>
    </row>
    <row r="529" spans="1:12" x14ac:dyDescent="0.3">
      <c r="A529" s="24" t="s">
        <v>3756</v>
      </c>
      <c r="B529">
        <v>289016847.15905601</v>
      </c>
      <c r="C529" t="s">
        <v>2690</v>
      </c>
      <c r="D529">
        <v>635399405.13433599</v>
      </c>
      <c r="E529">
        <v>983453749.83531594</v>
      </c>
      <c r="F529">
        <v>1719060471.0975101</v>
      </c>
      <c r="G529">
        <v>2137035760.56635</v>
      </c>
      <c r="H529" t="s">
        <v>2690</v>
      </c>
      <c r="I529">
        <v>5530788952.6243696</v>
      </c>
      <c r="J529">
        <v>6221381598.9061403</v>
      </c>
      <c r="K529">
        <v>5799975207.29111</v>
      </c>
      <c r="L529">
        <v>5781543115.7172003</v>
      </c>
    </row>
    <row r="530" spans="1:12" x14ac:dyDescent="0.3">
      <c r="A530" s="24" t="s">
        <v>3758</v>
      </c>
      <c r="B530">
        <v>523644610.23454797</v>
      </c>
      <c r="C530">
        <v>567944285.356601</v>
      </c>
      <c r="D530">
        <v>291392606.65088397</v>
      </c>
      <c r="E530">
        <v>674169674.72432196</v>
      </c>
      <c r="F530">
        <v>529273823.19903499</v>
      </c>
      <c r="G530">
        <v>586576043.49998403</v>
      </c>
      <c r="H530">
        <v>1043667243.18787</v>
      </c>
      <c r="I530">
        <v>931987843.36741996</v>
      </c>
      <c r="J530">
        <v>642137336.88886094</v>
      </c>
      <c r="K530">
        <v>455087874.40913397</v>
      </c>
      <c r="L530">
        <v>634958495.93495905</v>
      </c>
    </row>
    <row r="531" spans="1:12" x14ac:dyDescent="0.3">
      <c r="A531" s="24" t="s">
        <v>3760</v>
      </c>
      <c r="B531">
        <v>419239108.71635997</v>
      </c>
      <c r="C531">
        <v>776366709.29681301</v>
      </c>
      <c r="D531">
        <v>455565260.64490998</v>
      </c>
      <c r="E531">
        <v>545054598.12844098</v>
      </c>
      <c r="F531">
        <v>710239892.26423502</v>
      </c>
      <c r="G531">
        <v>734470196.30596697</v>
      </c>
      <c r="H531">
        <v>899117436.60756898</v>
      </c>
      <c r="I531">
        <v>668361037.80786395</v>
      </c>
      <c r="J531">
        <v>586280257.980726</v>
      </c>
      <c r="K531">
        <v>424970264.28623402</v>
      </c>
      <c r="L531">
        <v>460491955.93093699</v>
      </c>
    </row>
    <row r="532" spans="1:12" x14ac:dyDescent="0.3">
      <c r="A532" s="24" t="s">
        <v>3762</v>
      </c>
      <c r="B532">
        <v>449284111.31118202</v>
      </c>
      <c r="C532">
        <v>543457081.37040997</v>
      </c>
      <c r="D532">
        <v>337768796.351547</v>
      </c>
      <c r="E532">
        <v>586041610.28619099</v>
      </c>
      <c r="F532">
        <v>1230927415.58534</v>
      </c>
      <c r="G532">
        <v>1322061948.0836799</v>
      </c>
      <c r="H532">
        <v>1566590288.9100599</v>
      </c>
      <c r="I532">
        <v>1091884976.1630399</v>
      </c>
      <c r="J532">
        <v>941083174.15428102</v>
      </c>
      <c r="K532">
        <v>561090487.67362404</v>
      </c>
      <c r="L532">
        <v>576748177.05191195</v>
      </c>
    </row>
    <row r="533" spans="1:12" x14ac:dyDescent="0.3">
      <c r="A533" s="24" t="s">
        <v>3764</v>
      </c>
      <c r="B533">
        <v>225351072.98671201</v>
      </c>
      <c r="C533">
        <v>260931873.808801</v>
      </c>
      <c r="D533">
        <v>170527049.14282101</v>
      </c>
      <c r="E533">
        <v>182191250.06019199</v>
      </c>
      <c r="F533">
        <v>239932549.82903001</v>
      </c>
      <c r="G533">
        <v>302977777.21368003</v>
      </c>
      <c r="H533" t="s">
        <v>2690</v>
      </c>
      <c r="I533">
        <v>557546183.33573401</v>
      </c>
      <c r="J533">
        <v>493172082.48927999</v>
      </c>
      <c r="K533">
        <v>292021947.49472803</v>
      </c>
      <c r="L533">
        <v>230997195.380505</v>
      </c>
    </row>
    <row r="534" spans="1:12" x14ac:dyDescent="0.3">
      <c r="A534" s="24" t="s">
        <v>3766</v>
      </c>
      <c r="B534" t="s">
        <v>2690</v>
      </c>
      <c r="C534">
        <v>129607777.906386</v>
      </c>
      <c r="D534">
        <v>166523899.119115</v>
      </c>
      <c r="E534">
        <v>176450551.08412999</v>
      </c>
      <c r="F534">
        <v>285154668.63601202</v>
      </c>
      <c r="G534">
        <v>676066337.44104397</v>
      </c>
      <c r="H534">
        <v>2074072291.6000299</v>
      </c>
      <c r="I534">
        <v>2032233076.7958701</v>
      </c>
      <c r="J534">
        <v>1834407647.9951999</v>
      </c>
      <c r="K534">
        <v>1454898176.9082699</v>
      </c>
      <c r="L534">
        <v>1173096258.49808</v>
      </c>
    </row>
    <row r="535" spans="1:12" x14ac:dyDescent="0.3">
      <c r="A535" s="24" t="s">
        <v>3768</v>
      </c>
      <c r="B535">
        <v>717340114.92989898</v>
      </c>
      <c r="C535">
        <v>741007936.46433997</v>
      </c>
      <c r="D535">
        <v>541912591.26296902</v>
      </c>
      <c r="E535">
        <v>627997112.25341499</v>
      </c>
      <c r="F535">
        <v>844491803.62423003</v>
      </c>
      <c r="G535">
        <v>1540728161.8476601</v>
      </c>
      <c r="H535" t="s">
        <v>2690</v>
      </c>
      <c r="I535">
        <v>4633679979.7061796</v>
      </c>
      <c r="J535">
        <v>6649076630.5426998</v>
      </c>
      <c r="K535">
        <v>1433178530.6668601</v>
      </c>
      <c r="L535">
        <v>1507650292.19455</v>
      </c>
    </row>
    <row r="536" spans="1:12" x14ac:dyDescent="0.3">
      <c r="A536" s="24" t="s">
        <v>3770</v>
      </c>
      <c r="B536">
        <v>397740768.04523897</v>
      </c>
      <c r="C536">
        <v>367819323.095599</v>
      </c>
      <c r="D536">
        <v>241465588.585774</v>
      </c>
      <c r="E536" t="s">
        <v>2690</v>
      </c>
      <c r="F536">
        <v>207859129.325867</v>
      </c>
      <c r="G536">
        <v>817244003.80362999</v>
      </c>
      <c r="H536">
        <v>1176817239.5372801</v>
      </c>
      <c r="I536">
        <v>1055850626.70315</v>
      </c>
      <c r="J536">
        <v>854966959.71596801</v>
      </c>
      <c r="K536">
        <v>250255804.05788699</v>
      </c>
      <c r="L536">
        <v>152480257.74943301</v>
      </c>
    </row>
    <row r="537" spans="1:12" x14ac:dyDescent="0.3">
      <c r="A537" s="24" t="s">
        <v>3772</v>
      </c>
      <c r="B537">
        <v>1553810415.39621</v>
      </c>
      <c r="C537">
        <v>1825821179.3180599</v>
      </c>
      <c r="D537">
        <v>1916356178.0854499</v>
      </c>
      <c r="E537">
        <v>1833928363.3389499</v>
      </c>
      <c r="F537">
        <v>2000355333.9775701</v>
      </c>
      <c r="G537">
        <v>1974303382.4904101</v>
      </c>
      <c r="H537">
        <v>2013203783.5831201</v>
      </c>
      <c r="I537">
        <v>1310895283.0332699</v>
      </c>
      <c r="J537">
        <v>1107596761.4466</v>
      </c>
      <c r="K537">
        <v>928517145.51669002</v>
      </c>
      <c r="L537">
        <v>958444178.84742498</v>
      </c>
    </row>
    <row r="538" spans="1:12" x14ac:dyDescent="0.3">
      <c r="A538" s="24" t="s">
        <v>3774</v>
      </c>
      <c r="B538">
        <v>2900446066.8716202</v>
      </c>
      <c r="C538">
        <v>2545862197.1244302</v>
      </c>
      <c r="D538">
        <v>2663976072.1890998</v>
      </c>
      <c r="E538">
        <v>3567797789.6529799</v>
      </c>
      <c r="F538">
        <v>4559035183.9179296</v>
      </c>
      <c r="G538">
        <v>5042483834.7015104</v>
      </c>
      <c r="H538">
        <v>4216540559.7946701</v>
      </c>
      <c r="I538">
        <v>2370768501.4801998</v>
      </c>
      <c r="J538">
        <v>2480815502.3603301</v>
      </c>
      <c r="K538">
        <v>4263061976.1679902</v>
      </c>
      <c r="L538">
        <v>4655635573.0558205</v>
      </c>
    </row>
    <row r="539" spans="1:12" x14ac:dyDescent="0.3">
      <c r="A539" s="24" t="s">
        <v>3776</v>
      </c>
      <c r="B539">
        <v>1321299755.3436201</v>
      </c>
      <c r="C539">
        <v>2207470160.1335402</v>
      </c>
      <c r="D539">
        <v>1658713293.5318301</v>
      </c>
      <c r="E539">
        <v>1159120741.25295</v>
      </c>
      <c r="F539">
        <v>1308634780.9637101</v>
      </c>
      <c r="G539">
        <v>1326450760.88064</v>
      </c>
      <c r="H539">
        <v>1859161629.96873</v>
      </c>
      <c r="I539">
        <v>2340518463.3155699</v>
      </c>
      <c r="J539">
        <v>4513280476.8916302</v>
      </c>
      <c r="K539">
        <v>3432685203.4324799</v>
      </c>
      <c r="L539">
        <v>3941792536.3842702</v>
      </c>
    </row>
    <row r="540" spans="1:12" x14ac:dyDescent="0.3">
      <c r="A540" s="24" t="s">
        <v>3778</v>
      </c>
      <c r="B540">
        <v>6905102780.2927103</v>
      </c>
      <c r="C540">
        <v>6211075155.3869495</v>
      </c>
      <c r="D540">
        <v>6566279147.1106901</v>
      </c>
      <c r="E540">
        <v>6413189218.1505899</v>
      </c>
      <c r="F540">
        <v>9827594932.0250397</v>
      </c>
      <c r="G540">
        <v>8136572498.4688797</v>
      </c>
      <c r="H540">
        <v>5710313032.7629004</v>
      </c>
      <c r="I540">
        <v>4663264581.8810301</v>
      </c>
      <c r="J540">
        <v>6824355316.2319603</v>
      </c>
      <c r="K540">
        <v>5046868087.8481598</v>
      </c>
      <c r="L540">
        <v>7665487174.2940102</v>
      </c>
    </row>
    <row r="541" spans="1:12" x14ac:dyDescent="0.3">
      <c r="A541" s="24" t="s">
        <v>3779</v>
      </c>
      <c r="B541">
        <v>360726889.054923</v>
      </c>
      <c r="C541">
        <v>385484867.67830002</v>
      </c>
      <c r="D541">
        <v>267054061.55166101</v>
      </c>
      <c r="E541">
        <v>282441861.286336</v>
      </c>
      <c r="F541">
        <v>298713310.86773401</v>
      </c>
      <c r="G541">
        <v>458301668.761886</v>
      </c>
      <c r="H541">
        <v>812658385.73034894</v>
      </c>
      <c r="I541">
        <v>615123280.13826895</v>
      </c>
      <c r="J541">
        <v>342019280.08238202</v>
      </c>
      <c r="K541">
        <v>209159988.364483</v>
      </c>
      <c r="L541">
        <v>295368891.66594797</v>
      </c>
    </row>
    <row r="542" spans="1:12" x14ac:dyDescent="0.3">
      <c r="A542" s="24" t="s">
        <v>3781</v>
      </c>
      <c r="B542">
        <v>277972067.11891502</v>
      </c>
      <c r="C542">
        <v>246027864.005463</v>
      </c>
      <c r="D542">
        <v>208944528.64138299</v>
      </c>
      <c r="E542">
        <v>186858179.11221299</v>
      </c>
      <c r="F542">
        <v>292305575.10282999</v>
      </c>
      <c r="G542">
        <v>406144889.27569902</v>
      </c>
      <c r="H542">
        <v>853201252.29124606</v>
      </c>
      <c r="I542">
        <v>630853527.29367697</v>
      </c>
      <c r="J542">
        <v>580981291.978544</v>
      </c>
      <c r="K542">
        <v>350923173.587376</v>
      </c>
      <c r="L542">
        <v>668740996.58134401</v>
      </c>
    </row>
    <row r="543" spans="1:12" x14ac:dyDescent="0.3">
      <c r="A543" s="24" t="s">
        <v>2539</v>
      </c>
      <c r="B543">
        <v>3811684257.21209</v>
      </c>
      <c r="C543">
        <v>3931165629.1573601</v>
      </c>
      <c r="D543">
        <v>2483687625.7859201</v>
      </c>
      <c r="E543">
        <v>3264553972.26369</v>
      </c>
      <c r="F543">
        <v>4251503165.3639898</v>
      </c>
      <c r="G543">
        <v>5388204029.9701796</v>
      </c>
      <c r="H543">
        <v>5974950787.3902102</v>
      </c>
      <c r="I543">
        <v>4469403910.44736</v>
      </c>
      <c r="J543">
        <v>3682719624.9716401</v>
      </c>
      <c r="K543">
        <v>4286631495.2732201</v>
      </c>
      <c r="L543">
        <v>5452147782.15979</v>
      </c>
    </row>
    <row r="544" spans="1:12" x14ac:dyDescent="0.3">
      <c r="A544" s="24" t="s">
        <v>3783</v>
      </c>
      <c r="B544">
        <v>391785357.24563801</v>
      </c>
      <c r="C544">
        <v>819361757.74719298</v>
      </c>
      <c r="D544">
        <v>763450206.51503801</v>
      </c>
      <c r="E544">
        <v>446646942.57154799</v>
      </c>
      <c r="F544">
        <v>685404068.94163895</v>
      </c>
      <c r="G544" t="s">
        <v>2690</v>
      </c>
      <c r="H544">
        <v>1123953948.0109701</v>
      </c>
      <c r="I544">
        <v>1044990675.56935</v>
      </c>
      <c r="J544">
        <v>869878528.81053698</v>
      </c>
      <c r="K544">
        <v>520995317.50418103</v>
      </c>
      <c r="L544">
        <v>723222967.91059804</v>
      </c>
    </row>
    <row r="545" spans="1:12" x14ac:dyDescent="0.3">
      <c r="A545" s="24" t="s">
        <v>3785</v>
      </c>
      <c r="B545">
        <v>375559917.12096602</v>
      </c>
      <c r="C545">
        <v>539320212.55462801</v>
      </c>
      <c r="D545">
        <v>686615813.36230302</v>
      </c>
      <c r="E545">
        <v>722436570.00946999</v>
      </c>
      <c r="F545">
        <v>1234043977.2032001</v>
      </c>
      <c r="G545">
        <v>941869764.98082101</v>
      </c>
      <c r="H545">
        <v>3151068824.5791001</v>
      </c>
      <c r="I545">
        <v>2609595454.05444</v>
      </c>
      <c r="J545" t="s">
        <v>2690</v>
      </c>
      <c r="K545">
        <v>1564600409.4393101</v>
      </c>
      <c r="L545">
        <v>1338561702.6918299</v>
      </c>
    </row>
    <row r="546" spans="1:12" x14ac:dyDescent="0.3">
      <c r="A546" s="24" t="s">
        <v>3787</v>
      </c>
      <c r="B546">
        <v>3576057369.7241402</v>
      </c>
      <c r="C546">
        <v>5247377861.9119902</v>
      </c>
      <c r="D546">
        <v>4700403376.2849798</v>
      </c>
      <c r="E546">
        <v>4844337516.25175</v>
      </c>
      <c r="F546">
        <v>5686624272.75881</v>
      </c>
      <c r="G546">
        <v>5885082698.3205996</v>
      </c>
      <c r="H546">
        <v>5953148649.8975697</v>
      </c>
      <c r="I546">
        <v>5383196821.2588196</v>
      </c>
      <c r="J546">
        <v>6498858049.89011</v>
      </c>
      <c r="K546">
        <v>4683222693.6222801</v>
      </c>
      <c r="L546">
        <v>4605940407.85429</v>
      </c>
    </row>
    <row r="547" spans="1:12" x14ac:dyDescent="0.3">
      <c r="A547" s="24" t="s">
        <v>3789</v>
      </c>
      <c r="B547">
        <v>872075065.11961806</v>
      </c>
      <c r="C547">
        <v>879593568.89226103</v>
      </c>
      <c r="D547">
        <v>955305314.51087606</v>
      </c>
      <c r="E547">
        <v>1005270433.37988</v>
      </c>
      <c r="F547" t="s">
        <v>2690</v>
      </c>
      <c r="G547">
        <v>1666295951.7132399</v>
      </c>
      <c r="H547">
        <v>2359521946.1961498</v>
      </c>
      <c r="I547">
        <v>1928917636.0506999</v>
      </c>
      <c r="J547">
        <v>2006246750.8875999</v>
      </c>
      <c r="K547">
        <v>1574908104.64693</v>
      </c>
      <c r="L547">
        <v>1300231138.52739</v>
      </c>
    </row>
    <row r="548" spans="1:12" x14ac:dyDescent="0.3">
      <c r="A548" s="24" t="s">
        <v>3791</v>
      </c>
      <c r="B548">
        <v>279899073.32366401</v>
      </c>
      <c r="C548">
        <v>372904943.61153299</v>
      </c>
      <c r="D548">
        <v>219972013.25092599</v>
      </c>
      <c r="E548">
        <v>271076875.202645</v>
      </c>
      <c r="F548">
        <v>325585779.30852199</v>
      </c>
      <c r="G548">
        <v>264004314.18624899</v>
      </c>
      <c r="H548">
        <v>703074664.99283803</v>
      </c>
      <c r="I548">
        <v>552294449.54630601</v>
      </c>
      <c r="J548">
        <v>318283589.659253</v>
      </c>
      <c r="K548">
        <v>267906755.26143599</v>
      </c>
      <c r="L548">
        <v>245528755.781551</v>
      </c>
    </row>
    <row r="549" spans="1:12" x14ac:dyDescent="0.3">
      <c r="A549" s="24" t="s">
        <v>3793</v>
      </c>
      <c r="B549">
        <v>614234716.41834795</v>
      </c>
      <c r="C549">
        <v>1097972283.7632799</v>
      </c>
      <c r="D549">
        <v>633769998.15694594</v>
      </c>
      <c r="E549">
        <v>621605683.92160594</v>
      </c>
      <c r="F549">
        <v>549193588.38396299</v>
      </c>
      <c r="G549">
        <v>912178041.74322295</v>
      </c>
      <c r="H549">
        <v>1127959198.4103799</v>
      </c>
      <c r="I549">
        <v>1315066882.2699101</v>
      </c>
      <c r="J549">
        <v>1090995483.5774601</v>
      </c>
      <c r="K549">
        <v>528898125.40178901</v>
      </c>
      <c r="L549">
        <v>538224444.62638998</v>
      </c>
    </row>
    <row r="550" spans="1:12" x14ac:dyDescent="0.3">
      <c r="A550" s="24" t="s">
        <v>3795</v>
      </c>
      <c r="B550">
        <v>370365420.53546101</v>
      </c>
      <c r="C550">
        <v>365353710.99241298</v>
      </c>
      <c r="D550" t="s">
        <v>2690</v>
      </c>
      <c r="E550">
        <v>243552642.177333</v>
      </c>
      <c r="F550">
        <v>289645788.15848202</v>
      </c>
      <c r="G550">
        <v>1273436043.89308</v>
      </c>
      <c r="H550">
        <v>4542829391.6210499</v>
      </c>
      <c r="I550">
        <v>5341650742.56705</v>
      </c>
      <c r="J550">
        <v>5030612931.9275198</v>
      </c>
      <c r="K550">
        <v>2891881483.6011901</v>
      </c>
      <c r="L550">
        <v>6403287423.00842</v>
      </c>
    </row>
    <row r="551" spans="1:12" x14ac:dyDescent="0.3">
      <c r="A551" s="24" t="s">
        <v>3797</v>
      </c>
      <c r="B551">
        <v>810570977.96671498</v>
      </c>
      <c r="C551">
        <v>670373502.94385397</v>
      </c>
      <c r="D551" t="s">
        <v>2690</v>
      </c>
      <c r="E551">
        <v>1058829772.3631999</v>
      </c>
      <c r="F551">
        <v>1788893201.5792</v>
      </c>
      <c r="G551">
        <v>2591287911.22715</v>
      </c>
      <c r="H551">
        <v>2427993609.46381</v>
      </c>
      <c r="I551">
        <v>2862133904.0616398</v>
      </c>
      <c r="J551">
        <v>4065743866.97509</v>
      </c>
      <c r="K551">
        <v>2281852984.0884299</v>
      </c>
      <c r="L551">
        <v>2972060929.14189</v>
      </c>
    </row>
    <row r="552" spans="1:12" x14ac:dyDescent="0.3">
      <c r="A552" s="24" t="s">
        <v>3799</v>
      </c>
      <c r="B552">
        <v>855608780.50322998</v>
      </c>
      <c r="C552">
        <v>1296877302.08619</v>
      </c>
      <c r="D552">
        <v>1038627164.85534</v>
      </c>
      <c r="E552">
        <v>1169978155.28017</v>
      </c>
      <c r="F552">
        <v>1031155436.97904</v>
      </c>
      <c r="G552">
        <v>1105980730.39358</v>
      </c>
      <c r="H552">
        <v>1322584106.57568</v>
      </c>
      <c r="I552">
        <v>1152234917.2980001</v>
      </c>
      <c r="J552">
        <v>1101010103.4843199</v>
      </c>
      <c r="K552">
        <v>678463396.407534</v>
      </c>
      <c r="L552">
        <v>850179201.74380195</v>
      </c>
    </row>
    <row r="553" spans="1:12" x14ac:dyDescent="0.3">
      <c r="A553" s="24" t="s">
        <v>3801</v>
      </c>
      <c r="B553">
        <v>520818644.17878997</v>
      </c>
      <c r="C553">
        <v>1020404342.54932</v>
      </c>
      <c r="D553">
        <v>755887775.90206397</v>
      </c>
      <c r="E553">
        <v>846748479.47865999</v>
      </c>
      <c r="F553">
        <v>964240758.70954895</v>
      </c>
      <c r="G553">
        <v>1240172660.4454801</v>
      </c>
      <c r="H553">
        <v>3299466639.4232998</v>
      </c>
      <c r="I553">
        <v>2307260834.5960002</v>
      </c>
      <c r="J553" t="s">
        <v>2690</v>
      </c>
      <c r="K553">
        <v>1242801556.4249899</v>
      </c>
      <c r="L553">
        <v>1370809104.6568401</v>
      </c>
    </row>
    <row r="554" spans="1:12" x14ac:dyDescent="0.3">
      <c r="A554" s="24" t="s">
        <v>3803</v>
      </c>
      <c r="B554">
        <v>789087559.14970899</v>
      </c>
      <c r="C554">
        <v>755133822.45826995</v>
      </c>
      <c r="D554">
        <v>644472235.02121103</v>
      </c>
      <c r="E554">
        <v>613599044.95914996</v>
      </c>
      <c r="F554">
        <v>590615823.38074195</v>
      </c>
      <c r="G554">
        <v>884597476.06614399</v>
      </c>
      <c r="H554">
        <v>1303831153.2477901</v>
      </c>
      <c r="I554">
        <v>1126150770.5602801</v>
      </c>
      <c r="J554">
        <v>884348863.40931106</v>
      </c>
      <c r="K554">
        <v>672329583.30303299</v>
      </c>
      <c r="L554">
        <v>508626766.06624699</v>
      </c>
    </row>
    <row r="555" spans="1:12" x14ac:dyDescent="0.3">
      <c r="A555" s="24" t="s">
        <v>3805</v>
      </c>
      <c r="B555">
        <v>373483561.30957103</v>
      </c>
      <c r="C555">
        <v>415511973.854325</v>
      </c>
      <c r="D555">
        <v>631405061.17955506</v>
      </c>
      <c r="E555" t="s">
        <v>2690</v>
      </c>
      <c r="F555">
        <v>328789582.35740101</v>
      </c>
      <c r="G555">
        <v>340079455.19405001</v>
      </c>
      <c r="H555">
        <v>415755968.59228897</v>
      </c>
      <c r="I555">
        <v>271476345.26861602</v>
      </c>
      <c r="J555">
        <v>224404283.643392</v>
      </c>
      <c r="K555">
        <v>230625855.707367</v>
      </c>
      <c r="L555">
        <v>156586159.84774101</v>
      </c>
    </row>
    <row r="556" spans="1:12" x14ac:dyDescent="0.3">
      <c r="A556" s="24" t="s">
        <v>3807</v>
      </c>
      <c r="B556">
        <v>247560606.51342699</v>
      </c>
      <c r="C556">
        <v>250342637.450683</v>
      </c>
      <c r="D556" t="s">
        <v>2690</v>
      </c>
      <c r="E556" t="s">
        <v>2690</v>
      </c>
      <c r="F556">
        <v>443750051.25790799</v>
      </c>
      <c r="G556">
        <v>1401755401.7986701</v>
      </c>
      <c r="H556" t="s">
        <v>2690</v>
      </c>
      <c r="I556">
        <v>1720967005.09866</v>
      </c>
      <c r="J556" t="s">
        <v>2690</v>
      </c>
      <c r="K556">
        <v>1301158325.64904</v>
      </c>
      <c r="L556">
        <v>4976632221.6955404</v>
      </c>
    </row>
    <row r="557" spans="1:12" x14ac:dyDescent="0.3">
      <c r="A557" s="24" t="s">
        <v>3809</v>
      </c>
      <c r="B557">
        <v>5801823748.5160904</v>
      </c>
      <c r="C557">
        <v>10818260143.6094</v>
      </c>
      <c r="D557">
        <v>8056665697.5898895</v>
      </c>
      <c r="E557">
        <v>7953497151.0938797</v>
      </c>
      <c r="F557">
        <v>10802709869.1243</v>
      </c>
      <c r="G557">
        <v>15316268640.760099</v>
      </c>
      <c r="H557">
        <v>17441628839.083698</v>
      </c>
      <c r="I557">
        <v>15080975413.972601</v>
      </c>
      <c r="J557">
        <v>19546657306.466</v>
      </c>
      <c r="K557">
        <v>14691125681.7652</v>
      </c>
      <c r="L557">
        <v>16251651442.385599</v>
      </c>
    </row>
    <row r="558" spans="1:12" x14ac:dyDescent="0.3">
      <c r="A558" s="24" t="s">
        <v>3810</v>
      </c>
      <c r="B558">
        <v>119015466.61978599</v>
      </c>
      <c r="C558">
        <v>134885298.75569001</v>
      </c>
      <c r="D558">
        <v>79258176.964997903</v>
      </c>
      <c r="E558">
        <v>390818086.162341</v>
      </c>
      <c r="F558">
        <v>1818968903.5796299</v>
      </c>
      <c r="G558">
        <v>2773673727.5569701</v>
      </c>
      <c r="H558">
        <v>5912614236.0715303</v>
      </c>
      <c r="I558">
        <v>2955400200.5040998</v>
      </c>
      <c r="J558">
        <v>1803731230.1154301</v>
      </c>
      <c r="K558">
        <v>1426765006.4431701</v>
      </c>
      <c r="L558">
        <v>1966467927.64802</v>
      </c>
    </row>
    <row r="559" spans="1:12" x14ac:dyDescent="0.3">
      <c r="A559" s="24" t="s">
        <v>3812</v>
      </c>
      <c r="B559">
        <v>481439225.87717402</v>
      </c>
      <c r="C559">
        <v>357701850.140971</v>
      </c>
      <c r="D559">
        <v>211660206.53442201</v>
      </c>
      <c r="E559">
        <v>248923511.39291501</v>
      </c>
      <c r="F559">
        <v>244980438.38776299</v>
      </c>
      <c r="G559">
        <v>387573890.81358999</v>
      </c>
      <c r="H559">
        <v>1003780116.01793</v>
      </c>
      <c r="I559">
        <v>762457871.20841098</v>
      </c>
      <c r="J559">
        <v>464018826.82938099</v>
      </c>
      <c r="K559">
        <v>272597618.67500502</v>
      </c>
      <c r="L559">
        <v>338114630.67022902</v>
      </c>
    </row>
    <row r="560" spans="1:12" x14ac:dyDescent="0.3">
      <c r="A560" s="24" t="s">
        <v>3814</v>
      </c>
      <c r="B560">
        <v>1102770125.6228499</v>
      </c>
      <c r="C560">
        <v>2011881918.4303501</v>
      </c>
      <c r="D560">
        <v>1610774187.0190201</v>
      </c>
      <c r="E560">
        <v>1698267800.1268001</v>
      </c>
      <c r="F560">
        <v>1368792292.42893</v>
      </c>
      <c r="G560">
        <v>2032089315.24143</v>
      </c>
      <c r="H560">
        <v>1994265971.0278599</v>
      </c>
      <c r="I560">
        <v>1550465470.2507601</v>
      </c>
      <c r="J560">
        <v>1170905013.29158</v>
      </c>
      <c r="K560">
        <v>866621148.48461902</v>
      </c>
      <c r="L560">
        <v>728908276.19293797</v>
      </c>
    </row>
    <row r="561" spans="1:12" x14ac:dyDescent="0.3">
      <c r="A561" s="24" t="s">
        <v>3816</v>
      </c>
      <c r="B561">
        <v>-28607326.667545699</v>
      </c>
      <c r="C561" t="s">
        <v>2690</v>
      </c>
      <c r="D561" t="s">
        <v>2690</v>
      </c>
      <c r="E561" t="s">
        <v>2690</v>
      </c>
      <c r="F561">
        <v>296832928.95254099</v>
      </c>
      <c r="G561">
        <v>322729756.89004898</v>
      </c>
      <c r="H561" t="s">
        <v>2690</v>
      </c>
      <c r="I561">
        <v>480089280.31110501</v>
      </c>
      <c r="J561">
        <v>315964435.700782</v>
      </c>
      <c r="K561">
        <v>166156825.19089499</v>
      </c>
      <c r="L561">
        <v>165418660.633744</v>
      </c>
    </row>
    <row r="562" spans="1:12" x14ac:dyDescent="0.3">
      <c r="A562" s="24" t="s">
        <v>3818</v>
      </c>
      <c r="B562">
        <v>796588236.90692794</v>
      </c>
      <c r="C562">
        <v>720114665.10789096</v>
      </c>
      <c r="D562">
        <v>440807225.04710901</v>
      </c>
      <c r="E562">
        <v>567688423.75034106</v>
      </c>
      <c r="F562">
        <v>680486428.36612296</v>
      </c>
      <c r="G562">
        <v>1249393910.0506101</v>
      </c>
      <c r="H562">
        <v>2770271631.3673501</v>
      </c>
      <c r="I562">
        <v>1541189189.9467101</v>
      </c>
      <c r="J562" t="s">
        <v>2690</v>
      </c>
      <c r="K562">
        <v>503611559.30477798</v>
      </c>
      <c r="L562">
        <v>560507372.69097102</v>
      </c>
    </row>
    <row r="563" spans="1:12" x14ac:dyDescent="0.3">
      <c r="A563" s="24" t="s">
        <v>3820</v>
      </c>
      <c r="B563">
        <v>1104618998.6961401</v>
      </c>
      <c r="C563">
        <v>1687771094.8103199</v>
      </c>
      <c r="D563">
        <v>1347871902.95365</v>
      </c>
      <c r="E563">
        <v>936011099.78972995</v>
      </c>
      <c r="F563">
        <v>1167262613.72384</v>
      </c>
      <c r="G563">
        <v>1764815665.29672</v>
      </c>
      <c r="H563">
        <v>1469872316.04566</v>
      </c>
      <c r="I563">
        <v>1416989887.1237199</v>
      </c>
      <c r="J563">
        <v>1112873977.08375</v>
      </c>
      <c r="K563">
        <v>853408694.102247</v>
      </c>
      <c r="L563">
        <v>908293802.79525399</v>
      </c>
    </row>
    <row r="564" spans="1:12" x14ac:dyDescent="0.3">
      <c r="A564" s="24" t="s">
        <v>3822</v>
      </c>
      <c r="B564">
        <v>1440259390.90171</v>
      </c>
      <c r="C564">
        <v>1465286429.1373301</v>
      </c>
      <c r="D564">
        <v>2637408037.6224599</v>
      </c>
      <c r="E564">
        <v>3960923433.4713702</v>
      </c>
      <c r="F564">
        <v>4545363217.2375603</v>
      </c>
      <c r="G564">
        <v>5760364850.8203602</v>
      </c>
      <c r="H564">
        <v>6142988605.7824097</v>
      </c>
      <c r="I564">
        <v>5525884747.3570499</v>
      </c>
      <c r="J564">
        <v>4488851433.59513</v>
      </c>
      <c r="K564">
        <v>3939704459.80656</v>
      </c>
      <c r="L564">
        <v>3982326215.0018702</v>
      </c>
    </row>
    <row r="565" spans="1:12" x14ac:dyDescent="0.3">
      <c r="A565" s="24" t="s">
        <v>3824</v>
      </c>
      <c r="B565">
        <v>381027991.69340301</v>
      </c>
      <c r="C565">
        <v>427994414.59787601</v>
      </c>
      <c r="D565">
        <v>315157693.35388201</v>
      </c>
      <c r="E565">
        <v>348311415.900226</v>
      </c>
      <c r="F565">
        <v>432177576.85382497</v>
      </c>
      <c r="G565">
        <v>505298302.984882</v>
      </c>
      <c r="H565">
        <v>825214396.88236499</v>
      </c>
      <c r="I565">
        <v>802282216.20336998</v>
      </c>
      <c r="J565">
        <v>552617822.49512005</v>
      </c>
      <c r="K565">
        <v>350596359.20296699</v>
      </c>
      <c r="L565">
        <v>1428516398.87673</v>
      </c>
    </row>
    <row r="566" spans="1:12" x14ac:dyDescent="0.3">
      <c r="A566" s="24" t="s">
        <v>3826</v>
      </c>
      <c r="B566">
        <v>727393453.72771394</v>
      </c>
      <c r="C566">
        <v>737185642.03338397</v>
      </c>
      <c r="D566">
        <v>581958446.05093801</v>
      </c>
      <c r="E566">
        <v>680353641.93191099</v>
      </c>
      <c r="F566">
        <v>660879503.77455103</v>
      </c>
      <c r="G566">
        <v>981542703.83264005</v>
      </c>
      <c r="H566">
        <v>1490176156.8675799</v>
      </c>
      <c r="I566">
        <v>1026387000.11522</v>
      </c>
      <c r="J566">
        <v>911139196.28667605</v>
      </c>
      <c r="K566">
        <v>848370035.86648297</v>
      </c>
      <c r="L566">
        <v>1187364755.35063</v>
      </c>
    </row>
    <row r="567" spans="1:12" x14ac:dyDescent="0.3">
      <c r="A567" s="24" t="s">
        <v>3828</v>
      </c>
      <c r="B567">
        <v>625633613.29626906</v>
      </c>
      <c r="C567">
        <v>925331710.840819</v>
      </c>
      <c r="D567">
        <v>761607327.04682302</v>
      </c>
      <c r="E567">
        <v>802662495.81868696</v>
      </c>
      <c r="F567">
        <v>1469341420.68487</v>
      </c>
      <c r="G567">
        <v>1557769654.9979</v>
      </c>
      <c r="H567">
        <v>1398687221.4075601</v>
      </c>
      <c r="I567">
        <v>1202673404.9114201</v>
      </c>
      <c r="J567">
        <v>785689063.72285295</v>
      </c>
      <c r="K567">
        <v>418932708.10850102</v>
      </c>
      <c r="L567">
        <v>537847485.39170897</v>
      </c>
    </row>
    <row r="568" spans="1:12" x14ac:dyDescent="0.3">
      <c r="A568" s="24" t="s">
        <v>3830</v>
      </c>
      <c r="B568">
        <v>1063330745.3735</v>
      </c>
      <c r="C568">
        <v>905693600.91047096</v>
      </c>
      <c r="D568">
        <v>769869073.229635</v>
      </c>
      <c r="E568">
        <v>763204447.76167297</v>
      </c>
      <c r="F568">
        <v>665035726.910815</v>
      </c>
      <c r="G568">
        <v>1496388413.43519</v>
      </c>
      <c r="H568">
        <v>1877117849.3861799</v>
      </c>
      <c r="I568">
        <v>1310878193.86432</v>
      </c>
      <c r="J568">
        <v>982386695.971596</v>
      </c>
      <c r="K568">
        <v>546153289.21533</v>
      </c>
      <c r="L568">
        <v>438765348.04217303</v>
      </c>
    </row>
    <row r="569" spans="1:12" x14ac:dyDescent="0.3">
      <c r="A569" s="24" t="s">
        <v>3832</v>
      </c>
      <c r="B569">
        <v>6464503484.6490602</v>
      </c>
      <c r="C569">
        <v>4800425122.5037899</v>
      </c>
      <c r="D569">
        <v>1913309397.36554</v>
      </c>
      <c r="E569">
        <v>5365464195.4382801</v>
      </c>
      <c r="F569">
        <v>6208147862.2990904</v>
      </c>
      <c r="G569">
        <v>8859344234.2777901</v>
      </c>
      <c r="H569">
        <v>8747773735.4631004</v>
      </c>
      <c r="I569">
        <v>7231782983.7246199</v>
      </c>
      <c r="J569" t="s">
        <v>2690</v>
      </c>
      <c r="K569">
        <v>2561770829.4669499</v>
      </c>
      <c r="L569">
        <v>2443844931.7705202</v>
      </c>
    </row>
    <row r="570" spans="1:12" x14ac:dyDescent="0.3">
      <c r="A570" s="24" t="s">
        <v>3834</v>
      </c>
      <c r="B570">
        <v>1674604547.45894</v>
      </c>
      <c r="C570">
        <v>1291887954.40061</v>
      </c>
      <c r="D570" t="s">
        <v>2690</v>
      </c>
      <c r="E570">
        <v>647589959.71172202</v>
      </c>
      <c r="F570">
        <v>515802618.15088302</v>
      </c>
      <c r="G570" t="s">
        <v>2690</v>
      </c>
      <c r="H570" t="s">
        <v>2690</v>
      </c>
      <c r="I570">
        <v>954312983.72461498</v>
      </c>
      <c r="J570">
        <v>598029257.94998705</v>
      </c>
      <c r="K570">
        <v>392293584.46658403</v>
      </c>
      <c r="L570">
        <v>517237087.46301198</v>
      </c>
    </row>
    <row r="571" spans="1:12" x14ac:dyDescent="0.3">
      <c r="A571" s="24" t="s">
        <v>3836</v>
      </c>
      <c r="B571">
        <v>1497558588.31832</v>
      </c>
      <c r="C571">
        <v>2239017518.5432501</v>
      </c>
      <c r="D571">
        <v>1102405252.9274399</v>
      </c>
      <c r="E571">
        <v>1010030114.09127</v>
      </c>
      <c r="F571">
        <v>1091724495.8950701</v>
      </c>
      <c r="G571">
        <v>1585312828.3531599</v>
      </c>
      <c r="H571">
        <v>2694861330.1705198</v>
      </c>
      <c r="I571">
        <v>2021972735.82025</v>
      </c>
      <c r="J571">
        <v>3052198271.3370099</v>
      </c>
      <c r="K571">
        <v>1825439847.2838299</v>
      </c>
      <c r="L571">
        <v>3442816242.17875</v>
      </c>
    </row>
    <row r="572" spans="1:12" x14ac:dyDescent="0.3">
      <c r="A572" s="24" t="s">
        <v>3838</v>
      </c>
      <c r="B572">
        <v>1815850894.8532801</v>
      </c>
      <c r="C572">
        <v>2338540662.6921101</v>
      </c>
      <c r="D572">
        <v>2129139066.5555501</v>
      </c>
      <c r="E572">
        <v>2686711466.2930002</v>
      </c>
      <c r="F572">
        <v>3102066751.2169399</v>
      </c>
      <c r="G572">
        <v>2812710878.1645899</v>
      </c>
      <c r="H572">
        <v>8721936230.2305908</v>
      </c>
      <c r="I572" t="s">
        <v>2690</v>
      </c>
      <c r="J572" t="s">
        <v>2690</v>
      </c>
      <c r="K572" t="s">
        <v>2690</v>
      </c>
      <c r="L572">
        <v>6581770802.6085196</v>
      </c>
    </row>
    <row r="573" spans="1:12" x14ac:dyDescent="0.3">
      <c r="A573" s="24" t="s">
        <v>3840</v>
      </c>
      <c r="B573">
        <v>328238842.11019802</v>
      </c>
      <c r="C573">
        <v>315148013.87329298</v>
      </c>
      <c r="D573">
        <v>335318819.42039102</v>
      </c>
      <c r="E573">
        <v>388574579.41911</v>
      </c>
      <c r="F573">
        <v>453618735.57097298</v>
      </c>
      <c r="G573">
        <v>655439386.760952</v>
      </c>
      <c r="H573">
        <v>2308619903.4635901</v>
      </c>
      <c r="I573" t="s">
        <v>2690</v>
      </c>
      <c r="J573">
        <v>2405123693.2364001</v>
      </c>
      <c r="K573">
        <v>1659276150.02545</v>
      </c>
      <c r="L573">
        <v>1331380514.1630001</v>
      </c>
    </row>
    <row r="574" spans="1:12" x14ac:dyDescent="0.3">
      <c r="A574" s="24" t="s">
        <v>3842</v>
      </c>
      <c r="B574">
        <v>708442112.30753505</v>
      </c>
      <c r="C574">
        <v>1016939940.27314</v>
      </c>
      <c r="D574">
        <v>945678785.045838</v>
      </c>
      <c r="E574">
        <v>992934208.824898</v>
      </c>
      <c r="F574">
        <v>1114356079.8189499</v>
      </c>
      <c r="G574">
        <v>1533014062.79212</v>
      </c>
      <c r="H574">
        <v>2023794714.4991601</v>
      </c>
      <c r="I574">
        <v>1695890411.9256799</v>
      </c>
      <c r="J574">
        <v>1774813433.4414301</v>
      </c>
      <c r="K574">
        <v>1636423614.63166</v>
      </c>
      <c r="L574">
        <v>1853408042.91993</v>
      </c>
    </row>
    <row r="575" spans="1:12" x14ac:dyDescent="0.3">
      <c r="A575" s="24" t="s">
        <v>3844</v>
      </c>
      <c r="B575">
        <v>1014602911.9237</v>
      </c>
      <c r="C575">
        <v>776754150.257967</v>
      </c>
      <c r="D575">
        <v>653994241.69433904</v>
      </c>
      <c r="E575">
        <v>682401108.07210195</v>
      </c>
      <c r="F575">
        <v>1066648614.73149</v>
      </c>
      <c r="G575" t="s">
        <v>2690</v>
      </c>
      <c r="H575">
        <v>1589866062.4913399</v>
      </c>
      <c r="I575">
        <v>1120889452.0092199</v>
      </c>
      <c r="J575">
        <v>927523175.50681603</v>
      </c>
      <c r="K575">
        <v>479543150.02545297</v>
      </c>
      <c r="L575">
        <v>450310921.06926399</v>
      </c>
    </row>
    <row r="576" spans="1:12" x14ac:dyDescent="0.3">
      <c r="A576" s="24" t="s">
        <v>3846</v>
      </c>
      <c r="B576">
        <v>714844040.66863</v>
      </c>
      <c r="C576">
        <v>542366587.51138103</v>
      </c>
      <c r="D576" t="s">
        <v>2690</v>
      </c>
      <c r="E576">
        <v>468323988.49135602</v>
      </c>
      <c r="F576">
        <v>616666535.93669999</v>
      </c>
      <c r="G576">
        <v>901043354.67234004</v>
      </c>
      <c r="H576" t="s">
        <v>2690</v>
      </c>
      <c r="I576">
        <v>1414236082.42835</v>
      </c>
      <c r="J576">
        <v>1598544667.47614</v>
      </c>
      <c r="K576">
        <v>1192352391.46244</v>
      </c>
      <c r="L576">
        <v>1430076287.38257</v>
      </c>
    </row>
    <row r="577" spans="1:12" x14ac:dyDescent="0.3">
      <c r="A577" s="24" t="s">
        <v>3848</v>
      </c>
      <c r="B577">
        <v>360444228.06662899</v>
      </c>
      <c r="C577">
        <v>306811031.47890699</v>
      </c>
      <c r="D577">
        <v>190075654.23457599</v>
      </c>
      <c r="E577">
        <v>198019966.47918999</v>
      </c>
      <c r="F577">
        <v>223945341.962767</v>
      </c>
      <c r="G577" t="s">
        <v>2690</v>
      </c>
      <c r="H577">
        <v>1610457936.6294401</v>
      </c>
      <c r="I577" t="s">
        <v>2690</v>
      </c>
      <c r="J577">
        <v>1609701253.1895199</v>
      </c>
      <c r="K577">
        <v>1269649992.55123</v>
      </c>
      <c r="L577">
        <v>1491351625.90135</v>
      </c>
    </row>
    <row r="578" spans="1:12" x14ac:dyDescent="0.3">
      <c r="A578" s="24" t="s">
        <v>3850</v>
      </c>
      <c r="B578">
        <v>154257983.56260699</v>
      </c>
      <c r="C578">
        <v>194828619.11987901</v>
      </c>
      <c r="D578">
        <v>204821902.15923399</v>
      </c>
      <c r="E578">
        <v>219946591.54748699</v>
      </c>
      <c r="F578">
        <v>335834503.85714501</v>
      </c>
      <c r="G578">
        <v>305432758.92080098</v>
      </c>
      <c r="H578" t="s">
        <v>2690</v>
      </c>
      <c r="I578">
        <v>580157601.901196</v>
      </c>
      <c r="J578">
        <v>379770599.26532698</v>
      </c>
      <c r="K578">
        <v>252804022.107483</v>
      </c>
      <c r="L578">
        <v>238241429.80263701</v>
      </c>
    </row>
    <row r="579" spans="1:12" x14ac:dyDescent="0.3">
      <c r="A579" s="24" t="s">
        <v>3852</v>
      </c>
      <c r="B579">
        <v>298298397.74081099</v>
      </c>
      <c r="C579">
        <v>387967908.811988</v>
      </c>
      <c r="D579">
        <v>297916725.75827402</v>
      </c>
      <c r="E579">
        <v>457355868.43870902</v>
      </c>
      <c r="F579">
        <v>492495903.81336999</v>
      </c>
      <c r="G579">
        <v>589726847.30184102</v>
      </c>
      <c r="H579">
        <v>1808222263.15784</v>
      </c>
      <c r="I579">
        <v>1567312066.4503801</v>
      </c>
      <c r="J579" t="s">
        <v>2690</v>
      </c>
      <c r="K579">
        <v>1255716936.9500401</v>
      </c>
      <c r="L579">
        <v>1440987097.6184299</v>
      </c>
    </row>
    <row r="580" spans="1:12" x14ac:dyDescent="0.3">
      <c r="A580" s="24" t="s">
        <v>3854</v>
      </c>
      <c r="B580">
        <v>1763531071.0074899</v>
      </c>
      <c r="C580">
        <v>1356408139.99332</v>
      </c>
      <c r="D580">
        <v>1324735070.5785</v>
      </c>
      <c r="E580">
        <v>1421839760.8041601</v>
      </c>
      <c r="F580">
        <v>1391077405.8579099</v>
      </c>
      <c r="G580">
        <v>1590036380.1273201</v>
      </c>
      <c r="H580">
        <v>1854364963.3180301</v>
      </c>
      <c r="I580">
        <v>1764301057.4500899</v>
      </c>
      <c r="J580">
        <v>2572530969.4594498</v>
      </c>
      <c r="K580">
        <v>1785106841.07338</v>
      </c>
      <c r="L580">
        <v>1827427905.48421</v>
      </c>
    </row>
    <row r="581" spans="1:12" x14ac:dyDescent="0.3">
      <c r="A581" s="24" t="s">
        <v>3856</v>
      </c>
      <c r="B581">
        <v>548810989.90843701</v>
      </c>
      <c r="C581">
        <v>458116627.55432498</v>
      </c>
      <c r="D581">
        <v>324336635.65897101</v>
      </c>
      <c r="E581">
        <v>310614958.70467597</v>
      </c>
      <c r="F581">
        <v>344333235.20640302</v>
      </c>
      <c r="G581">
        <v>507862461.19169599</v>
      </c>
      <c r="H581">
        <v>950524443.19141698</v>
      </c>
      <c r="I581">
        <v>748717532.03139901</v>
      </c>
      <c r="J581">
        <v>620905122.63144898</v>
      </c>
      <c r="K581">
        <v>416331866.02938002</v>
      </c>
      <c r="L581">
        <v>400550813.63038301</v>
      </c>
    </row>
    <row r="582" spans="1:12" x14ac:dyDescent="0.3">
      <c r="A582" s="24" t="s">
        <v>3858</v>
      </c>
      <c r="B582">
        <v>278635717.36972398</v>
      </c>
      <c r="C582">
        <v>244288647.181335</v>
      </c>
      <c r="D582">
        <v>199254249.69812</v>
      </c>
      <c r="E582">
        <v>308375756.22397703</v>
      </c>
      <c r="F582">
        <v>254090183.86755201</v>
      </c>
      <c r="G582">
        <v>378939970.61663902</v>
      </c>
      <c r="H582">
        <v>2066574495.3380301</v>
      </c>
      <c r="I582">
        <v>1573733699.4526899</v>
      </c>
      <c r="J582">
        <v>1390217890.7827799</v>
      </c>
      <c r="K582">
        <v>765924476.48898304</v>
      </c>
      <c r="L582">
        <v>1054230597.7908</v>
      </c>
    </row>
    <row r="583" spans="1:12" x14ac:dyDescent="0.3">
      <c r="A583" s="24" t="s">
        <v>3860</v>
      </c>
      <c r="B583">
        <v>433277861.46749902</v>
      </c>
      <c r="C583">
        <v>774855108.19499195</v>
      </c>
      <c r="D583">
        <v>909181149.36049199</v>
      </c>
      <c r="E583">
        <v>1191516125.3970201</v>
      </c>
      <c r="F583">
        <v>1856339909.60256</v>
      </c>
      <c r="G583" t="s">
        <v>2690</v>
      </c>
      <c r="H583" t="s">
        <v>2690</v>
      </c>
      <c r="I583" t="s">
        <v>2690</v>
      </c>
      <c r="J583">
        <v>1772177260.5013599</v>
      </c>
      <c r="K583">
        <v>1068233578.00887</v>
      </c>
      <c r="L583">
        <v>1087790248.64259</v>
      </c>
    </row>
    <row r="584" spans="1:12" x14ac:dyDescent="0.3">
      <c r="A584" s="24" t="s">
        <v>3862</v>
      </c>
      <c r="B584">
        <v>1402682002.3733101</v>
      </c>
      <c r="C584">
        <v>7138784965.94841</v>
      </c>
      <c r="D584">
        <v>4069778770.4285102</v>
      </c>
      <c r="E584">
        <v>4292216786.1511102</v>
      </c>
      <c r="F584">
        <v>6377838369.3608904</v>
      </c>
      <c r="G584">
        <v>7636443514.4892502</v>
      </c>
      <c r="H584">
        <v>9228188771.1834393</v>
      </c>
      <c r="I584">
        <v>8931460128.5323391</v>
      </c>
      <c r="J584">
        <v>11762408307.7325</v>
      </c>
      <c r="K584">
        <v>10500187906.334101</v>
      </c>
      <c r="L584">
        <v>11709265767.244101</v>
      </c>
    </row>
    <row r="585" spans="1:12" x14ac:dyDescent="0.3">
      <c r="A585" s="24" t="s">
        <v>3863</v>
      </c>
      <c r="B585" t="s">
        <v>2690</v>
      </c>
      <c r="C585">
        <v>622412858.10136604</v>
      </c>
      <c r="D585">
        <v>490217052.81606001</v>
      </c>
      <c r="E585">
        <v>992451795.03266394</v>
      </c>
      <c r="F585">
        <v>1073185534.51278</v>
      </c>
      <c r="G585">
        <v>1797917600.20855</v>
      </c>
      <c r="H585">
        <v>2488286690.40064</v>
      </c>
      <c r="I585">
        <v>1390602061.61602</v>
      </c>
      <c r="J585">
        <v>1107474612.6677201</v>
      </c>
      <c r="K585">
        <v>821617928.54337895</v>
      </c>
      <c r="L585">
        <v>1328908276.99733</v>
      </c>
    </row>
    <row r="586" spans="1:12" x14ac:dyDescent="0.3">
      <c r="A586" s="24" t="s">
        <v>3865</v>
      </c>
      <c r="B586">
        <v>3978910838.4453301</v>
      </c>
      <c r="C586">
        <v>4323573940.2197304</v>
      </c>
      <c r="D586">
        <v>3820470298.8811402</v>
      </c>
      <c r="E586">
        <v>4226237094.1076398</v>
      </c>
      <c r="F586">
        <v>2800219702.0004301</v>
      </c>
      <c r="G586">
        <v>2921554820.61696</v>
      </c>
      <c r="H586">
        <v>2613295879.6075201</v>
      </c>
      <c r="I586">
        <v>2597743234.9128599</v>
      </c>
      <c r="J586">
        <v>2971860104.8214798</v>
      </c>
      <c r="K586">
        <v>2263713423.0237799</v>
      </c>
      <c r="L586">
        <v>2392147891.3499398</v>
      </c>
    </row>
    <row r="587" spans="1:12" x14ac:dyDescent="0.3">
      <c r="A587" s="24" t="s">
        <v>3867</v>
      </c>
      <c r="B587">
        <v>780934736.98471999</v>
      </c>
      <c r="C587">
        <v>1060129860.5159301</v>
      </c>
      <c r="D587">
        <v>655500210.23530698</v>
      </c>
      <c r="E587">
        <v>543474280.78200996</v>
      </c>
      <c r="F587">
        <v>511510638.254291</v>
      </c>
      <c r="G587">
        <v>808734984.99500406</v>
      </c>
      <c r="H587">
        <v>1951098915.42028</v>
      </c>
      <c r="I587">
        <v>1378705243.13697</v>
      </c>
      <c r="J587">
        <v>1400921970.6284699</v>
      </c>
      <c r="K587">
        <v>1240059800.27634</v>
      </c>
      <c r="L587">
        <v>653596106.02143097</v>
      </c>
    </row>
    <row r="588" spans="1:12" x14ac:dyDescent="0.3">
      <c r="A588" s="24" t="s">
        <v>3869</v>
      </c>
      <c r="B588">
        <v>538298319.63550603</v>
      </c>
      <c r="C588">
        <v>522876124.43095601</v>
      </c>
      <c r="D588">
        <v>358816366.64071602</v>
      </c>
      <c r="E588">
        <v>287029123.12804002</v>
      </c>
      <c r="F588">
        <v>316840806.44894898</v>
      </c>
      <c r="G588">
        <v>549066294.16884196</v>
      </c>
      <c r="H588" t="s">
        <v>2690</v>
      </c>
      <c r="I588">
        <v>978599838.68644702</v>
      </c>
      <c r="J588" t="s">
        <v>2690</v>
      </c>
      <c r="K588">
        <v>241429368.04596001</v>
      </c>
      <c r="L588">
        <v>233346750.84029999</v>
      </c>
    </row>
    <row r="589" spans="1:12" x14ac:dyDescent="0.3">
      <c r="A589" s="24" t="s">
        <v>3870</v>
      </c>
      <c r="B589">
        <v>4864621100.00879</v>
      </c>
      <c r="C589">
        <v>7846822545.2427902</v>
      </c>
      <c r="D589">
        <v>4330860065.5507698</v>
      </c>
      <c r="E589">
        <v>3961866147.6677699</v>
      </c>
      <c r="F589">
        <v>5496871169.6978703</v>
      </c>
      <c r="G589">
        <v>14036429715.2113</v>
      </c>
      <c r="H589">
        <v>19631978675.621101</v>
      </c>
      <c r="I589">
        <v>10883610125.306101</v>
      </c>
      <c r="J589">
        <v>8645843393.3264694</v>
      </c>
      <c r="K589">
        <v>7946269391.3169899</v>
      </c>
      <c r="L589">
        <v>9821631541.8139</v>
      </c>
    </row>
    <row r="590" spans="1:12" x14ac:dyDescent="0.3">
      <c r="A590" s="24" t="s">
        <v>3871</v>
      </c>
      <c r="B590">
        <v>671520938.77730405</v>
      </c>
      <c r="C590">
        <v>610463047.22306502</v>
      </c>
      <c r="D590">
        <v>581035697.29420602</v>
      </c>
      <c r="E590">
        <v>517338463.58806401</v>
      </c>
      <c r="F590">
        <v>485903410.67446399</v>
      </c>
      <c r="G590" t="s">
        <v>2690</v>
      </c>
      <c r="H590">
        <v>2642972349.2860599</v>
      </c>
      <c r="I590" t="s">
        <v>2690</v>
      </c>
      <c r="J590">
        <v>1867374163.62602</v>
      </c>
      <c r="K590">
        <v>1158221632.8703401</v>
      </c>
      <c r="L590">
        <v>1657908469.9790299</v>
      </c>
    </row>
    <row r="591" spans="1:12" x14ac:dyDescent="0.3">
      <c r="A591" s="24" t="s">
        <v>3872</v>
      </c>
      <c r="B591">
        <v>12885254744.563499</v>
      </c>
      <c r="C591">
        <v>10000814453.3923</v>
      </c>
      <c r="D591">
        <v>7738684684.1028605</v>
      </c>
      <c r="E591">
        <v>8097632280.7723799</v>
      </c>
      <c r="F591">
        <v>6739731403.9347801</v>
      </c>
      <c r="G591">
        <v>8458044998.8718004</v>
      </c>
      <c r="H591">
        <v>10978513578.041</v>
      </c>
      <c r="I591">
        <v>9353892985.7410393</v>
      </c>
      <c r="J591">
        <v>9197383440.3578091</v>
      </c>
      <c r="K591">
        <v>6058509834.1938801</v>
      </c>
      <c r="L591">
        <v>4602983889.9422598</v>
      </c>
    </row>
    <row r="592" spans="1:12" x14ac:dyDescent="0.3">
      <c r="A592" s="24" t="s">
        <v>3873</v>
      </c>
      <c r="B592" t="s">
        <v>2690</v>
      </c>
      <c r="C592">
        <v>1164978689.01366</v>
      </c>
      <c r="D592">
        <v>616188845.51708806</v>
      </c>
      <c r="E592">
        <v>496547410.90833199</v>
      </c>
      <c r="F592">
        <v>552040291.474635</v>
      </c>
      <c r="G592">
        <v>709350156.22280204</v>
      </c>
      <c r="H592">
        <v>639935628.99523997</v>
      </c>
      <c r="I592">
        <v>545899470.68990397</v>
      </c>
      <c r="J592">
        <v>371360719.348939</v>
      </c>
      <c r="K592">
        <v>266816368.81681299</v>
      </c>
      <c r="L592">
        <v>375089969.993393</v>
      </c>
    </row>
    <row r="593" spans="1:12" x14ac:dyDescent="0.3">
      <c r="A593" s="24" t="s">
        <v>3875</v>
      </c>
      <c r="B593">
        <v>5142768373.40131</v>
      </c>
      <c r="C593">
        <v>9573263678.3004608</v>
      </c>
      <c r="D593">
        <v>6853619685.7274504</v>
      </c>
      <c r="E593">
        <v>4196336919.1505799</v>
      </c>
      <c r="F593">
        <v>3695883806.59762</v>
      </c>
      <c r="G593">
        <v>5805024248.1384802</v>
      </c>
      <c r="H593">
        <v>2930830723.9722099</v>
      </c>
      <c r="I593" t="s">
        <v>2690</v>
      </c>
      <c r="J593">
        <v>-152778450.87069499</v>
      </c>
      <c r="K593">
        <v>196934186.997309</v>
      </c>
      <c r="L593">
        <v>829383744.390818</v>
      </c>
    </row>
    <row r="594" spans="1:12" x14ac:dyDescent="0.3">
      <c r="A594" s="24" t="s">
        <v>3876</v>
      </c>
      <c r="B594">
        <v>1915900928.38673</v>
      </c>
      <c r="C594">
        <v>1869151271.8584199</v>
      </c>
      <c r="D594">
        <v>1728150251.99002</v>
      </c>
      <c r="E594">
        <v>1795300160.09374</v>
      </c>
      <c r="F594">
        <v>1603501078.44789</v>
      </c>
      <c r="G594">
        <v>1960147217.8383801</v>
      </c>
      <c r="H594">
        <v>1978542407.4490499</v>
      </c>
      <c r="I594">
        <v>1566900281.5497601</v>
      </c>
      <c r="J594">
        <v>1613346463.8273699</v>
      </c>
      <c r="K594">
        <v>1142260707.8757901</v>
      </c>
      <c r="L594">
        <v>1059126056.16364</v>
      </c>
    </row>
    <row r="595" spans="1:12" x14ac:dyDescent="0.3">
      <c r="A595" s="24" t="s">
        <v>3878</v>
      </c>
      <c r="B595">
        <v>742599923.54151106</v>
      </c>
      <c r="C595">
        <v>1071034906.45129</v>
      </c>
      <c r="D595">
        <v>682017136.83932102</v>
      </c>
      <c r="E595">
        <v>554471898.781721</v>
      </c>
      <c r="F595">
        <v>584991881.75826299</v>
      </c>
      <c r="G595">
        <v>699632304.58047295</v>
      </c>
      <c r="H595">
        <v>777910395.15719104</v>
      </c>
      <c r="I595">
        <v>2876691056.8198199</v>
      </c>
      <c r="J595">
        <v>2563247452.4691501</v>
      </c>
      <c r="K595">
        <v>2002189983.20122</v>
      </c>
      <c r="L595">
        <v>1861056840.9032099</v>
      </c>
    </row>
    <row r="596" spans="1:12" x14ac:dyDescent="0.3">
      <c r="A596" s="24" t="s">
        <v>3880</v>
      </c>
      <c r="B596">
        <v>1102577190.3108699</v>
      </c>
      <c r="C596">
        <v>1270991838.5453701</v>
      </c>
      <c r="D596">
        <v>1009475365.98929</v>
      </c>
      <c r="E596">
        <v>902381628.86631</v>
      </c>
      <c r="F596">
        <v>722516487.10705805</v>
      </c>
      <c r="G596">
        <v>1247023017.1163299</v>
      </c>
      <c r="H596">
        <v>1544213292.46315</v>
      </c>
      <c r="I596">
        <v>1322724509.2899301</v>
      </c>
      <c r="J596" t="s">
        <v>2690</v>
      </c>
      <c r="K596">
        <v>481588995.41851503</v>
      </c>
      <c r="L596">
        <v>794577885.31701601</v>
      </c>
    </row>
    <row r="597" spans="1:12" x14ac:dyDescent="0.3">
      <c r="A597" s="24" t="s">
        <v>3882</v>
      </c>
      <c r="B597">
        <v>718912231.72035897</v>
      </c>
      <c r="C597">
        <v>764530289.83308005</v>
      </c>
      <c r="D597">
        <v>445012022.75218898</v>
      </c>
      <c r="E597">
        <v>475837096.51530498</v>
      </c>
      <c r="F597">
        <v>673425960.56956899</v>
      </c>
      <c r="G597">
        <v>792920901.83089995</v>
      </c>
      <c r="H597">
        <v>991411512.06851399</v>
      </c>
      <c r="I597">
        <v>745275287.69984198</v>
      </c>
      <c r="J597">
        <v>649528902.37154698</v>
      </c>
      <c r="K597">
        <v>289911369.718566</v>
      </c>
      <c r="L597">
        <v>267615153.04949901</v>
      </c>
    </row>
    <row r="598" spans="1:12" x14ac:dyDescent="0.3">
      <c r="A598" s="24" t="s">
        <v>3884</v>
      </c>
      <c r="B598">
        <v>674083617.59328401</v>
      </c>
      <c r="C598">
        <v>977876739.30197299</v>
      </c>
      <c r="D598">
        <v>992923424.99880803</v>
      </c>
      <c r="E598">
        <v>711264374.21550202</v>
      </c>
      <c r="F598">
        <v>841560334.73743296</v>
      </c>
      <c r="G598">
        <v>984044056.05518496</v>
      </c>
      <c r="H598">
        <v>1535554949.4616499</v>
      </c>
      <c r="I598">
        <v>1218332781.42014</v>
      </c>
      <c r="J598">
        <v>909116529.71735096</v>
      </c>
      <c r="K598">
        <v>789943978.08159399</v>
      </c>
      <c r="L598">
        <v>1118493742.3942101</v>
      </c>
    </row>
    <row r="599" spans="1:12" x14ac:dyDescent="0.3">
      <c r="A599" s="24" t="s">
        <v>3886</v>
      </c>
      <c r="B599">
        <v>244351492.59013501</v>
      </c>
      <c r="C599">
        <v>282360341.12898302</v>
      </c>
      <c r="D599">
        <v>236018694.52962399</v>
      </c>
      <c r="E599">
        <v>250593455.96378899</v>
      </c>
      <c r="F599">
        <v>293539738.58962297</v>
      </c>
      <c r="G599">
        <v>441892550.92995501</v>
      </c>
      <c r="H599">
        <v>666512140.29358804</v>
      </c>
      <c r="I599">
        <v>631727416.46262395</v>
      </c>
      <c r="J599">
        <v>431413075.788082</v>
      </c>
      <c r="K599">
        <v>244142850.04726899</v>
      </c>
      <c r="L599">
        <v>234612632.29337201</v>
      </c>
    </row>
    <row r="600" spans="1:12" x14ac:dyDescent="0.3">
      <c r="A600" s="24" t="s">
        <v>3888</v>
      </c>
      <c r="B600">
        <v>914016025.82809603</v>
      </c>
      <c r="C600">
        <v>803859856.63126004</v>
      </c>
      <c r="D600">
        <v>540425606.33311605</v>
      </c>
      <c r="E600">
        <v>545950694.85240996</v>
      </c>
      <c r="F600">
        <v>570646811.76801002</v>
      </c>
      <c r="G600">
        <v>865235138.60684001</v>
      </c>
      <c r="H600">
        <v>1570326417.6152599</v>
      </c>
      <c r="I600">
        <v>1110032763.6468401</v>
      </c>
      <c r="J600">
        <v>847837404.93060601</v>
      </c>
      <c r="K600">
        <v>592681854.10515594</v>
      </c>
      <c r="L600">
        <v>620049859.26053596</v>
      </c>
    </row>
    <row r="601" spans="1:12" x14ac:dyDescent="0.3">
      <c r="A601" s="24" t="s">
        <v>3890</v>
      </c>
      <c r="B601">
        <v>1542780550.66731</v>
      </c>
      <c r="C601">
        <v>912991366.14567494</v>
      </c>
      <c r="D601">
        <v>521279417.896694</v>
      </c>
      <c r="E601">
        <v>267612861.52710199</v>
      </c>
      <c r="F601">
        <v>1800159428.3661201</v>
      </c>
      <c r="G601">
        <v>1789086873.5454299</v>
      </c>
      <c r="H601">
        <v>3196508542.0896201</v>
      </c>
      <c r="I601">
        <v>1225611053.0318301</v>
      </c>
      <c r="J601">
        <v>2939702057.2368302</v>
      </c>
      <c r="K601">
        <v>611559787.72452903</v>
      </c>
      <c r="L601">
        <v>1036727272.64501</v>
      </c>
    </row>
    <row r="602" spans="1:12" x14ac:dyDescent="0.3">
      <c r="A602" s="24" t="s">
        <v>3892</v>
      </c>
      <c r="B602">
        <v>766188902.92855203</v>
      </c>
      <c r="C602">
        <v>628148833.27010596</v>
      </c>
      <c r="D602">
        <v>469313180.22211999</v>
      </c>
      <c r="E602">
        <v>478040351.679748</v>
      </c>
      <c r="F602">
        <v>569542272.49450803</v>
      </c>
      <c r="G602">
        <v>926817426.78818905</v>
      </c>
      <c r="H602">
        <v>1729687018.1990399</v>
      </c>
      <c r="I602">
        <v>922465384.63200402</v>
      </c>
      <c r="J602">
        <v>612329226.38058496</v>
      </c>
      <c r="K602">
        <v>493904011.911861</v>
      </c>
      <c r="L602">
        <v>545183271.26605201</v>
      </c>
    </row>
    <row r="603" spans="1:12" x14ac:dyDescent="0.3">
      <c r="A603" s="24" t="s">
        <v>3894</v>
      </c>
      <c r="B603">
        <v>612605814.00254905</v>
      </c>
      <c r="C603">
        <v>562737146.88922596</v>
      </c>
      <c r="D603">
        <v>363999987.95659298</v>
      </c>
      <c r="E603">
        <v>366253118.98685402</v>
      </c>
      <c r="F603">
        <v>528318168.52503401</v>
      </c>
      <c r="G603">
        <v>582534138.12332797</v>
      </c>
      <c r="H603">
        <v>966669956.80904496</v>
      </c>
      <c r="I603">
        <v>1027057556.53176</v>
      </c>
      <c r="J603">
        <v>571071627.99133205</v>
      </c>
      <c r="K603">
        <v>305296340.60068399</v>
      </c>
      <c r="L603">
        <v>311978889.42514902</v>
      </c>
    </row>
    <row r="604" spans="1:12" x14ac:dyDescent="0.3">
      <c r="A604" s="24" t="s">
        <v>3896</v>
      </c>
      <c r="B604">
        <v>750999062.39470196</v>
      </c>
      <c r="C604">
        <v>1001358881.63885</v>
      </c>
      <c r="D604">
        <v>1065504229.46027</v>
      </c>
      <c r="E604">
        <v>1578007446.7504499</v>
      </c>
      <c r="F604">
        <v>700730551.16705501</v>
      </c>
      <c r="G604">
        <v>736102120.49124801</v>
      </c>
      <c r="H604">
        <v>844760640.16265905</v>
      </c>
      <c r="I604">
        <v>919938072.82154703</v>
      </c>
      <c r="J604">
        <v>1317378093.78602</v>
      </c>
      <c r="K604">
        <v>669817962.38819003</v>
      </c>
      <c r="L604">
        <v>1487485361.9753499</v>
      </c>
    </row>
    <row r="605" spans="1:12" x14ac:dyDescent="0.3">
      <c r="A605" s="24" t="s">
        <v>3898</v>
      </c>
      <c r="B605">
        <v>549441170.89629197</v>
      </c>
      <c r="C605">
        <v>2662824003.9569001</v>
      </c>
      <c r="D605">
        <v>1613175330.4569499</v>
      </c>
      <c r="E605" t="s">
        <v>2690</v>
      </c>
      <c r="F605">
        <v>3679968635.6347399</v>
      </c>
      <c r="G605">
        <v>2362056234.6686301</v>
      </c>
      <c r="H605">
        <v>1963114011.14431</v>
      </c>
      <c r="I605">
        <v>3344982967.7372899</v>
      </c>
      <c r="J605">
        <v>2138252209.7044401</v>
      </c>
      <c r="K605">
        <v>1311768982.0376699</v>
      </c>
      <c r="L605">
        <v>1678353510.58634</v>
      </c>
    </row>
    <row r="606" spans="1:12" x14ac:dyDescent="0.3">
      <c r="A606" s="24" t="s">
        <v>3900</v>
      </c>
      <c r="B606">
        <v>435501392.09540099</v>
      </c>
      <c r="C606">
        <v>402797165.50986302</v>
      </c>
      <c r="D606">
        <v>430261321.45442402</v>
      </c>
      <c r="E606">
        <v>495227617.82844597</v>
      </c>
      <c r="F606">
        <v>567708050.35944998</v>
      </c>
      <c r="G606">
        <v>957937165.71269703</v>
      </c>
      <c r="H606">
        <v>2412438478.5046401</v>
      </c>
      <c r="I606" t="s">
        <v>2690</v>
      </c>
      <c r="J606">
        <v>2391733670.0275102</v>
      </c>
      <c r="K606">
        <v>958531284.91018796</v>
      </c>
      <c r="L606">
        <v>667878726.09095299</v>
      </c>
    </row>
    <row r="607" spans="1:12" x14ac:dyDescent="0.3">
      <c r="A607" s="24" t="s">
        <v>3902</v>
      </c>
      <c r="B607">
        <v>330925506.67311299</v>
      </c>
      <c r="C607">
        <v>409067941.97268599</v>
      </c>
      <c r="D607">
        <v>240348161.96634799</v>
      </c>
      <c r="E607">
        <v>241884984.799602</v>
      </c>
      <c r="F607">
        <v>244428921.94856</v>
      </c>
      <c r="G607">
        <v>524439122.71540499</v>
      </c>
      <c r="H607">
        <v>786463845.93583</v>
      </c>
      <c r="I607">
        <v>539493484.19991398</v>
      </c>
      <c r="J607">
        <v>1032196467.42388</v>
      </c>
      <c r="K607">
        <v>370166293.36048299</v>
      </c>
      <c r="L607">
        <v>409845847.91289598</v>
      </c>
    </row>
    <row r="608" spans="1:12" x14ac:dyDescent="0.3">
      <c r="A608" s="24" t="s">
        <v>3904</v>
      </c>
      <c r="B608">
        <v>2194658739.7464099</v>
      </c>
      <c r="C608">
        <v>4302763769.8678303</v>
      </c>
      <c r="D608">
        <v>2982611525.70433</v>
      </c>
      <c r="E608">
        <v>2658360808.8316398</v>
      </c>
      <c r="F608">
        <v>1804991928.5027299</v>
      </c>
      <c r="G608">
        <v>2870331556.99159</v>
      </c>
      <c r="H608">
        <v>2082751002.9609799</v>
      </c>
      <c r="I608">
        <v>1699481486.3178699</v>
      </c>
      <c r="J608">
        <v>2057157974.6431899</v>
      </c>
      <c r="K608">
        <v>2179534009.8320098</v>
      </c>
      <c r="L608">
        <v>2517266374.6732202</v>
      </c>
    </row>
    <row r="609" spans="1:12" x14ac:dyDescent="0.3">
      <c r="A609" s="24" t="s">
        <v>3906</v>
      </c>
      <c r="B609">
        <v>596234246.80994499</v>
      </c>
      <c r="C609">
        <v>523446246.54021198</v>
      </c>
      <c r="D609">
        <v>512290249.63853902</v>
      </c>
      <c r="E609">
        <v>572510509.30161595</v>
      </c>
      <c r="F609">
        <v>583886034.63997197</v>
      </c>
      <c r="G609">
        <v>745266958.36959696</v>
      </c>
      <c r="H609">
        <v>980701508.46413302</v>
      </c>
      <c r="I609">
        <v>930390903.64395797</v>
      </c>
      <c r="J609">
        <v>446115272.48974103</v>
      </c>
      <c r="K609">
        <v>223786296.036652</v>
      </c>
      <c r="L609">
        <v>386783429.64463198</v>
      </c>
    </row>
    <row r="610" spans="1:12" x14ac:dyDescent="0.3">
      <c r="A610" s="24" t="s">
        <v>3908</v>
      </c>
      <c r="B610">
        <v>226273595.071419</v>
      </c>
      <c r="C610">
        <v>215416297.51229101</v>
      </c>
      <c r="D610">
        <v>257877348.141693</v>
      </c>
      <c r="E610">
        <v>407233533.55483902</v>
      </c>
      <c r="F610">
        <v>368872444.42241901</v>
      </c>
      <c r="G610" t="s">
        <v>2690</v>
      </c>
      <c r="H610">
        <v>707567439.13371599</v>
      </c>
      <c r="I610">
        <v>564197068.06855798</v>
      </c>
      <c r="J610">
        <v>327690791.35606998</v>
      </c>
      <c r="K610">
        <v>269932167.43509603</v>
      </c>
      <c r="L610">
        <v>239650557.183487</v>
      </c>
    </row>
    <row r="611" spans="1:12" x14ac:dyDescent="0.3">
      <c r="A611" s="24" t="s">
        <v>3910</v>
      </c>
      <c r="B611">
        <v>738712766.08212805</v>
      </c>
      <c r="C611">
        <v>550249722.30652499</v>
      </c>
      <c r="D611">
        <v>464520462.670205</v>
      </c>
      <c r="E611">
        <v>420886924.800565</v>
      </c>
      <c r="F611">
        <v>477777810.79339898</v>
      </c>
      <c r="G611" t="s">
        <v>2690</v>
      </c>
      <c r="H611">
        <v>3228960106.7759299</v>
      </c>
      <c r="I611">
        <v>1811078420.79793</v>
      </c>
      <c r="J611">
        <v>1510737284.41664</v>
      </c>
      <c r="K611">
        <v>1171928960.2210701</v>
      </c>
      <c r="L611">
        <v>985798551.46657503</v>
      </c>
    </row>
    <row r="612" spans="1:12" x14ac:dyDescent="0.3">
      <c r="A612" s="24" t="s">
        <v>3912</v>
      </c>
      <c r="B612">
        <v>1086982971.71069</v>
      </c>
      <c r="C612">
        <v>1105869672.89833</v>
      </c>
      <c r="D612">
        <v>863724342.85578096</v>
      </c>
      <c r="E612">
        <v>869383352.85147905</v>
      </c>
      <c r="F612">
        <v>785037328.34464896</v>
      </c>
      <c r="G612">
        <v>1163721852.4965301</v>
      </c>
      <c r="H612">
        <v>1429799148.5035701</v>
      </c>
      <c r="I612">
        <v>1260998500.07201</v>
      </c>
      <c r="J612">
        <v>1095463526.73563</v>
      </c>
      <c r="K612">
        <v>765679592.17511499</v>
      </c>
      <c r="L612">
        <v>707720715.04496002</v>
      </c>
    </row>
    <row r="613" spans="1:12" x14ac:dyDescent="0.3">
      <c r="A613" s="24" t="s">
        <v>3914</v>
      </c>
      <c r="B613">
        <v>186344096.41102299</v>
      </c>
      <c r="C613">
        <v>179911955.91790599</v>
      </c>
      <c r="D613">
        <v>232529853.766186</v>
      </c>
      <c r="E613">
        <v>151714445.36155099</v>
      </c>
      <c r="F613">
        <v>222649489.218494</v>
      </c>
      <c r="G613">
        <v>371292791.20297801</v>
      </c>
      <c r="H613" t="s">
        <v>2690</v>
      </c>
      <c r="I613">
        <v>753030792.05667603</v>
      </c>
      <c r="J613">
        <v>718904918.53578806</v>
      </c>
      <c r="K613">
        <v>557344380.24575698</v>
      </c>
      <c r="L613">
        <v>569898720.52565396</v>
      </c>
    </row>
    <row r="614" spans="1:12" x14ac:dyDescent="0.3">
      <c r="A614" s="24" t="s">
        <v>3916</v>
      </c>
      <c r="B614">
        <v>1006633193.87817</v>
      </c>
      <c r="C614">
        <v>1043579547.0953</v>
      </c>
      <c r="D614">
        <v>873371300.562132</v>
      </c>
      <c r="E614">
        <v>1018484432.03705</v>
      </c>
      <c r="F614">
        <v>964993821.93881404</v>
      </c>
      <c r="G614">
        <v>1205486862.46962</v>
      </c>
      <c r="H614" t="s">
        <v>2690</v>
      </c>
      <c r="I614">
        <v>1132054961.33815</v>
      </c>
      <c r="J614">
        <v>961591668.29632795</v>
      </c>
      <c r="K614">
        <v>774683671.82795501</v>
      </c>
      <c r="L614">
        <v>762512284.470209</v>
      </c>
    </row>
    <row r="615" spans="1:12" x14ac:dyDescent="0.3">
      <c r="A615" s="24" t="s">
        <v>3918</v>
      </c>
      <c r="B615">
        <v>470304344.80200398</v>
      </c>
      <c r="C615">
        <v>598610028.751441</v>
      </c>
      <c r="D615">
        <v>370687681.13411403</v>
      </c>
      <c r="E615">
        <v>330309477.21336699</v>
      </c>
      <c r="F615">
        <v>537868642.25861895</v>
      </c>
      <c r="G615">
        <v>610240484.60916102</v>
      </c>
      <c r="H615">
        <v>1074246999.1879399</v>
      </c>
      <c r="I615">
        <v>922438266.800951</v>
      </c>
      <c r="J615">
        <v>770392573.41346097</v>
      </c>
      <c r="K615">
        <v>506206534.18660498</v>
      </c>
      <c r="L615">
        <v>566787236.67729604</v>
      </c>
    </row>
    <row r="616" spans="1:12" x14ac:dyDescent="0.3">
      <c r="A616" s="24" t="s">
        <v>3920</v>
      </c>
      <c r="B616">
        <v>882708460.89160395</v>
      </c>
      <c r="C616">
        <v>754128451.28983295</v>
      </c>
      <c r="D616">
        <v>716706666.77258897</v>
      </c>
      <c r="E616">
        <v>944637398.11559999</v>
      </c>
      <c r="F616">
        <v>1175390593.1909399</v>
      </c>
      <c r="G616">
        <v>1816810668.9230599</v>
      </c>
      <c r="H616">
        <v>2909259029.1893201</v>
      </c>
      <c r="I616" t="s">
        <v>2690</v>
      </c>
      <c r="J616">
        <v>3755173738.0999999</v>
      </c>
      <c r="K616">
        <v>1991863754.0251601</v>
      </c>
      <c r="L616">
        <v>2517131450.2571201</v>
      </c>
    </row>
    <row r="617" spans="1:12" x14ac:dyDescent="0.3">
      <c r="A617" s="24" t="s">
        <v>3922</v>
      </c>
      <c r="B617">
        <v>865404211.89879704</v>
      </c>
      <c r="C617">
        <v>839312626.70713198</v>
      </c>
      <c r="D617">
        <v>744501264.71662998</v>
      </c>
      <c r="E617">
        <v>783904977.44819498</v>
      </c>
      <c r="F617">
        <v>1035220522.98594</v>
      </c>
      <c r="G617">
        <v>1129669912.6454599</v>
      </c>
      <c r="H617">
        <v>1351268282.9900999</v>
      </c>
      <c r="I617">
        <v>1621474993.5186501</v>
      </c>
      <c r="J617">
        <v>1468683775.72507</v>
      </c>
      <c r="K617">
        <v>941442011.49007297</v>
      </c>
      <c r="L617">
        <v>1014938439.77132</v>
      </c>
    </row>
    <row r="618" spans="1:12" x14ac:dyDescent="0.3">
      <c r="A618" s="24" t="s">
        <v>3924</v>
      </c>
      <c r="B618">
        <v>389863801.16775799</v>
      </c>
      <c r="C618">
        <v>344482654.71122903</v>
      </c>
      <c r="D618">
        <v>283444067.778166</v>
      </c>
      <c r="E618">
        <v>300659716.25447398</v>
      </c>
      <c r="F618">
        <v>477347199.233527</v>
      </c>
      <c r="G618">
        <v>579819126.13222396</v>
      </c>
      <c r="H618">
        <v>1062087440.11953</v>
      </c>
      <c r="I618">
        <v>787793592.27999401</v>
      </c>
      <c r="J618">
        <v>619541448.93411005</v>
      </c>
      <c r="K618">
        <v>418943082.71398401</v>
      </c>
      <c r="L618">
        <v>452109896.69338399</v>
      </c>
    </row>
    <row r="619" spans="1:12" x14ac:dyDescent="0.3">
      <c r="A619" s="24" t="s">
        <v>3926</v>
      </c>
      <c r="B619">
        <v>1259429357.2550099</v>
      </c>
      <c r="C619">
        <v>987578356.69575095</v>
      </c>
      <c r="D619">
        <v>705085738.62184</v>
      </c>
      <c r="E619">
        <v>1279206535.46492</v>
      </c>
      <c r="F619">
        <v>1462818202.7355199</v>
      </c>
      <c r="G619">
        <v>1356617692.2605801</v>
      </c>
      <c r="H619">
        <v>1771382452.19575</v>
      </c>
      <c r="I619">
        <v>1785710090.11955</v>
      </c>
      <c r="J619">
        <v>1428290106.9117601</v>
      </c>
      <c r="K619">
        <v>579152560.74467301</v>
      </c>
      <c r="L619">
        <v>558472032.82197106</v>
      </c>
    </row>
    <row r="620" spans="1:12" x14ac:dyDescent="0.3">
      <c r="A620" s="24" t="s">
        <v>3928</v>
      </c>
      <c r="B620">
        <v>3379232369.7368798</v>
      </c>
      <c r="C620">
        <v>3645263375.3565998</v>
      </c>
      <c r="D620">
        <v>3922907717.12293</v>
      </c>
      <c r="E620">
        <v>4091826905.3787298</v>
      </c>
      <c r="F620">
        <v>5164571295.0426998</v>
      </c>
      <c r="G620">
        <v>5787559722.6573801</v>
      </c>
      <c r="H620">
        <v>6584966133.2696695</v>
      </c>
      <c r="I620">
        <v>5504199661.4719896</v>
      </c>
      <c r="J620">
        <v>5376735890.6905603</v>
      </c>
      <c r="K620">
        <v>4834185488.79354</v>
      </c>
      <c r="L620">
        <v>5100361191.1000004</v>
      </c>
    </row>
    <row r="621" spans="1:12" x14ac:dyDescent="0.3">
      <c r="A621" s="24" t="s">
        <v>3930</v>
      </c>
      <c r="B621">
        <v>794233621.76416302</v>
      </c>
      <c r="C621">
        <v>1023696587.34446</v>
      </c>
      <c r="D621">
        <v>479044756.73270899</v>
      </c>
      <c r="E621">
        <v>455676460.98778498</v>
      </c>
      <c r="F621">
        <v>747646473.594661</v>
      </c>
      <c r="G621">
        <v>1121226282.11327</v>
      </c>
      <c r="H621">
        <v>1389672491.48966</v>
      </c>
      <c r="I621">
        <v>1478180374.76595</v>
      </c>
      <c r="J621">
        <v>888762882.12962794</v>
      </c>
      <c r="K621">
        <v>582336099.774562</v>
      </c>
      <c r="L621">
        <v>648218036.14007902</v>
      </c>
    </row>
    <row r="622" spans="1:12" x14ac:dyDescent="0.3">
      <c r="A622" s="24" t="s">
        <v>3932</v>
      </c>
      <c r="B622">
        <v>1841967399.3612599</v>
      </c>
      <c r="C622">
        <v>2117563698.84674</v>
      </c>
      <c r="D622">
        <v>1813852635.536</v>
      </c>
      <c r="E622">
        <v>1682490117.8793299</v>
      </c>
      <c r="F622">
        <v>1177592645.25827</v>
      </c>
      <c r="G622" t="s">
        <v>2690</v>
      </c>
      <c r="H622">
        <v>1296800113.21452</v>
      </c>
      <c r="I622">
        <v>1253915127.69696</v>
      </c>
      <c r="J622">
        <v>1045852231.22205</v>
      </c>
      <c r="K622">
        <v>577078175.89993501</v>
      </c>
      <c r="L622">
        <v>835959663.88003099</v>
      </c>
    </row>
    <row r="623" spans="1:12" x14ac:dyDescent="0.3">
      <c r="A623" s="24" t="s">
        <v>3934</v>
      </c>
      <c r="B623">
        <v>1168871481.68329</v>
      </c>
      <c r="C623">
        <v>1005941182.90167</v>
      </c>
      <c r="D623">
        <v>763058010.36749899</v>
      </c>
      <c r="E623">
        <v>762683669.38700795</v>
      </c>
      <c r="F623">
        <v>1423705962.39853</v>
      </c>
      <c r="G623">
        <v>1896753274.4165599</v>
      </c>
      <c r="H623">
        <v>3287446827.0023599</v>
      </c>
      <c r="I623">
        <v>1797505450.12027</v>
      </c>
      <c r="J623">
        <v>1917030916.7990999</v>
      </c>
      <c r="K623">
        <v>2154872419.9732399</v>
      </c>
      <c r="L623">
        <v>4990247634.9507303</v>
      </c>
    </row>
    <row r="624" spans="1:12" x14ac:dyDescent="0.3">
      <c r="A624" s="24" t="s">
        <v>3936</v>
      </c>
      <c r="B624">
        <v>467190759.23131001</v>
      </c>
      <c r="C624">
        <v>591928650.01517498</v>
      </c>
      <c r="D624">
        <v>670812782.59902406</v>
      </c>
      <c r="E624">
        <v>679823405.08177996</v>
      </c>
      <c r="F624">
        <v>724193636.75107801</v>
      </c>
      <c r="G624">
        <v>1062656465.8479199</v>
      </c>
      <c r="H624">
        <v>1515429099.8598299</v>
      </c>
      <c r="I624">
        <v>1059644274.69394</v>
      </c>
      <c r="J624">
        <v>1284994469.60638</v>
      </c>
      <c r="K624">
        <v>570999724.82001305</v>
      </c>
      <c r="L624">
        <v>805123219.74202096</v>
      </c>
    </row>
    <row r="625" spans="1:12" x14ac:dyDescent="0.3">
      <c r="A625" s="24" t="s">
        <v>3938</v>
      </c>
      <c r="B625">
        <v>385119176.53877097</v>
      </c>
      <c r="C625">
        <v>345955586.67738998</v>
      </c>
      <c r="D625">
        <v>309104483.70644599</v>
      </c>
      <c r="E625">
        <v>369213926.37357301</v>
      </c>
      <c r="F625">
        <v>353471730.41280502</v>
      </c>
      <c r="G625">
        <v>422951310.93059999</v>
      </c>
      <c r="H625">
        <v>589652666.687204</v>
      </c>
      <c r="I625">
        <v>517126337.28935599</v>
      </c>
      <c r="J625">
        <v>360114236.04813802</v>
      </c>
      <c r="K625">
        <v>265986899.30914101</v>
      </c>
      <c r="L625">
        <v>370754970.69723397</v>
      </c>
    </row>
    <row r="626" spans="1:12" x14ac:dyDescent="0.3">
      <c r="A626" s="24" t="s">
        <v>3940</v>
      </c>
      <c r="B626">
        <v>884753055.45056295</v>
      </c>
      <c r="C626">
        <v>1136774017.72382</v>
      </c>
      <c r="D626">
        <v>622566707.129125</v>
      </c>
      <c r="E626">
        <v>540936384.19929099</v>
      </c>
      <c r="F626">
        <v>557099352.92465794</v>
      </c>
      <c r="G626">
        <v>956086280.82390499</v>
      </c>
      <c r="H626">
        <v>1165691867.0383999</v>
      </c>
      <c r="I626">
        <v>1047728666.91632</v>
      </c>
      <c r="J626" t="s">
        <v>2690</v>
      </c>
      <c r="K626">
        <v>468929605.17780501</v>
      </c>
      <c r="L626">
        <v>676921501.19221997</v>
      </c>
    </row>
    <row r="627" spans="1:12" x14ac:dyDescent="0.3">
      <c r="A627" s="24" t="s">
        <v>3942</v>
      </c>
      <c r="B627" t="s">
        <v>2690</v>
      </c>
      <c r="C627">
        <v>441878567.28376299</v>
      </c>
      <c r="D627">
        <v>217286166.33565801</v>
      </c>
      <c r="E627">
        <v>231325361.13385001</v>
      </c>
      <c r="F627">
        <v>240678431.58729401</v>
      </c>
      <c r="G627">
        <v>390781280.856139</v>
      </c>
      <c r="H627">
        <v>1523859340.3521199</v>
      </c>
      <c r="I627">
        <v>3180992144.2604098</v>
      </c>
      <c r="J627" t="s">
        <v>2690</v>
      </c>
      <c r="K627">
        <v>3020409970.6930399</v>
      </c>
      <c r="L627">
        <v>3662847900.75842</v>
      </c>
    </row>
    <row r="628" spans="1:12" x14ac:dyDescent="0.3">
      <c r="A628" s="24" t="s">
        <v>3944</v>
      </c>
      <c r="B628">
        <v>512177265.39503998</v>
      </c>
      <c r="C628">
        <v>530834206.133232</v>
      </c>
      <c r="D628">
        <v>579096929.39783001</v>
      </c>
      <c r="E628">
        <v>675065860.10657895</v>
      </c>
      <c r="F628">
        <v>589255794.64740598</v>
      </c>
      <c r="G628" t="s">
        <v>2690</v>
      </c>
      <c r="H628">
        <v>3773975853.2844501</v>
      </c>
      <c r="I628" t="s">
        <v>2690</v>
      </c>
      <c r="J628">
        <v>1101193858.6447001</v>
      </c>
      <c r="K628">
        <v>641808429.20514905</v>
      </c>
      <c r="L628">
        <v>683872326.84075999</v>
      </c>
    </row>
    <row r="629" spans="1:12" x14ac:dyDescent="0.3">
      <c r="A629" s="24" t="s">
        <v>3946</v>
      </c>
      <c r="B629">
        <v>331649941.765921</v>
      </c>
      <c r="C629">
        <v>708404089.22609997</v>
      </c>
      <c r="D629">
        <v>580057010.91533101</v>
      </c>
      <c r="E629">
        <v>500047551.08264703</v>
      </c>
      <c r="F629">
        <v>563067716.43788099</v>
      </c>
      <c r="G629">
        <v>827127495.89014602</v>
      </c>
      <c r="H629">
        <v>1272602687.2660601</v>
      </c>
      <c r="I629">
        <v>1047746661.81766</v>
      </c>
      <c r="J629">
        <v>764331974.85513997</v>
      </c>
      <c r="K629">
        <v>484792052.50527197</v>
      </c>
      <c r="L629">
        <v>608593104.65684199</v>
      </c>
    </row>
    <row r="630" spans="1:12" x14ac:dyDescent="0.3">
      <c r="A630" s="24" t="s">
        <v>3948</v>
      </c>
      <c r="B630">
        <v>7845152624.4451303</v>
      </c>
      <c r="C630">
        <v>8496248549.6206398</v>
      </c>
      <c r="D630">
        <v>7829507479.3053598</v>
      </c>
      <c r="E630">
        <v>6911006696.8427496</v>
      </c>
      <c r="F630">
        <v>3834831160.6455598</v>
      </c>
      <c r="G630">
        <v>3884695418.23808</v>
      </c>
      <c r="H630">
        <v>5325264239.2446203</v>
      </c>
      <c r="I630">
        <v>6319916717.55725</v>
      </c>
      <c r="J630">
        <v>13586789354.932899</v>
      </c>
      <c r="K630">
        <v>7327271608.8720798</v>
      </c>
      <c r="L630">
        <v>17216274135.482201</v>
      </c>
    </row>
    <row r="631" spans="1:12" x14ac:dyDescent="0.3">
      <c r="A631" s="24" t="s">
        <v>3950</v>
      </c>
      <c r="B631">
        <v>1154779865.1183</v>
      </c>
      <c r="C631">
        <v>1522165500.0072801</v>
      </c>
      <c r="D631">
        <v>1360491570.56531</v>
      </c>
      <c r="E631">
        <v>1292852291.02262</v>
      </c>
      <c r="F631">
        <v>1203151563.57269</v>
      </c>
      <c r="G631">
        <v>1299109845.1793799</v>
      </c>
      <c r="H631">
        <v>1452213930.06885</v>
      </c>
      <c r="I631">
        <v>1270931377.2720699</v>
      </c>
      <c r="J631">
        <v>999581325.60748804</v>
      </c>
      <c r="K631">
        <v>817370391.18609595</v>
      </c>
      <c r="L631">
        <v>762571408.29957795</v>
      </c>
    </row>
    <row r="632" spans="1:12" x14ac:dyDescent="0.3">
      <c r="A632" s="24" t="s">
        <v>3952</v>
      </c>
      <c r="B632">
        <v>1973997886.04287</v>
      </c>
      <c r="C632">
        <v>2876405510.3543301</v>
      </c>
      <c r="D632">
        <v>1533283582.8103399</v>
      </c>
      <c r="E632">
        <v>1044724661.9691499</v>
      </c>
      <c r="F632">
        <v>780135756.48099506</v>
      </c>
      <c r="G632">
        <v>1045267436.42265</v>
      </c>
      <c r="H632">
        <v>1378557780.1728301</v>
      </c>
      <c r="I632" t="s">
        <v>2690</v>
      </c>
      <c r="J632">
        <v>2029767482.2864001</v>
      </c>
      <c r="K632">
        <v>1185010350.66541</v>
      </c>
      <c r="L632">
        <v>1256417637.17717</v>
      </c>
    </row>
    <row r="633" spans="1:12" x14ac:dyDescent="0.3">
      <c r="A633" s="24" t="s">
        <v>3954</v>
      </c>
      <c r="B633">
        <v>530529078.949296</v>
      </c>
      <c r="C633">
        <v>458698088.01213998</v>
      </c>
      <c r="D633">
        <v>286395400.30823499</v>
      </c>
      <c r="E633">
        <v>482801369.15940398</v>
      </c>
      <c r="F633">
        <v>668938815.93075299</v>
      </c>
      <c r="G633">
        <v>600879495.85791194</v>
      </c>
      <c r="H633">
        <v>911861824.37115896</v>
      </c>
      <c r="I633">
        <v>788295866.34019899</v>
      </c>
      <c r="J633">
        <v>547284863.901142</v>
      </c>
      <c r="K633">
        <v>370528469.20223999</v>
      </c>
      <c r="L633">
        <v>447268532.56341797</v>
      </c>
    </row>
    <row r="634" spans="1:12" x14ac:dyDescent="0.3">
      <c r="A634" s="24" t="s">
        <v>3955</v>
      </c>
      <c r="B634">
        <v>1850214254.5654099</v>
      </c>
      <c r="C634">
        <v>2030787218.5129001</v>
      </c>
      <c r="D634">
        <v>1799717763.23107</v>
      </c>
      <c r="E634">
        <v>1847039956.0199699</v>
      </c>
      <c r="F634">
        <v>1511948968.3994901</v>
      </c>
      <c r="G634">
        <v>1558295334.10695</v>
      </c>
      <c r="H634">
        <v>1598660416.5062201</v>
      </c>
      <c r="I634" t="s">
        <v>2690</v>
      </c>
      <c r="J634">
        <v>563582732.12117505</v>
      </c>
      <c r="K634">
        <v>403950691.58606601</v>
      </c>
      <c r="L634">
        <v>440658071.18848598</v>
      </c>
    </row>
    <row r="635" spans="1:12" x14ac:dyDescent="0.3">
      <c r="A635" s="24" t="s">
        <v>3957</v>
      </c>
      <c r="B635">
        <v>388646740.408005</v>
      </c>
      <c r="C635">
        <v>615528754.75811803</v>
      </c>
      <c r="D635">
        <v>532864708.26880002</v>
      </c>
      <c r="E635">
        <v>648329490.08234203</v>
      </c>
      <c r="F635">
        <v>1099320880.32707</v>
      </c>
      <c r="G635">
        <v>1463051343.8526299</v>
      </c>
      <c r="H635">
        <v>3103414818.4102201</v>
      </c>
      <c r="I635">
        <v>2444954298.0528598</v>
      </c>
      <c r="J635">
        <v>3871739546.0321498</v>
      </c>
      <c r="K635">
        <v>2540314704.9669099</v>
      </c>
      <c r="L635">
        <v>2739424981.0106602</v>
      </c>
    </row>
    <row r="636" spans="1:12" x14ac:dyDescent="0.3">
      <c r="A636" s="24" t="s">
        <v>3959</v>
      </c>
      <c r="B636">
        <v>298601273.165443</v>
      </c>
      <c r="C636">
        <v>349971414.11229098</v>
      </c>
      <c r="D636">
        <v>260098454.138134</v>
      </c>
      <c r="E636">
        <v>252760422.063851</v>
      </c>
      <c r="F636">
        <v>409782122.42099899</v>
      </c>
      <c r="G636">
        <v>521111337.55600703</v>
      </c>
      <c r="H636">
        <v>994744195.17567503</v>
      </c>
      <c r="I636">
        <v>692021128.54673803</v>
      </c>
      <c r="J636">
        <v>492847216.697662</v>
      </c>
      <c r="K636">
        <v>358393865.53705198</v>
      </c>
      <c r="L636">
        <v>422600825.145796</v>
      </c>
    </row>
    <row r="637" spans="1:12" x14ac:dyDescent="0.3">
      <c r="A637" s="24" t="s">
        <v>3961</v>
      </c>
      <c r="B637">
        <v>1368871595.24195</v>
      </c>
      <c r="C637">
        <v>1259104764.38164</v>
      </c>
      <c r="D637">
        <v>1565934186.97946</v>
      </c>
      <c r="E637">
        <v>1617265525.7222199</v>
      </c>
      <c r="F637">
        <v>2296549909.8721399</v>
      </c>
      <c r="G637">
        <v>3436160107.5331202</v>
      </c>
      <c r="H637">
        <v>3586406437.23911</v>
      </c>
      <c r="I637">
        <v>3690419154.8466101</v>
      </c>
      <c r="J637">
        <v>4052125539.8613701</v>
      </c>
      <c r="K637">
        <v>1965401562.0682099</v>
      </c>
      <c r="L637">
        <v>2225339844.0489502</v>
      </c>
    </row>
    <row r="638" spans="1:12" x14ac:dyDescent="0.3">
      <c r="A638" s="24" t="s">
        <v>3963</v>
      </c>
      <c r="B638">
        <v>343807658.77027202</v>
      </c>
      <c r="C638">
        <v>313654245.22003001</v>
      </c>
      <c r="D638">
        <v>276874359.61804301</v>
      </c>
      <c r="E638">
        <v>175315497.02252001</v>
      </c>
      <c r="F638">
        <v>211843540.644564</v>
      </c>
      <c r="G638">
        <v>332320025.142636</v>
      </c>
      <c r="H638">
        <v>515386187.21214998</v>
      </c>
      <c r="I638">
        <v>487090503.52873403</v>
      </c>
      <c r="J638">
        <v>269516181.85451001</v>
      </c>
      <c r="K638">
        <v>183459203.54883301</v>
      </c>
      <c r="L638">
        <v>215703553.96592799</v>
      </c>
    </row>
    <row r="639" spans="1:12" x14ac:dyDescent="0.3">
      <c r="A639" s="24" t="s">
        <v>3965</v>
      </c>
      <c r="B639">
        <v>606912267.01065099</v>
      </c>
      <c r="C639">
        <v>766340495.09119904</v>
      </c>
      <c r="D639">
        <v>840511884.99976206</v>
      </c>
      <c r="E639">
        <v>1448599860.5479901</v>
      </c>
      <c r="F639">
        <v>1721140641.1616001</v>
      </c>
      <c r="G639">
        <v>2488894235.6961002</v>
      </c>
      <c r="H639">
        <v>2824437777.0829201</v>
      </c>
      <c r="I639">
        <v>2427719152.9886198</v>
      </c>
      <c r="J639">
        <v>1981319151.9296701</v>
      </c>
      <c r="K639">
        <v>1188716383.04123</v>
      </c>
      <c r="L639">
        <v>3399115902.1230102</v>
      </c>
    </row>
    <row r="640" spans="1:12" x14ac:dyDescent="0.3">
      <c r="A640" s="24" t="s">
        <v>3967</v>
      </c>
      <c r="B640">
        <v>490030687.30863303</v>
      </c>
      <c r="C640">
        <v>530047066.17602402</v>
      </c>
      <c r="D640">
        <v>480040297.69300401</v>
      </c>
      <c r="E640">
        <v>509930428.40403801</v>
      </c>
      <c r="F640">
        <v>564381361.54748297</v>
      </c>
      <c r="G640">
        <v>1211218044.6765299</v>
      </c>
      <c r="H640">
        <v>4202268832.5657301</v>
      </c>
      <c r="I640">
        <v>2342996704.0760498</v>
      </c>
      <c r="J640">
        <v>1943349025.5290999</v>
      </c>
      <c r="K640">
        <v>1140918469.3476801</v>
      </c>
      <c r="L640">
        <v>2024175516.7054501</v>
      </c>
    </row>
    <row r="641" spans="1:12" x14ac:dyDescent="0.3">
      <c r="A641" s="24" t="s">
        <v>3969</v>
      </c>
      <c r="B641">
        <v>466382680.67214602</v>
      </c>
      <c r="C641">
        <v>574172147.192716</v>
      </c>
      <c r="D641">
        <v>520845418.57989502</v>
      </c>
      <c r="E641">
        <v>526687480.13675499</v>
      </c>
      <c r="F641">
        <v>536711290.61565697</v>
      </c>
      <c r="G641">
        <v>693271372.85239995</v>
      </c>
      <c r="H641">
        <v>1203648212.4428201</v>
      </c>
      <c r="I641">
        <v>764874400.115224</v>
      </c>
      <c r="J641">
        <v>506984100.02612799</v>
      </c>
      <c r="K641">
        <v>455521506.799505</v>
      </c>
      <c r="L641">
        <v>471154599.385216</v>
      </c>
    </row>
    <row r="642" spans="1:12" x14ac:dyDescent="0.3">
      <c r="A642" s="24" t="s">
        <v>3971</v>
      </c>
      <c r="B642">
        <v>2121887516.66447</v>
      </c>
      <c r="C642">
        <v>1606661432.4734399</v>
      </c>
      <c r="D642">
        <v>1306186280.3666999</v>
      </c>
      <c r="E642">
        <v>2328438010.6258302</v>
      </c>
      <c r="F642">
        <v>1687595211.19315</v>
      </c>
      <c r="G642">
        <v>1733505352.4804201</v>
      </c>
      <c r="H642">
        <v>2238664734.0613999</v>
      </c>
      <c r="I642">
        <v>2034263321.3308401</v>
      </c>
      <c r="J642">
        <v>1510775139.4802001</v>
      </c>
      <c r="K642">
        <v>1061944598.8219</v>
      </c>
      <c r="L642">
        <v>1076793013.4447999</v>
      </c>
    </row>
    <row r="643" spans="1:12" x14ac:dyDescent="0.3">
      <c r="A643" s="24" t="s">
        <v>3973</v>
      </c>
      <c r="B643">
        <v>1601023015.28004</v>
      </c>
      <c r="C643">
        <v>2573941303.1259499</v>
      </c>
      <c r="D643">
        <v>1602465137.91131</v>
      </c>
      <c r="E643">
        <v>1360071905.29847</v>
      </c>
      <c r="F643">
        <v>1975053207.7572401</v>
      </c>
      <c r="G643">
        <v>3354637443.9448099</v>
      </c>
      <c r="H643">
        <v>2675459388.08706</v>
      </c>
      <c r="I643">
        <v>2316744959.90206</v>
      </c>
      <c r="J643">
        <v>1860875846.73317</v>
      </c>
      <c r="K643">
        <v>1352238757.0213101</v>
      </c>
      <c r="L643">
        <v>1493979044.974</v>
      </c>
    </row>
    <row r="644" spans="1:12" x14ac:dyDescent="0.3">
      <c r="A644" s="24" t="s">
        <v>3975</v>
      </c>
      <c r="B644">
        <v>214747995.87351099</v>
      </c>
      <c r="C644">
        <v>181748498.89620599</v>
      </c>
      <c r="D644">
        <v>92274211.810483202</v>
      </c>
      <c r="E644">
        <v>1081410101.74347</v>
      </c>
      <c r="F644">
        <v>1043666978.59788</v>
      </c>
      <c r="G644">
        <v>947935683.59233499</v>
      </c>
      <c r="H644">
        <v>1376489259.90943</v>
      </c>
      <c r="I644">
        <v>1477245814.4600301</v>
      </c>
      <c r="J644">
        <v>1054393143.32263</v>
      </c>
      <c r="K644">
        <v>821935233.16122496</v>
      </c>
      <c r="L644">
        <v>685773817.28863204</v>
      </c>
    </row>
    <row r="645" spans="1:12" x14ac:dyDescent="0.3">
      <c r="A645" s="24" t="s">
        <v>3977</v>
      </c>
      <c r="B645">
        <v>511809412.83896601</v>
      </c>
      <c r="C645">
        <v>425568871.556373</v>
      </c>
      <c r="D645">
        <v>312070433.11452401</v>
      </c>
      <c r="E645">
        <v>378883743.59572101</v>
      </c>
      <c r="F645">
        <v>366202106.29798299</v>
      </c>
      <c r="G645">
        <v>607266996.72671902</v>
      </c>
      <c r="H645">
        <v>757555296.94081998</v>
      </c>
      <c r="I645">
        <v>870795227.52523398</v>
      </c>
      <c r="J645">
        <v>1034405515.04805</v>
      </c>
      <c r="K645">
        <v>1085376053.0132799</v>
      </c>
      <c r="L645">
        <v>1382300166.7168701</v>
      </c>
    </row>
    <row r="646" spans="1:12" x14ac:dyDescent="0.3">
      <c r="A646" s="24" t="s">
        <v>3979</v>
      </c>
      <c r="B646">
        <v>1327215719.9783199</v>
      </c>
      <c r="C646">
        <v>1243540058.5736001</v>
      </c>
      <c r="D646">
        <v>833960288.37445796</v>
      </c>
      <c r="E646">
        <v>885593675.061396</v>
      </c>
      <c r="F646">
        <v>715894035.38331902</v>
      </c>
      <c r="G646">
        <v>1091113211.4721301</v>
      </c>
      <c r="H646">
        <v>1199223127.8938999</v>
      </c>
      <c r="I646">
        <v>1825106786.0146899</v>
      </c>
      <c r="J646" t="s">
        <v>2690</v>
      </c>
      <c r="K646">
        <v>459790029.84510201</v>
      </c>
      <c r="L646">
        <v>405258286.36272198</v>
      </c>
    </row>
    <row r="647" spans="1:12" x14ac:dyDescent="0.3">
      <c r="A647" s="24" t="s">
        <v>3981</v>
      </c>
      <c r="B647" t="s">
        <v>2690</v>
      </c>
      <c r="C647">
        <v>2157921608.80233</v>
      </c>
      <c r="D647">
        <v>3459690126.6921902</v>
      </c>
      <c r="E647">
        <v>4411239694.4513302</v>
      </c>
      <c r="F647">
        <v>3294711465.2354698</v>
      </c>
      <c r="G647">
        <v>3564391659.6940899</v>
      </c>
      <c r="H647">
        <v>2400563979.7926002</v>
      </c>
      <c r="I647">
        <v>3782881651.36867</v>
      </c>
      <c r="J647">
        <v>2661290614.2098799</v>
      </c>
      <c r="K647">
        <v>2636916162.83145</v>
      </c>
      <c r="L647">
        <v>3120346633.8390799</v>
      </c>
    </row>
    <row r="648" spans="1:12" x14ac:dyDescent="0.3">
      <c r="A648" s="24" t="s">
        <v>3983</v>
      </c>
      <c r="B648">
        <v>631655783.17818904</v>
      </c>
      <c r="C648">
        <v>835306557.55159295</v>
      </c>
      <c r="D648">
        <v>447825944.85819602</v>
      </c>
      <c r="E648">
        <v>463980218.81992298</v>
      </c>
      <c r="F648">
        <v>492806734.122603</v>
      </c>
      <c r="G648">
        <v>599921564.58047199</v>
      </c>
      <c r="H648">
        <v>1094295106.4207301</v>
      </c>
      <c r="I648">
        <v>934147097.89730704</v>
      </c>
      <c r="J648">
        <v>916614184.38897705</v>
      </c>
      <c r="K648">
        <v>561053321.57675803</v>
      </c>
      <c r="L648">
        <v>901434388.66385102</v>
      </c>
    </row>
    <row r="649" spans="1:12" x14ac:dyDescent="0.3">
      <c r="A649" s="24" t="s">
        <v>3985</v>
      </c>
      <c r="B649">
        <v>494963931.56418902</v>
      </c>
      <c r="C649">
        <v>650602165.58057702</v>
      </c>
      <c r="D649">
        <v>373621312.16813099</v>
      </c>
      <c r="E649">
        <v>455672938.62907499</v>
      </c>
      <c r="F649">
        <v>955648933.70847595</v>
      </c>
      <c r="G649">
        <v>1181418870.45418</v>
      </c>
      <c r="H649">
        <v>1510436888.1517501</v>
      </c>
      <c r="I649">
        <v>1129494759.6930699</v>
      </c>
      <c r="J649">
        <v>1070404910.10313</v>
      </c>
      <c r="K649">
        <v>945763684.27023494</v>
      </c>
      <c r="L649">
        <v>1116309043.4370401</v>
      </c>
    </row>
    <row r="650" spans="1:12" x14ac:dyDescent="0.3">
      <c r="A650" s="24" t="s">
        <v>3987</v>
      </c>
      <c r="B650">
        <v>1046084120.19382</v>
      </c>
      <c r="C650">
        <v>721955544.05523503</v>
      </c>
      <c r="D650">
        <v>962377267.65201199</v>
      </c>
      <c r="E650">
        <v>739579413.03157198</v>
      </c>
      <c r="F650">
        <v>1036275421.58828</v>
      </c>
      <c r="G650">
        <v>1322588058.6696999</v>
      </c>
      <c r="H650">
        <v>2465377592.3191299</v>
      </c>
      <c r="I650">
        <v>1665165017.0531499</v>
      </c>
      <c r="J650" t="s">
        <v>2690</v>
      </c>
      <c r="K650">
        <v>1918600352.7888899</v>
      </c>
      <c r="L650">
        <v>1621424956.44804</v>
      </c>
    </row>
    <row r="651" spans="1:12" x14ac:dyDescent="0.3">
      <c r="A651" s="24" t="s">
        <v>3989</v>
      </c>
      <c r="B651">
        <v>186976996.506834</v>
      </c>
      <c r="C651">
        <v>179742827.75538701</v>
      </c>
      <c r="D651">
        <v>60389840.893245801</v>
      </c>
      <c r="E651">
        <v>105045433.233335</v>
      </c>
      <c r="F651">
        <v>168998822.40183699</v>
      </c>
      <c r="G651">
        <v>279533522.991974</v>
      </c>
      <c r="H651">
        <v>595971036.78932905</v>
      </c>
      <c r="I651">
        <v>413689149.72302997</v>
      </c>
      <c r="J651">
        <v>338886341.11768597</v>
      </c>
      <c r="K651">
        <v>154430876.927351</v>
      </c>
      <c r="L651">
        <v>180705655.43279001</v>
      </c>
    </row>
    <row r="652" spans="1:12" x14ac:dyDescent="0.3">
      <c r="A652" s="24" t="s">
        <v>3991</v>
      </c>
      <c r="B652">
        <v>1589729278.8257999</v>
      </c>
      <c r="C652">
        <v>1424431865.50895</v>
      </c>
      <c r="D652">
        <v>936028966.26018798</v>
      </c>
      <c r="E652">
        <v>1418153618.9263401</v>
      </c>
      <c r="F652">
        <v>1230398108.7371399</v>
      </c>
      <c r="G652">
        <v>1627926992.3226299</v>
      </c>
      <c r="H652">
        <v>2434492085.77209</v>
      </c>
      <c r="I652">
        <v>1145313179.17327</v>
      </c>
      <c r="J652">
        <v>718364556.30696404</v>
      </c>
      <c r="K652">
        <v>180493851.341721</v>
      </c>
      <c r="L652">
        <v>165127649.48720199</v>
      </c>
    </row>
    <row r="653" spans="1:12" x14ac:dyDescent="0.3">
      <c r="A653" s="24" t="s">
        <v>3993</v>
      </c>
      <c r="B653">
        <v>695666798.51741195</v>
      </c>
      <c r="C653">
        <v>549907038.42185104</v>
      </c>
      <c r="D653">
        <v>573629749.91658604</v>
      </c>
      <c r="E653">
        <v>699452290.09165204</v>
      </c>
      <c r="F653">
        <v>1002122066.09181</v>
      </c>
      <c r="G653">
        <v>961611186.29726303</v>
      </c>
      <c r="H653">
        <v>998430970.564224</v>
      </c>
      <c r="I653">
        <v>969544073.59930897</v>
      </c>
      <c r="J653">
        <v>778529422.71336997</v>
      </c>
      <c r="K653">
        <v>436451886.69914901</v>
      </c>
      <c r="L653">
        <v>411935380.72050297</v>
      </c>
    </row>
    <row r="654" spans="1:12" x14ac:dyDescent="0.3">
      <c r="A654" s="24" t="s">
        <v>3995</v>
      </c>
      <c r="B654">
        <v>1107551129.6825299</v>
      </c>
      <c r="C654">
        <v>793320213.42943895</v>
      </c>
      <c r="D654">
        <v>419452097.50711</v>
      </c>
      <c r="E654">
        <v>442838648.62522298</v>
      </c>
      <c r="F654">
        <v>532789706.87348199</v>
      </c>
      <c r="G654">
        <v>736672006.44683003</v>
      </c>
      <c r="H654">
        <v>893653118.95996702</v>
      </c>
      <c r="I654">
        <v>731597930.43352997</v>
      </c>
      <c r="J654">
        <v>480519316.87748802</v>
      </c>
      <c r="K654">
        <v>264042902.21802101</v>
      </c>
      <c r="L654">
        <v>342018106.62472302</v>
      </c>
    </row>
    <row r="655" spans="1:12" x14ac:dyDescent="0.3">
      <c r="A655" s="24" t="s">
        <v>3997</v>
      </c>
      <c r="B655">
        <v>1276465080.48755</v>
      </c>
      <c r="C655">
        <v>1102325433.0652499</v>
      </c>
      <c r="D655">
        <v>818167801.41088998</v>
      </c>
      <c r="E655">
        <v>778503384.24744403</v>
      </c>
      <c r="F655">
        <v>894189383.88093197</v>
      </c>
      <c r="G655">
        <v>1357857418.4475999</v>
      </c>
      <c r="H655">
        <v>2304286399.3160901</v>
      </c>
      <c r="I655">
        <v>2205364469.8545299</v>
      </c>
      <c r="J655">
        <v>2169003061.4788699</v>
      </c>
      <c r="K655">
        <v>1395616981.35408</v>
      </c>
      <c r="L655">
        <v>1317054126.46155</v>
      </c>
    </row>
    <row r="656" spans="1:12" x14ac:dyDescent="0.3">
      <c r="A656" s="24" t="s">
        <v>3999</v>
      </c>
      <c r="B656">
        <v>3630834580.2966599</v>
      </c>
      <c r="C656">
        <v>4233891903.65554</v>
      </c>
      <c r="D656">
        <v>4723805720.8702097</v>
      </c>
      <c r="E656">
        <v>5939881546.4175501</v>
      </c>
      <c r="F656">
        <v>6784793124.0398397</v>
      </c>
      <c r="G656">
        <v>8924640426.4577904</v>
      </c>
      <c r="H656">
        <v>10813222588.9928</v>
      </c>
      <c r="I656">
        <v>13103496915.511999</v>
      </c>
      <c r="J656">
        <v>21892650149.793301</v>
      </c>
      <c r="K656">
        <v>22993132716.980598</v>
      </c>
      <c r="L656">
        <v>25172146667.930698</v>
      </c>
    </row>
    <row r="657" spans="1:12" x14ac:dyDescent="0.3">
      <c r="A657" s="24" t="s">
        <v>4001</v>
      </c>
      <c r="B657">
        <v>5332274161.5025101</v>
      </c>
      <c r="C657">
        <v>3809119442.4127498</v>
      </c>
      <c r="D657">
        <v>3620601815.7263398</v>
      </c>
      <c r="E657">
        <v>3528313156.6106501</v>
      </c>
      <c r="F657">
        <v>3918329090.3084102</v>
      </c>
      <c r="G657">
        <v>5109729806.7562799</v>
      </c>
      <c r="H657">
        <v>7600823221.1457005</v>
      </c>
      <c r="I657">
        <v>6331817799.7983599</v>
      </c>
      <c r="J657">
        <v>12037101782.042</v>
      </c>
      <c r="K657">
        <v>13007839130.535999</v>
      </c>
      <c r="L657">
        <v>20373104825.978901</v>
      </c>
    </row>
    <row r="658" spans="1:12" x14ac:dyDescent="0.3">
      <c r="A658" s="24" t="s">
        <v>4003</v>
      </c>
      <c r="B658">
        <v>5877236695.4164305</v>
      </c>
      <c r="C658">
        <v>5477947050.5433998</v>
      </c>
      <c r="D658">
        <v>6785713289.5127001</v>
      </c>
      <c r="E658">
        <v>9442378888.1406403</v>
      </c>
      <c r="F658">
        <v>11598979750.1229</v>
      </c>
      <c r="G658">
        <v>17127795003.3409</v>
      </c>
      <c r="H658">
        <v>24302653690.5065</v>
      </c>
      <c r="I658">
        <v>18852339803.4188</v>
      </c>
      <c r="J658">
        <v>24841947343.190399</v>
      </c>
      <c r="K658">
        <v>17288072982.6194</v>
      </c>
      <c r="L658">
        <v>16835556160.4757</v>
      </c>
    </row>
    <row r="659" spans="1:12" x14ac:dyDescent="0.3">
      <c r="A659" s="24" t="s">
        <v>4005</v>
      </c>
      <c r="B659">
        <v>1145009364.3768599</v>
      </c>
      <c r="C659">
        <v>1265225321.4112301</v>
      </c>
      <c r="D659">
        <v>1302842025.65977</v>
      </c>
      <c r="E659">
        <v>1120640968.70034</v>
      </c>
      <c r="F659">
        <v>1472203025.8519599</v>
      </c>
      <c r="G659">
        <v>1661325922.0739501</v>
      </c>
      <c r="H659">
        <v>2719494295.0663099</v>
      </c>
      <c r="I659">
        <v>2222543804.0760498</v>
      </c>
      <c r="J659">
        <v>1959891288.5357299</v>
      </c>
      <c r="K659">
        <v>1205353878.0597799</v>
      </c>
      <c r="L659">
        <v>1410157177.3966501</v>
      </c>
    </row>
    <row r="660" spans="1:12" x14ac:dyDescent="0.3">
      <c r="A660" s="24" t="s">
        <v>4007</v>
      </c>
      <c r="B660">
        <v>1560382894.85636</v>
      </c>
      <c r="C660">
        <v>1855690429.43854</v>
      </c>
      <c r="D660">
        <v>1063423479.87734</v>
      </c>
      <c r="E660">
        <v>1684046763.69561</v>
      </c>
      <c r="F660">
        <v>2821951826.9818501</v>
      </c>
      <c r="G660">
        <v>2006600363.6012001</v>
      </c>
      <c r="H660">
        <v>2324202222.1007099</v>
      </c>
      <c r="I660">
        <v>2310141581.1176701</v>
      </c>
      <c r="J660">
        <v>3311020406.4368401</v>
      </c>
      <c r="K660">
        <v>2038084305.9995601</v>
      </c>
      <c r="L660">
        <v>3459703056.9823899</v>
      </c>
    </row>
    <row r="661" spans="1:12" x14ac:dyDescent="0.3">
      <c r="A661" s="24" t="s">
        <v>4008</v>
      </c>
      <c r="B661" t="s">
        <v>2690</v>
      </c>
      <c r="C661" t="s">
        <v>2690</v>
      </c>
      <c r="D661">
        <v>868763186.427176</v>
      </c>
      <c r="E661">
        <v>559448245.72238004</v>
      </c>
      <c r="F661">
        <v>500421740.03122097</v>
      </c>
      <c r="G661">
        <v>1559080767.58324</v>
      </c>
      <c r="H661">
        <v>1879362169.4074299</v>
      </c>
      <c r="I661">
        <v>1197466465.8649001</v>
      </c>
      <c r="J661">
        <v>840291565.86692905</v>
      </c>
      <c r="K661">
        <v>555723661.18827701</v>
      </c>
      <c r="L661">
        <v>400616922.34766901</v>
      </c>
    </row>
    <row r="662" spans="1:12" x14ac:dyDescent="0.3">
      <c r="A662" s="24" t="s">
        <v>4010</v>
      </c>
      <c r="B662">
        <v>206197846.38772899</v>
      </c>
      <c r="C662">
        <v>1956047422.7978799</v>
      </c>
      <c r="D662">
        <v>4207864495.7083802</v>
      </c>
      <c r="E662">
        <v>3833545053.8898201</v>
      </c>
      <c r="F662">
        <v>3466747624.9297099</v>
      </c>
      <c r="G662">
        <v>3950583740.2604499</v>
      </c>
      <c r="H662">
        <v>4402056581.5739098</v>
      </c>
      <c r="I662">
        <v>4696449286.31355</v>
      </c>
      <c r="J662">
        <v>6855179495.5278702</v>
      </c>
      <c r="K662">
        <v>8347033094.1895103</v>
      </c>
      <c r="L662">
        <v>11684534805.660299</v>
      </c>
    </row>
    <row r="663" spans="1:12" x14ac:dyDescent="0.3">
      <c r="A663" s="24" t="s">
        <v>4012</v>
      </c>
      <c r="B663">
        <v>278759284.48995697</v>
      </c>
      <c r="C663">
        <v>312771176.024279</v>
      </c>
      <c r="D663">
        <v>201541104.87932801</v>
      </c>
      <c r="E663">
        <v>198253572.173801</v>
      </c>
      <c r="F663">
        <v>326774110.04839998</v>
      </c>
      <c r="G663">
        <v>506448581.69744998</v>
      </c>
      <c r="H663">
        <v>2079906569.5229599</v>
      </c>
      <c r="I663">
        <v>1584220372.0005801</v>
      </c>
      <c r="J663">
        <v>1722104500.3150799</v>
      </c>
      <c r="K663">
        <v>681562369.80583203</v>
      </c>
      <c r="L663">
        <v>700942120.42862499</v>
      </c>
    </row>
    <row r="664" spans="1:12" x14ac:dyDescent="0.3">
      <c r="A664" s="24" t="s">
        <v>4014</v>
      </c>
      <c r="B664">
        <v>305932494.34829098</v>
      </c>
      <c r="C664">
        <v>509652448.49241298</v>
      </c>
      <c r="D664">
        <v>350510232.77697498</v>
      </c>
      <c r="E664">
        <v>281276823.828991</v>
      </c>
      <c r="F664">
        <v>360195438.11503702</v>
      </c>
      <c r="G664">
        <v>663401641.92341197</v>
      </c>
      <c r="H664">
        <v>1433257518.49617</v>
      </c>
      <c r="I664">
        <v>878539905.33242095</v>
      </c>
      <c r="J664">
        <v>1223379616.67922</v>
      </c>
      <c r="K664">
        <v>614335650.64358997</v>
      </c>
      <c r="L664">
        <v>729611112.64328206</v>
      </c>
    </row>
    <row r="665" spans="1:12" x14ac:dyDescent="0.3">
      <c r="A665" s="24" t="s">
        <v>4016</v>
      </c>
      <c r="B665">
        <v>423077047.36371797</v>
      </c>
      <c r="C665">
        <v>363166550.22761798</v>
      </c>
      <c r="D665">
        <v>273708710.91056401</v>
      </c>
      <c r="E665">
        <v>305018115.08643502</v>
      </c>
      <c r="F665">
        <v>320126764.78847599</v>
      </c>
      <c r="G665">
        <v>428276952.13228899</v>
      </c>
      <c r="H665">
        <v>837196174.735448</v>
      </c>
      <c r="I665">
        <v>749693511.16232204</v>
      </c>
      <c r="J665">
        <v>338388391.25155598</v>
      </c>
      <c r="K665">
        <v>166797614.95164001</v>
      </c>
      <c r="L665">
        <v>209253386.22195399</v>
      </c>
    </row>
    <row r="666" spans="1:12" x14ac:dyDescent="0.3">
      <c r="A666" s="24" t="s">
        <v>4018</v>
      </c>
      <c r="B666">
        <v>297174539.82625002</v>
      </c>
      <c r="C666" t="s">
        <v>2690</v>
      </c>
      <c r="D666">
        <v>246106284.13225499</v>
      </c>
      <c r="E666">
        <v>239398096.788174</v>
      </c>
      <c r="F666" t="s">
        <v>2690</v>
      </c>
      <c r="G666">
        <v>298111884.52116197</v>
      </c>
      <c r="H666">
        <v>575931264.52149498</v>
      </c>
      <c r="I666">
        <v>532737616.92352003</v>
      </c>
      <c r="J666">
        <v>367558586.72363698</v>
      </c>
      <c r="K666">
        <v>248397828.36157399</v>
      </c>
      <c r="L666">
        <v>331399818.279755</v>
      </c>
    </row>
    <row r="667" spans="1:12" x14ac:dyDescent="0.3">
      <c r="A667" s="24" t="s">
        <v>4020</v>
      </c>
      <c r="B667">
        <v>960594481.31381905</v>
      </c>
      <c r="C667">
        <v>2070716951.4415801</v>
      </c>
      <c r="D667">
        <v>1315153021.94188</v>
      </c>
      <c r="E667">
        <v>926157780.42086005</v>
      </c>
      <c r="F667">
        <v>836460208.89703798</v>
      </c>
      <c r="G667">
        <v>1117507556.5387001</v>
      </c>
      <c r="H667" t="s">
        <v>2690</v>
      </c>
      <c r="I667">
        <v>1198108426.0550201</v>
      </c>
      <c r="J667">
        <v>1200637869.17296</v>
      </c>
      <c r="K667">
        <v>1396091798.5601001</v>
      </c>
      <c r="L667">
        <v>1356691433.1782</v>
      </c>
    </row>
    <row r="668" spans="1:12" x14ac:dyDescent="0.3">
      <c r="A668" s="24" t="s">
        <v>4022</v>
      </c>
      <c r="B668">
        <v>1014863661.00924</v>
      </c>
      <c r="C668">
        <v>534502917.53034902</v>
      </c>
      <c r="D668">
        <v>404912081.50765002</v>
      </c>
      <c r="E668">
        <v>636674086.03441405</v>
      </c>
      <c r="F668">
        <v>552736399.44942796</v>
      </c>
      <c r="G668">
        <v>1073513945.8758</v>
      </c>
      <c r="H668">
        <v>1833073411.6929801</v>
      </c>
      <c r="I668">
        <v>1212408103.2802801</v>
      </c>
      <c r="J668">
        <v>1510686876.4869399</v>
      </c>
      <c r="K668">
        <v>482876141.60031998</v>
      </c>
      <c r="L668">
        <v>397901523.93059301</v>
      </c>
    </row>
    <row r="669" spans="1:12" x14ac:dyDescent="0.3">
      <c r="A669" s="24" t="s">
        <v>4024</v>
      </c>
      <c r="B669">
        <v>1792021868.7880001</v>
      </c>
      <c r="C669">
        <v>1385711702.74962</v>
      </c>
      <c r="D669">
        <v>909420494.91730106</v>
      </c>
      <c r="E669">
        <v>922567848.81141603</v>
      </c>
      <c r="F669">
        <v>1287082062.67242</v>
      </c>
      <c r="G669">
        <v>1644305370.71205</v>
      </c>
      <c r="H669">
        <v>3198937485.5223999</v>
      </c>
      <c r="I669">
        <v>2796951334.8696499</v>
      </c>
      <c r="J669">
        <v>3984563111.7532201</v>
      </c>
      <c r="K669">
        <v>4093523399.72366</v>
      </c>
      <c r="L669">
        <v>4470830209.1125898</v>
      </c>
    </row>
    <row r="670" spans="1:12" x14ac:dyDescent="0.3">
      <c r="A670" s="24" t="s">
        <v>4026</v>
      </c>
      <c r="B670">
        <v>1111349446.77303</v>
      </c>
      <c r="C670">
        <v>1205673590.2883201</v>
      </c>
      <c r="D670">
        <v>808026213.47654104</v>
      </c>
      <c r="E670">
        <v>680677148.03935695</v>
      </c>
      <c r="F670">
        <v>857937314.36972404</v>
      </c>
      <c r="G670">
        <v>1094152906.71437</v>
      </c>
      <c r="H670">
        <v>1069634136.10388</v>
      </c>
      <c r="I670">
        <v>1032636962.40818</v>
      </c>
      <c r="J670">
        <v>1070093865.94531</v>
      </c>
      <c r="K670">
        <v>502627961.60279298</v>
      </c>
      <c r="L670">
        <v>833204102.38731396</v>
      </c>
    </row>
    <row r="671" spans="1:12" x14ac:dyDescent="0.3">
      <c r="A671" s="24" t="s">
        <v>4028</v>
      </c>
      <c r="B671">
        <v>596861824.954072</v>
      </c>
      <c r="C671">
        <v>562452638.90743506</v>
      </c>
      <c r="D671">
        <v>378394935.15943998</v>
      </c>
      <c r="E671">
        <v>321472749.00884402</v>
      </c>
      <c r="F671">
        <v>344870583.27964699</v>
      </c>
      <c r="G671">
        <v>452650494.92312199</v>
      </c>
      <c r="H671">
        <v>735671271.79187</v>
      </c>
      <c r="I671">
        <v>550227566.18176603</v>
      </c>
      <c r="J671">
        <v>402614225.16637701</v>
      </c>
      <c r="K671">
        <v>130977336.339175</v>
      </c>
      <c r="L671">
        <v>137801290.786865</v>
      </c>
    </row>
    <row r="672" spans="1:12" x14ac:dyDescent="0.3">
      <c r="A672" s="24" t="s">
        <v>4030</v>
      </c>
      <c r="B672">
        <v>587770491.68607795</v>
      </c>
      <c r="C672">
        <v>509476933.96054602</v>
      </c>
      <c r="D672">
        <v>310130117.70126599</v>
      </c>
      <c r="E672">
        <v>351119870.62808001</v>
      </c>
      <c r="F672">
        <v>387610011.99266601</v>
      </c>
      <c r="G672">
        <v>489735307.44931197</v>
      </c>
      <c r="H672">
        <v>680005885.09111094</v>
      </c>
      <c r="I672">
        <v>550977326.22785497</v>
      </c>
      <c r="J672">
        <v>343718281.235111</v>
      </c>
      <c r="K672">
        <v>170651225.249073</v>
      </c>
      <c r="L672">
        <v>194697405.46985</v>
      </c>
    </row>
    <row r="673" spans="1:12" x14ac:dyDescent="0.3">
      <c r="A673" s="24" t="s">
        <v>4032</v>
      </c>
      <c r="B673">
        <v>432867325.92039102</v>
      </c>
      <c r="C673">
        <v>514084007.58725399</v>
      </c>
      <c r="D673">
        <v>336599856.527749</v>
      </c>
      <c r="E673">
        <v>329899294.28099102</v>
      </c>
      <c r="F673">
        <v>801645329.25318396</v>
      </c>
      <c r="G673">
        <v>1416743949.13451</v>
      </c>
      <c r="H673">
        <v>1949512792.8405299</v>
      </c>
      <c r="I673" t="s">
        <v>2690</v>
      </c>
      <c r="J673">
        <v>723378139.17280197</v>
      </c>
      <c r="K673">
        <v>443508873.26012701</v>
      </c>
      <c r="L673">
        <v>712034934.37042105</v>
      </c>
    </row>
    <row r="674" spans="1:12" x14ac:dyDescent="0.3">
      <c r="A674" s="24" t="s">
        <v>4034</v>
      </c>
      <c r="B674">
        <v>303306702.41286898</v>
      </c>
      <c r="C674">
        <v>286143615.23520499</v>
      </c>
      <c r="D674">
        <v>311112909.45200902</v>
      </c>
      <c r="E674">
        <v>283940980.72262102</v>
      </c>
      <c r="F674">
        <v>272894650.54429501</v>
      </c>
      <c r="G674">
        <v>465702125.45530701</v>
      </c>
      <c r="H674">
        <v>665371071.91817796</v>
      </c>
      <c r="I674">
        <v>623762062.16332996</v>
      </c>
      <c r="J674">
        <v>302513202.58826101</v>
      </c>
      <c r="K674">
        <v>256834753.137954</v>
      </c>
      <c r="L674">
        <v>285334378.89626199</v>
      </c>
    </row>
    <row r="675" spans="1:12" x14ac:dyDescent="0.3">
      <c r="A675" s="24" t="s">
        <v>4036</v>
      </c>
      <c r="B675">
        <v>501223303.88666701</v>
      </c>
      <c r="C675" t="s">
        <v>2690</v>
      </c>
      <c r="D675" t="s">
        <v>2690</v>
      </c>
      <c r="E675" t="s">
        <v>2690</v>
      </c>
      <c r="F675" t="s">
        <v>2690</v>
      </c>
      <c r="G675">
        <v>664282590.33620203</v>
      </c>
      <c r="H675">
        <v>828734802.29817796</v>
      </c>
      <c r="I675">
        <v>1143176253.1470499</v>
      </c>
      <c r="J675" t="s">
        <v>2690</v>
      </c>
      <c r="K675">
        <v>677679938.65173399</v>
      </c>
      <c r="L675">
        <v>619848509.43721402</v>
      </c>
    </row>
    <row r="676" spans="1:12" x14ac:dyDescent="0.3">
      <c r="A676" s="24" t="s">
        <v>4038</v>
      </c>
      <c r="B676">
        <v>1316333659.4640999</v>
      </c>
      <c r="C676">
        <v>1203550490.48771</v>
      </c>
      <c r="D676">
        <v>742417835.99993598</v>
      </c>
      <c r="E676">
        <v>1265894550.6492701</v>
      </c>
      <c r="F676">
        <v>1311233082.5776</v>
      </c>
      <c r="G676">
        <v>1833924671.93695</v>
      </c>
      <c r="H676">
        <v>3835365648.5574799</v>
      </c>
      <c r="I676">
        <v>2303632818.23419</v>
      </c>
      <c r="J676">
        <v>2056642100.96368</v>
      </c>
      <c r="K676">
        <v>1589628875.0636301</v>
      </c>
      <c r="L676">
        <v>1013093412.26407</v>
      </c>
    </row>
    <row r="677" spans="1:12" x14ac:dyDescent="0.3">
      <c r="A677" s="24" t="s">
        <v>4040</v>
      </c>
      <c r="B677">
        <v>961039768.626701</v>
      </c>
      <c r="C677">
        <v>1136110544.04917</v>
      </c>
      <c r="D677">
        <v>596798888.28659499</v>
      </c>
      <c r="E677">
        <v>567504283.87939203</v>
      </c>
      <c r="F677">
        <v>697688284.47940898</v>
      </c>
      <c r="G677">
        <v>1160223544.19189</v>
      </c>
      <c r="H677" t="s">
        <v>2690</v>
      </c>
      <c r="I677">
        <v>1296493072.75299</v>
      </c>
      <c r="J677">
        <v>1142509834.04808</v>
      </c>
      <c r="K677">
        <v>713606853.39248097</v>
      </c>
      <c r="L677">
        <v>808332517.45238304</v>
      </c>
    </row>
    <row r="678" spans="1:12" x14ac:dyDescent="0.3">
      <c r="A678" s="24" t="s">
        <v>4042</v>
      </c>
      <c r="B678">
        <v>1586763260.43452</v>
      </c>
      <c r="C678">
        <v>1809555767.4658599</v>
      </c>
      <c r="D678">
        <v>1457184212.9681101</v>
      </c>
      <c r="E678">
        <v>2072579815.66909</v>
      </c>
      <c r="F678">
        <v>2553655452.6322699</v>
      </c>
      <c r="G678">
        <v>3086118172.1303501</v>
      </c>
      <c r="H678">
        <v>2357012214.9689598</v>
      </c>
      <c r="I678">
        <v>1795628553.4207101</v>
      </c>
      <c r="J678">
        <v>1466213785.5924301</v>
      </c>
      <c r="K678">
        <v>983124813.72991097</v>
      </c>
      <c r="L678">
        <v>1109444116.34922</v>
      </c>
    </row>
    <row r="679" spans="1:12" x14ac:dyDescent="0.3">
      <c r="A679" s="24" t="s">
        <v>4044</v>
      </c>
      <c r="B679">
        <v>990426487.72835803</v>
      </c>
      <c r="C679">
        <v>1064431036.94734</v>
      </c>
      <c r="D679">
        <v>783084190.85956204</v>
      </c>
      <c r="E679">
        <v>817387425.53731096</v>
      </c>
      <c r="F679">
        <v>761991796.76049399</v>
      </c>
      <c r="G679">
        <v>1346089319.4641099</v>
      </c>
      <c r="H679">
        <v>2562731680.6490998</v>
      </c>
      <c r="I679">
        <v>2423008026.8859301</v>
      </c>
      <c r="J679">
        <v>3073240558.3571301</v>
      </c>
      <c r="K679">
        <v>1896080357.4112401</v>
      </c>
      <c r="L679">
        <v>2449068974.8340902</v>
      </c>
    </row>
    <row r="680" spans="1:12" x14ac:dyDescent="0.3">
      <c r="A680" s="24" t="s">
        <v>4046</v>
      </c>
      <c r="B680">
        <v>996070601.15676999</v>
      </c>
      <c r="C680">
        <v>1314238322.5953</v>
      </c>
      <c r="D680">
        <v>1032724322.73217</v>
      </c>
      <c r="E680">
        <v>1219363893.99945</v>
      </c>
      <c r="F680">
        <v>2413241617.5859399</v>
      </c>
      <c r="G680">
        <v>2659087689.9489102</v>
      </c>
      <c r="H680">
        <v>4896879231.4657803</v>
      </c>
      <c r="I680">
        <v>4528823617.3420696</v>
      </c>
      <c r="J680">
        <v>5970344496.8425999</v>
      </c>
      <c r="K680">
        <v>4127181249.0728002</v>
      </c>
      <c r="L680">
        <v>3623823920.2505102</v>
      </c>
    </row>
    <row r="681" spans="1:12" x14ac:dyDescent="0.3">
      <c r="A681" s="24" t="s">
        <v>4048</v>
      </c>
      <c r="B681">
        <v>458330347.06720001</v>
      </c>
      <c r="C681">
        <v>450072097.82776898</v>
      </c>
      <c r="D681">
        <v>350109708.51602399</v>
      </c>
      <c r="E681">
        <v>320484226.79796499</v>
      </c>
      <c r="F681">
        <v>239272979.52227601</v>
      </c>
      <c r="G681">
        <v>278073905.83099598</v>
      </c>
      <c r="H681" t="s">
        <v>2690</v>
      </c>
      <c r="I681" t="s">
        <v>2690</v>
      </c>
      <c r="J681" t="s">
        <v>2690</v>
      </c>
      <c r="K681" t="s">
        <v>2690</v>
      </c>
      <c r="L681" t="s">
        <v>2690</v>
      </c>
    </row>
    <row r="682" spans="1:12" x14ac:dyDescent="0.3">
      <c r="A682" s="24" t="s">
        <v>4050</v>
      </c>
      <c r="B682">
        <v>2835461057.18894</v>
      </c>
      <c r="C682">
        <v>2554443863.69696</v>
      </c>
      <c r="D682">
        <v>1865919822.4814501</v>
      </c>
      <c r="E682">
        <v>2650680518.2146301</v>
      </c>
      <c r="F682">
        <v>2685721997.96703</v>
      </c>
      <c r="G682">
        <v>3804325446.3976698</v>
      </c>
      <c r="H682">
        <v>5107373456.8316898</v>
      </c>
      <c r="I682">
        <v>6441880764.7866898</v>
      </c>
      <c r="J682" t="s">
        <v>2690</v>
      </c>
      <c r="K682">
        <v>7324709051.09447</v>
      </c>
      <c r="L682">
        <v>7444430180.3987503</v>
      </c>
    </row>
    <row r="683" spans="1:12" x14ac:dyDescent="0.3">
      <c r="A683" s="24" t="s">
        <v>4052</v>
      </c>
      <c r="B683">
        <v>247973795.36149099</v>
      </c>
      <c r="C683">
        <v>250351864.947496</v>
      </c>
      <c r="D683">
        <v>423222068.14105701</v>
      </c>
      <c r="E683">
        <v>333881064.10892302</v>
      </c>
      <c r="F683">
        <v>329343739.70778197</v>
      </c>
      <c r="G683">
        <v>4963917370.9945803</v>
      </c>
      <c r="H683">
        <v>6999219546.9375095</v>
      </c>
      <c r="I683">
        <v>6052963428.8212605</v>
      </c>
      <c r="J683">
        <v>6631270852.2372198</v>
      </c>
      <c r="K683">
        <v>8628465565.4425106</v>
      </c>
      <c r="L683">
        <v>12255892117.6707</v>
      </c>
    </row>
    <row r="684" spans="1:12" x14ac:dyDescent="0.3">
      <c r="A684" s="24" t="s">
        <v>4054</v>
      </c>
      <c r="B684">
        <v>338142415.85226899</v>
      </c>
      <c r="C684">
        <v>376029954.61214</v>
      </c>
      <c r="D684">
        <v>399669079.81156403</v>
      </c>
      <c r="E684">
        <v>437718433.72193098</v>
      </c>
      <c r="F684">
        <v>473603896.58143002</v>
      </c>
      <c r="G684">
        <v>537700476.59430099</v>
      </c>
      <c r="H684">
        <v>5348002966.4606199</v>
      </c>
      <c r="I684" t="s">
        <v>2690</v>
      </c>
      <c r="J684">
        <v>10084488211.4352</v>
      </c>
      <c r="K684">
        <v>19134527454.624199</v>
      </c>
      <c r="L684">
        <v>29742817866.528801</v>
      </c>
    </row>
    <row r="685" spans="1:12" x14ac:dyDescent="0.3">
      <c r="A685" s="24" t="s">
        <v>4056</v>
      </c>
      <c r="B685">
        <v>815939436.55781603</v>
      </c>
      <c r="C685">
        <v>569771297.42033398</v>
      </c>
      <c r="D685">
        <v>391186998.52237898</v>
      </c>
      <c r="E685">
        <v>352600433.37988198</v>
      </c>
      <c r="F685">
        <v>445664030.26248401</v>
      </c>
      <c r="G685">
        <v>600160298.81055999</v>
      </c>
      <c r="H685">
        <v>1102428955.19169</v>
      </c>
      <c r="I685">
        <v>808526043.49704695</v>
      </c>
      <c r="J685">
        <v>686319926.84013999</v>
      </c>
      <c r="K685">
        <v>503948863.35539198</v>
      </c>
      <c r="L685">
        <v>677870520.55502903</v>
      </c>
    </row>
    <row r="686" spans="1:12" x14ac:dyDescent="0.3">
      <c r="A686" s="24" t="s">
        <v>4058</v>
      </c>
      <c r="B686">
        <v>886188053.00399995</v>
      </c>
      <c r="C686">
        <v>1257116632.7010601</v>
      </c>
      <c r="D686">
        <v>680624975.11876595</v>
      </c>
      <c r="E686">
        <v>665869391.47044206</v>
      </c>
      <c r="F686">
        <v>633239666.61711001</v>
      </c>
      <c r="G686">
        <v>989415629.855268</v>
      </c>
      <c r="H686">
        <v>1455798939.4956901</v>
      </c>
      <c r="I686">
        <v>1217291399.0494001</v>
      </c>
      <c r="J686">
        <v>1577107512.2266099</v>
      </c>
      <c r="K686">
        <v>1206742549.83638</v>
      </c>
      <c r="L686">
        <v>1675403158.3642199</v>
      </c>
    </row>
    <row r="687" spans="1:12" x14ac:dyDescent="0.3">
      <c r="A687" s="24" t="s">
        <v>4060</v>
      </c>
      <c r="B687" t="s">
        <v>2690</v>
      </c>
      <c r="C687" t="s">
        <v>2690</v>
      </c>
      <c r="D687">
        <v>793788940.18811905</v>
      </c>
      <c r="E687">
        <v>1296244630.7763901</v>
      </c>
      <c r="F687">
        <v>1116616066.5708599</v>
      </c>
      <c r="G687">
        <v>956052403.76494801</v>
      </c>
      <c r="H687">
        <v>4577256416.4523001</v>
      </c>
      <c r="I687">
        <v>4945235499.8127604</v>
      </c>
      <c r="J687">
        <v>4681314599.6956797</v>
      </c>
      <c r="K687">
        <v>2677725946.5493398</v>
      </c>
      <c r="L687">
        <v>2244387448.73452</v>
      </c>
    </row>
    <row r="688" spans="1:12" x14ac:dyDescent="0.3">
      <c r="A688" s="24" t="s">
        <v>4062</v>
      </c>
      <c r="B688">
        <v>285354496.84290701</v>
      </c>
      <c r="C688">
        <v>297008632.77693498</v>
      </c>
      <c r="D688">
        <v>231818950.09453601</v>
      </c>
      <c r="E688">
        <v>222740177.52524</v>
      </c>
      <c r="F688" t="s">
        <v>2690</v>
      </c>
      <c r="G688">
        <v>263727096.025529</v>
      </c>
      <c r="H688">
        <v>963723228.23123503</v>
      </c>
      <c r="I688">
        <v>1365273624.75875</v>
      </c>
      <c r="J688">
        <v>3017177752.6243801</v>
      </c>
      <c r="K688">
        <v>1589293776.8889501</v>
      </c>
      <c r="L688">
        <v>1835928051.9405899</v>
      </c>
    </row>
    <row r="689" spans="1:12" x14ac:dyDescent="0.3">
      <c r="A689" s="24" t="s">
        <v>4064</v>
      </c>
      <c r="B689">
        <v>497737392.56435001</v>
      </c>
      <c r="C689">
        <v>858453404.29833102</v>
      </c>
      <c r="D689">
        <v>636721049.19700003</v>
      </c>
      <c r="E689">
        <v>510226306.94098002</v>
      </c>
      <c r="F689">
        <v>450824206.11064303</v>
      </c>
      <c r="G689">
        <v>465212047.15565902</v>
      </c>
      <c r="H689">
        <v>577020443.90274298</v>
      </c>
      <c r="I689">
        <v>504718686.60679799</v>
      </c>
      <c r="J689">
        <v>359725913.220725</v>
      </c>
      <c r="K689">
        <v>233255373.52774301</v>
      </c>
      <c r="L689">
        <v>547023363.18193603</v>
      </c>
    </row>
    <row r="690" spans="1:12" x14ac:dyDescent="0.3">
      <c r="A690" s="24" t="s">
        <v>4066</v>
      </c>
      <c r="B690">
        <v>1948773010.4188499</v>
      </c>
      <c r="C690">
        <v>1243783908.0294399</v>
      </c>
      <c r="D690">
        <v>1344379475.2241099</v>
      </c>
      <c r="E690">
        <v>2039516245.9992599</v>
      </c>
      <c r="F690">
        <v>2287410644.5314398</v>
      </c>
      <c r="G690">
        <v>2124187479.38626</v>
      </c>
      <c r="H690">
        <v>3759910595.5545998</v>
      </c>
      <c r="I690">
        <v>2893446341.1205502</v>
      </c>
      <c r="J690">
        <v>2494032386.21029</v>
      </c>
      <c r="K690">
        <v>1253791776.5398901</v>
      </c>
      <c r="L690">
        <v>1393912675.8884201</v>
      </c>
    </row>
    <row r="691" spans="1:12" x14ac:dyDescent="0.3">
      <c r="A691" s="24" t="s">
        <v>4068</v>
      </c>
      <c r="B691">
        <v>633004091.357916</v>
      </c>
      <c r="C691">
        <v>338996664.94688898</v>
      </c>
      <c r="D691">
        <v>248828935.00055599</v>
      </c>
      <c r="E691">
        <v>252017041.90944001</v>
      </c>
      <c r="F691">
        <v>334730226.27484</v>
      </c>
      <c r="G691">
        <v>479117613.89936501</v>
      </c>
      <c r="H691">
        <v>3119311060.3502698</v>
      </c>
      <c r="I691">
        <v>1399248527.2648699</v>
      </c>
      <c r="J691">
        <v>1004503511.45813</v>
      </c>
      <c r="K691">
        <v>613547539.40804303</v>
      </c>
      <c r="L691">
        <v>647522882.68838501</v>
      </c>
    </row>
    <row r="692" spans="1:12" x14ac:dyDescent="0.3">
      <c r="A692" s="24" t="s">
        <v>4070</v>
      </c>
      <c r="B692">
        <v>937099493.91801798</v>
      </c>
      <c r="C692">
        <v>981694408.93050098</v>
      </c>
      <c r="D692">
        <v>543074333.60317099</v>
      </c>
      <c r="E692">
        <v>776782214.95353198</v>
      </c>
      <c r="F692">
        <v>778986598.91388702</v>
      </c>
      <c r="G692">
        <v>1024097785.8592</v>
      </c>
      <c r="H692">
        <v>1279843271.5495801</v>
      </c>
      <c r="I692">
        <v>1059836748.15872</v>
      </c>
      <c r="J692">
        <v>888107611.21912599</v>
      </c>
      <c r="K692">
        <v>567601724.16551495</v>
      </c>
      <c r="L692">
        <v>579768754.05785894</v>
      </c>
    </row>
    <row r="693" spans="1:12" x14ac:dyDescent="0.3">
      <c r="A693" s="24" t="s">
        <v>4072</v>
      </c>
      <c r="B693">
        <v>1733477303.8134201</v>
      </c>
      <c r="C693">
        <v>2127943234.6282201</v>
      </c>
      <c r="D693">
        <v>1680005638.77723</v>
      </c>
      <c r="E693">
        <v>1431398275.96668</v>
      </c>
      <c r="F693">
        <v>2213484623.8663998</v>
      </c>
      <c r="G693">
        <v>3070503393.5306101</v>
      </c>
      <c r="H693">
        <v>5566110529.2586403</v>
      </c>
      <c r="I693">
        <v>4055645127.3224802</v>
      </c>
      <c r="J693">
        <v>2584356213.43928</v>
      </c>
      <c r="K693">
        <v>2019710774.6345699</v>
      </c>
      <c r="L693">
        <v>2071027089.9049101</v>
      </c>
    </row>
    <row r="694" spans="1:12" x14ac:dyDescent="0.3">
      <c r="A694" s="24" t="s">
        <v>4074</v>
      </c>
      <c r="B694">
        <v>1614728641.43922</v>
      </c>
      <c r="C694">
        <v>2311752350.2276201</v>
      </c>
      <c r="D694">
        <v>1291384258.0276101</v>
      </c>
      <c r="E694">
        <v>1061166158.95411</v>
      </c>
      <c r="F694" t="s">
        <v>2690</v>
      </c>
      <c r="G694">
        <v>1346133549.30213</v>
      </c>
      <c r="H694">
        <v>1425180700.79019</v>
      </c>
      <c r="I694">
        <v>1247806703.61515</v>
      </c>
      <c r="J694">
        <v>1230643584.89464</v>
      </c>
      <c r="K694">
        <v>789337665.33343005</v>
      </c>
      <c r="L694">
        <v>816947725.35838401</v>
      </c>
    </row>
    <row r="695" spans="1:12" x14ac:dyDescent="0.3">
      <c r="A695" s="24" t="s">
        <v>4076</v>
      </c>
      <c r="B695" t="s">
        <v>2690</v>
      </c>
      <c r="C695" t="s">
        <v>2690</v>
      </c>
      <c r="D695" t="s">
        <v>2690</v>
      </c>
      <c r="E695" t="s">
        <v>2690</v>
      </c>
      <c r="F695">
        <v>202578246.361729</v>
      </c>
      <c r="G695">
        <v>265453117.04219401</v>
      </c>
      <c r="H695">
        <v>833152449.90064895</v>
      </c>
      <c r="I695">
        <v>1882806640.5912399</v>
      </c>
      <c r="J695">
        <v>1395044503.5427201</v>
      </c>
      <c r="K695">
        <v>775694026.49989104</v>
      </c>
      <c r="L695">
        <v>769024198.77043295</v>
      </c>
    </row>
    <row r="696" spans="1:12" x14ac:dyDescent="0.3">
      <c r="A696" s="24" t="s">
        <v>4078</v>
      </c>
      <c r="B696">
        <v>571184799.77731895</v>
      </c>
      <c r="C696">
        <v>300961766.55538702</v>
      </c>
      <c r="D696">
        <v>213040979.67873701</v>
      </c>
      <c r="E696">
        <v>421560794.97921401</v>
      </c>
      <c r="F696">
        <v>456585049.01134801</v>
      </c>
      <c r="G696">
        <v>656247497.85642898</v>
      </c>
      <c r="H696">
        <v>1168000305.72542</v>
      </c>
      <c r="I696">
        <v>1715858856.15728</v>
      </c>
      <c r="J696">
        <v>3011694665.7086201</v>
      </c>
      <c r="K696">
        <v>2166861429.7287502</v>
      </c>
      <c r="L696">
        <v>1787329280.7319901</v>
      </c>
    </row>
    <row r="697" spans="1:12" x14ac:dyDescent="0.3">
      <c r="A697" s="24" t="s">
        <v>4080</v>
      </c>
      <c r="B697">
        <v>1102333090.9916601</v>
      </c>
      <c r="C697">
        <v>1007300512.2306499</v>
      </c>
      <c r="D697">
        <v>703103395.39872003</v>
      </c>
      <c r="E697">
        <v>865667448.114797</v>
      </c>
      <c r="F697">
        <v>1268086962.3536</v>
      </c>
      <c r="G697">
        <v>1595173535.1352201</v>
      </c>
      <c r="H697">
        <v>1857265188.76789</v>
      </c>
      <c r="I697">
        <v>1574297977.07043</v>
      </c>
      <c r="J697">
        <v>1674851091.92629</v>
      </c>
      <c r="K697">
        <v>861559410.35561097</v>
      </c>
      <c r="L697">
        <v>661818113.51949203</v>
      </c>
    </row>
    <row r="698" spans="1:12" x14ac:dyDescent="0.3">
      <c r="A698" s="24" t="s">
        <v>4082</v>
      </c>
      <c r="B698">
        <v>600429432.60229397</v>
      </c>
      <c r="C698">
        <v>763979144.94688904</v>
      </c>
      <c r="D698">
        <v>686360732.20102</v>
      </c>
      <c r="E698">
        <v>700402279.12874603</v>
      </c>
      <c r="F698">
        <v>484760928.49001402</v>
      </c>
      <c r="G698">
        <v>452396100.89288598</v>
      </c>
      <c r="H698">
        <v>1209589679.8262501</v>
      </c>
      <c r="I698">
        <v>703206133.544577</v>
      </c>
      <c r="J698">
        <v>431064544.57986897</v>
      </c>
      <c r="K698">
        <v>251025681.91404301</v>
      </c>
      <c r="L698">
        <v>184297639.40360299</v>
      </c>
    </row>
    <row r="699" spans="1:12" x14ac:dyDescent="0.3">
      <c r="A699" s="24" t="s">
        <v>4084</v>
      </c>
      <c r="B699">
        <v>722508080.57663095</v>
      </c>
      <c r="C699">
        <v>455065867.50663298</v>
      </c>
      <c r="D699">
        <v>351802137.44562697</v>
      </c>
      <c r="E699">
        <v>545593205.80801797</v>
      </c>
      <c r="F699">
        <v>628470179.463624</v>
      </c>
      <c r="G699">
        <v>1017941028.86585</v>
      </c>
      <c r="H699">
        <v>1075317362.81146</v>
      </c>
      <c r="I699">
        <v>789304266.24963498</v>
      </c>
      <c r="J699">
        <v>416375111.84641099</v>
      </c>
      <c r="K699">
        <v>537213472.018731</v>
      </c>
      <c r="L699">
        <v>646552526.46743298</v>
      </c>
    </row>
    <row r="700" spans="1:12" x14ac:dyDescent="0.3">
      <c r="A700" s="24" t="s">
        <v>4086</v>
      </c>
      <c r="B700">
        <v>5101016478.02209</v>
      </c>
      <c r="C700">
        <v>4217619895.9180598</v>
      </c>
      <c r="D700">
        <v>4913840340.7267399</v>
      </c>
      <c r="E700">
        <v>6061642610.4717398</v>
      </c>
      <c r="F700">
        <v>6297234847.4982204</v>
      </c>
      <c r="G700">
        <v>11188787973.4874</v>
      </c>
      <c r="H700">
        <v>13047303244.2969</v>
      </c>
      <c r="I700">
        <v>10087023550.770599</v>
      </c>
      <c r="J700">
        <v>13601904056.084101</v>
      </c>
      <c r="K700">
        <v>14124124828.797899</v>
      </c>
      <c r="L700">
        <v>15258322314.516399</v>
      </c>
    </row>
    <row r="701" spans="1:12" x14ac:dyDescent="0.3">
      <c r="A701" s="24" t="s">
        <v>4088</v>
      </c>
      <c r="B701">
        <v>361548724.45230699</v>
      </c>
      <c r="C701">
        <v>456488379.34127498</v>
      </c>
      <c r="D701">
        <v>406230418.54223901</v>
      </c>
      <c r="E701">
        <v>481123462.38888597</v>
      </c>
      <c r="F701">
        <v>449038761.57143599</v>
      </c>
      <c r="G701">
        <v>665538765.98281896</v>
      </c>
      <c r="H701">
        <v>1070906471.0956399</v>
      </c>
      <c r="I701">
        <v>823627451.90839696</v>
      </c>
      <c r="J701">
        <v>589964178.82667601</v>
      </c>
      <c r="K701">
        <v>436606230.20871198</v>
      </c>
      <c r="L701">
        <v>416508289.42227602</v>
      </c>
    </row>
    <row r="702" spans="1:12" x14ac:dyDescent="0.3">
      <c r="A702" s="24" t="s">
        <v>4090</v>
      </c>
      <c r="B702">
        <v>5318098644.5157404</v>
      </c>
      <c r="C702">
        <v>4523811851.53263</v>
      </c>
      <c r="D702">
        <v>2950692347.2568698</v>
      </c>
      <c r="E702">
        <v>3925692417.97082</v>
      </c>
      <c r="F702">
        <v>4480317330.7894297</v>
      </c>
      <c r="G702">
        <v>9027093736.8081703</v>
      </c>
      <c r="H702">
        <v>10979004213.4132</v>
      </c>
      <c r="I702">
        <v>8934919551.8075809</v>
      </c>
      <c r="J702">
        <v>7885882654.0891104</v>
      </c>
      <c r="K702">
        <v>6228000646.7602396</v>
      </c>
      <c r="L702">
        <v>6884715415.0650702</v>
      </c>
    </row>
    <row r="703" spans="1:12" x14ac:dyDescent="0.3">
      <c r="A703" s="24" t="s">
        <v>4092</v>
      </c>
      <c r="B703">
        <v>305284870.85952002</v>
      </c>
      <c r="C703">
        <v>424208822.45827001</v>
      </c>
      <c r="D703">
        <v>324267257.18552899</v>
      </c>
      <c r="E703">
        <v>312255665.23811799</v>
      </c>
      <c r="F703">
        <v>325024315.70774901</v>
      </c>
      <c r="G703">
        <v>315410313.31592703</v>
      </c>
      <c r="H703" t="s">
        <v>2690</v>
      </c>
      <c r="I703">
        <v>1923437760.4781799</v>
      </c>
      <c r="J703">
        <v>1002607611.73017</v>
      </c>
      <c r="K703">
        <v>340745084.721111</v>
      </c>
      <c r="L703">
        <v>363928979.28696603</v>
      </c>
    </row>
    <row r="704" spans="1:12" x14ac:dyDescent="0.3">
      <c r="A704" s="24" t="s">
        <v>4094</v>
      </c>
      <c r="B704">
        <v>345787321.23236501</v>
      </c>
      <c r="C704">
        <v>365959498.33080399</v>
      </c>
      <c r="D704">
        <v>378567735.42636502</v>
      </c>
      <c r="E704">
        <v>310037233.110223</v>
      </c>
      <c r="F704">
        <v>339490305.76341701</v>
      </c>
      <c r="G704">
        <v>412355309.93134099</v>
      </c>
      <c r="H704">
        <v>596442247.96290898</v>
      </c>
      <c r="I704" t="s">
        <v>2690</v>
      </c>
      <c r="J704">
        <v>581811439.297297</v>
      </c>
      <c r="K704">
        <v>387804224.62366402</v>
      </c>
      <c r="L704">
        <v>441506440.63317001</v>
      </c>
    </row>
    <row r="705" spans="1:12" x14ac:dyDescent="0.3">
      <c r="A705" s="24" t="s">
        <v>4096</v>
      </c>
      <c r="B705">
        <v>663174797.896541</v>
      </c>
      <c r="C705">
        <v>1633191566.92079</v>
      </c>
      <c r="D705">
        <v>1113562712.30795</v>
      </c>
      <c r="E705">
        <v>839218934.83122301</v>
      </c>
      <c r="F705">
        <v>1400529763.3966</v>
      </c>
      <c r="G705">
        <v>1170594473.2923999</v>
      </c>
      <c r="H705">
        <v>1814305980.29913</v>
      </c>
      <c r="I705">
        <v>1288794007.5759799</v>
      </c>
      <c r="J705">
        <v>1113688668.4598</v>
      </c>
      <c r="K705">
        <v>609918446.84750199</v>
      </c>
      <c r="L705">
        <v>764088431.51196504</v>
      </c>
    </row>
    <row r="706" spans="1:12" x14ac:dyDescent="0.3">
      <c r="A706" s="24" t="s">
        <v>4098</v>
      </c>
      <c r="B706">
        <v>591901352.49564195</v>
      </c>
      <c r="C706">
        <v>499922810.92564499</v>
      </c>
      <c r="D706">
        <v>478616205.532341</v>
      </c>
      <c r="E706">
        <v>527342373.95868403</v>
      </c>
      <c r="F706">
        <v>659868193.66668296</v>
      </c>
      <c r="G706">
        <v>633973448.40924501</v>
      </c>
      <c r="H706">
        <v>939722375.810601</v>
      </c>
      <c r="I706">
        <v>933540258.96586502</v>
      </c>
      <c r="J706">
        <v>477014349.47666103</v>
      </c>
      <c r="K706">
        <v>313766181.36862803</v>
      </c>
      <c r="L706">
        <v>314033875.43451399</v>
      </c>
    </row>
    <row r="707" spans="1:12" x14ac:dyDescent="0.3">
      <c r="A707" s="24" t="s">
        <v>2561</v>
      </c>
      <c r="B707">
        <v>-129777449.381327</v>
      </c>
      <c r="C707">
        <v>-30047452.600151699</v>
      </c>
      <c r="D707">
        <v>38185220.746754803</v>
      </c>
      <c r="E707">
        <v>65672571.552944601</v>
      </c>
      <c r="F707">
        <v>158769246.01764199</v>
      </c>
      <c r="G707">
        <v>236874012.175805</v>
      </c>
      <c r="H707">
        <v>109341903.83466101</v>
      </c>
      <c r="I707">
        <v>5577790.5120265</v>
      </c>
      <c r="J707">
        <v>-21742877.068687301</v>
      </c>
      <c r="K707">
        <v>-156534854.14006299</v>
      </c>
      <c r="L707">
        <v>-206877666.12083101</v>
      </c>
    </row>
    <row r="708" spans="1:12" x14ac:dyDescent="0.3">
      <c r="A708" s="24" t="s">
        <v>4100</v>
      </c>
      <c r="B708">
        <v>257035975.76876301</v>
      </c>
      <c r="C708" t="s">
        <v>2690</v>
      </c>
      <c r="D708" t="s">
        <v>2690</v>
      </c>
      <c r="E708" t="s">
        <v>2690</v>
      </c>
      <c r="F708">
        <v>680764659.51401603</v>
      </c>
      <c r="G708">
        <v>648324980.82068098</v>
      </c>
      <c r="H708">
        <v>1370004904.5763299</v>
      </c>
      <c r="I708">
        <v>1049193479.74939</v>
      </c>
      <c r="J708">
        <v>749463820.94277799</v>
      </c>
      <c r="K708">
        <v>445316629.27787101</v>
      </c>
      <c r="L708">
        <v>467988062.57002503</v>
      </c>
    </row>
    <row r="709" spans="1:12" x14ac:dyDescent="0.3">
      <c r="A709" s="24" t="s">
        <v>4102</v>
      </c>
      <c r="B709">
        <v>975715068.37193596</v>
      </c>
      <c r="C709">
        <v>1167527087.13202</v>
      </c>
      <c r="D709">
        <v>611623512.06724</v>
      </c>
      <c r="E709">
        <v>624652108.44127703</v>
      </c>
      <c r="F709">
        <v>521430373.209773</v>
      </c>
      <c r="G709">
        <v>749985716.77465105</v>
      </c>
      <c r="H709">
        <v>881313054.034904</v>
      </c>
      <c r="I709">
        <v>702279636.69883299</v>
      </c>
      <c r="J709">
        <v>484058060.95630401</v>
      </c>
      <c r="K709">
        <v>320493874.74365503</v>
      </c>
      <c r="L709">
        <v>486108337.61383599</v>
      </c>
    </row>
    <row r="710" spans="1:12" x14ac:dyDescent="0.3">
      <c r="A710" s="24" t="s">
        <v>4104</v>
      </c>
      <c r="B710">
        <v>494015960.344423</v>
      </c>
      <c r="C710">
        <v>753836192.083763</v>
      </c>
      <c r="D710">
        <v>738517129.70860696</v>
      </c>
      <c r="E710">
        <v>557963175.75994003</v>
      </c>
      <c r="F710">
        <v>945530049.93640304</v>
      </c>
      <c r="G710">
        <v>1494362134.5683801</v>
      </c>
      <c r="H710">
        <v>1914085378.4633601</v>
      </c>
      <c r="I710">
        <v>1900692415.3406301</v>
      </c>
      <c r="J710">
        <v>1424297991.0855601</v>
      </c>
      <c r="K710">
        <v>810164313.72263801</v>
      </c>
      <c r="L710">
        <v>880308530.69608402</v>
      </c>
    </row>
    <row r="711" spans="1:12" x14ac:dyDescent="0.3">
      <c r="A711" s="24" t="s">
        <v>4106</v>
      </c>
      <c r="B711">
        <v>2359649638.6410599</v>
      </c>
      <c r="C711">
        <v>2153130604.3095598</v>
      </c>
      <c r="D711">
        <v>2056409722.6838701</v>
      </c>
      <c r="E711">
        <v>2400796309.8024101</v>
      </c>
      <c r="F711">
        <v>2290297362.4890599</v>
      </c>
      <c r="G711">
        <v>2934673310.7210798</v>
      </c>
      <c r="H711">
        <v>3353676767.6714802</v>
      </c>
      <c r="I711">
        <v>2948778103.5719399</v>
      </c>
      <c r="J711">
        <v>3068416172.6634202</v>
      </c>
      <c r="K711">
        <v>2186448814.4862199</v>
      </c>
      <c r="L711">
        <v>2740798740.9865298</v>
      </c>
    </row>
    <row r="712" spans="1:12" x14ac:dyDescent="0.3">
      <c r="A712" s="24" t="s">
        <v>4108</v>
      </c>
      <c r="B712">
        <v>369507555.04768598</v>
      </c>
      <c r="C712">
        <v>323771556.145675</v>
      </c>
      <c r="D712">
        <v>238703164.96925601</v>
      </c>
      <c r="E712">
        <v>287019924.23877603</v>
      </c>
      <c r="F712">
        <v>285336472.73568201</v>
      </c>
      <c r="G712">
        <v>450759878.96077102</v>
      </c>
      <c r="H712">
        <v>2856333308.9447198</v>
      </c>
      <c r="I712">
        <v>2778223314.1293402</v>
      </c>
      <c r="J712">
        <v>2442762477.9060302</v>
      </c>
      <c r="K712">
        <v>1560199316.4133501</v>
      </c>
      <c r="L712">
        <v>2653925410.0950899</v>
      </c>
    </row>
    <row r="713" spans="1:12" x14ac:dyDescent="0.3">
      <c r="A713" s="24" t="s">
        <v>4110</v>
      </c>
      <c r="B713">
        <v>291385883.18023998</v>
      </c>
      <c r="C713">
        <v>258473335.356601</v>
      </c>
      <c r="D713">
        <v>190507632.78730199</v>
      </c>
      <c r="E713">
        <v>303909410.76387203</v>
      </c>
      <c r="F713">
        <v>262292346.82921201</v>
      </c>
      <c r="G713">
        <v>303393068.04628801</v>
      </c>
      <c r="H713">
        <v>566106062.75319195</v>
      </c>
      <c r="I713">
        <v>499962536.36756402</v>
      </c>
      <c r="J713">
        <v>391701847.44017297</v>
      </c>
      <c r="K713">
        <v>219500458.148498</v>
      </c>
      <c r="L713">
        <v>190988110.83340499</v>
      </c>
    </row>
    <row r="714" spans="1:12" x14ac:dyDescent="0.3">
      <c r="A714" s="24" t="s">
        <v>4112</v>
      </c>
      <c r="B714">
        <v>530117549.33415401</v>
      </c>
      <c r="C714">
        <v>575804322.00303495</v>
      </c>
      <c r="D714">
        <v>527123191.026232</v>
      </c>
      <c r="E714">
        <v>524237362.16112101</v>
      </c>
      <c r="F714">
        <v>669848870.938434</v>
      </c>
      <c r="G714">
        <v>833204344.19624197</v>
      </c>
      <c r="H714">
        <v>1445075988.74016</v>
      </c>
      <c r="I714">
        <v>1018694141.58145</v>
      </c>
      <c r="J714">
        <v>986581260.51672995</v>
      </c>
      <c r="K714">
        <v>770655832.15766096</v>
      </c>
      <c r="L714">
        <v>839429939.46967697</v>
      </c>
    </row>
    <row r="715" spans="1:12" x14ac:dyDescent="0.3">
      <c r="A715" s="24" t="s">
        <v>4114</v>
      </c>
      <c r="B715">
        <v>320460795.143058</v>
      </c>
      <c r="C715">
        <v>364389648.17511398</v>
      </c>
      <c r="D715">
        <v>451674754.90347803</v>
      </c>
      <c r="E715">
        <v>395055842.14314401</v>
      </c>
      <c r="F715">
        <v>722597500.32839406</v>
      </c>
      <c r="G715">
        <v>595858016.56303406</v>
      </c>
      <c r="H715">
        <v>2083845417.3134999</v>
      </c>
      <c r="I715" t="s">
        <v>2690</v>
      </c>
      <c r="J715">
        <v>1170991257.6568899</v>
      </c>
      <c r="K715">
        <v>839012633.06290495</v>
      </c>
      <c r="L715">
        <v>946696814.02798104</v>
      </c>
    </row>
    <row r="716" spans="1:12" x14ac:dyDescent="0.3">
      <c r="A716" s="24" t="s">
        <v>4116</v>
      </c>
      <c r="B716">
        <v>2016909600.19924</v>
      </c>
      <c r="C716">
        <v>1216153945.3717799</v>
      </c>
      <c r="D716">
        <v>1063705417.94436</v>
      </c>
      <c r="E716">
        <v>977063328.03646803</v>
      </c>
      <c r="F716">
        <v>671535710.39199197</v>
      </c>
      <c r="G716">
        <v>1629983707.24946</v>
      </c>
      <c r="H716">
        <v>2267677774.52596</v>
      </c>
      <c r="I716">
        <v>3737100024.4850898</v>
      </c>
      <c r="J716">
        <v>3820064532.8374</v>
      </c>
      <c r="K716">
        <v>3355107885.97193</v>
      </c>
      <c r="L716">
        <v>4932615304.9498701</v>
      </c>
    </row>
    <row r="717" spans="1:12" x14ac:dyDescent="0.3">
      <c r="A717" s="24" t="s">
        <v>4118</v>
      </c>
      <c r="B717">
        <v>408684066.42347503</v>
      </c>
      <c r="C717">
        <v>346431896.50986302</v>
      </c>
      <c r="D717">
        <v>335619917.22143698</v>
      </c>
      <c r="E717">
        <v>285926629.347844</v>
      </c>
      <c r="F717">
        <v>455664261.52600902</v>
      </c>
      <c r="G717">
        <v>578585982.577443</v>
      </c>
      <c r="H717">
        <v>1211938960.7523</v>
      </c>
      <c r="I717">
        <v>1554756018.6950901</v>
      </c>
      <c r="J717">
        <v>1534324353.9953599</v>
      </c>
      <c r="K717">
        <v>1094478291.4697101</v>
      </c>
      <c r="L717">
        <v>1163962621.7070301</v>
      </c>
    </row>
    <row r="718" spans="1:12" x14ac:dyDescent="0.3">
      <c r="A718" s="24" t="s">
        <v>4120</v>
      </c>
      <c r="B718">
        <v>425298989.37784499</v>
      </c>
      <c r="C718">
        <v>256347542.85895899</v>
      </c>
      <c r="D718">
        <v>368813637.02027297</v>
      </c>
      <c r="E718">
        <v>297601836.89314002</v>
      </c>
      <c r="F718">
        <v>429916536.11836398</v>
      </c>
      <c r="G718">
        <v>651856269.92806602</v>
      </c>
      <c r="H718">
        <v>495851533.91905499</v>
      </c>
      <c r="I718">
        <v>369266463.27405697</v>
      </c>
      <c r="J718">
        <v>217637236.564614</v>
      </c>
      <c r="K718">
        <v>279166369.32977098</v>
      </c>
      <c r="L718">
        <v>580640367.81609201</v>
      </c>
    </row>
    <row r="719" spans="1:12" x14ac:dyDescent="0.3">
      <c r="A719" s="24" t="s">
        <v>4122</v>
      </c>
      <c r="B719">
        <v>348130482.68389499</v>
      </c>
      <c r="C719">
        <v>413420674.00728399</v>
      </c>
      <c r="D719">
        <v>386710089.07037002</v>
      </c>
      <c r="E719">
        <v>288792403.58902699</v>
      </c>
      <c r="F719">
        <v>296996976.55979002</v>
      </c>
      <c r="G719">
        <v>367343228.18554002</v>
      </c>
      <c r="H719">
        <v>625634966.80580997</v>
      </c>
      <c r="I719">
        <v>548332475.90378797</v>
      </c>
      <c r="J719">
        <v>346538023.20827502</v>
      </c>
      <c r="K719">
        <v>223000989.57166699</v>
      </c>
      <c r="L719">
        <v>233337189.92214701</v>
      </c>
    </row>
    <row r="720" spans="1:12" x14ac:dyDescent="0.3">
      <c r="A720" s="24" t="s">
        <v>4124</v>
      </c>
      <c r="B720">
        <v>507621705.56263602</v>
      </c>
      <c r="C720">
        <v>595769379.36267102</v>
      </c>
      <c r="D720">
        <v>548247668.37731802</v>
      </c>
      <c r="E720">
        <v>619980562.10975695</v>
      </c>
      <c r="F720">
        <v>778136651.96491396</v>
      </c>
      <c r="G720" t="s">
        <v>2690</v>
      </c>
      <c r="H720">
        <v>1690192099.6287799</v>
      </c>
      <c r="I720">
        <v>1085817721.4028499</v>
      </c>
      <c r="J720">
        <v>877218238.76857805</v>
      </c>
      <c r="K720">
        <v>529935830.09235698</v>
      </c>
      <c r="L720">
        <v>578790340.12755299</v>
      </c>
    </row>
    <row r="721" spans="1:12" x14ac:dyDescent="0.3">
      <c r="A721" s="24" t="s">
        <v>4126</v>
      </c>
      <c r="B721">
        <v>992968316.71120298</v>
      </c>
      <c r="C721">
        <v>999070323.64871001</v>
      </c>
      <c r="D721" t="s">
        <v>2690</v>
      </c>
      <c r="E721">
        <v>1137025367.2974801</v>
      </c>
      <c r="F721">
        <v>1080239799.0650301</v>
      </c>
      <c r="G721">
        <v>1470991371.4340999</v>
      </c>
      <c r="H721">
        <v>1844159680.0418999</v>
      </c>
      <c r="I721">
        <v>1322292306.6685901</v>
      </c>
      <c r="J721">
        <v>730352431.827613</v>
      </c>
      <c r="K721">
        <v>329928972.38019103</v>
      </c>
      <c r="L721">
        <v>345663299.72133601</v>
      </c>
    </row>
    <row r="722" spans="1:12" x14ac:dyDescent="0.3">
      <c r="A722" s="24" t="s">
        <v>4128</v>
      </c>
      <c r="B722">
        <v>885201306.55298197</v>
      </c>
      <c r="C722">
        <v>685395068.95295894</v>
      </c>
      <c r="D722">
        <v>594774456.47372901</v>
      </c>
      <c r="E722">
        <v>552879410.410748</v>
      </c>
      <c r="F722">
        <v>602133325.86682498</v>
      </c>
      <c r="G722">
        <v>699522189.601264</v>
      </c>
      <c r="H722">
        <v>1161495019.23877</v>
      </c>
      <c r="I722">
        <v>975027769.92654502</v>
      </c>
      <c r="J722">
        <v>1109173252.98557</v>
      </c>
      <c r="K722">
        <v>667992690.42251503</v>
      </c>
      <c r="L722">
        <v>980926753.52638698</v>
      </c>
    </row>
    <row r="723" spans="1:12" x14ac:dyDescent="0.3">
      <c r="A723" s="24" t="s">
        <v>4130</v>
      </c>
      <c r="B723">
        <v>763839588.77086496</v>
      </c>
      <c r="C723">
        <v>544278096.25192702</v>
      </c>
      <c r="D723">
        <v>839445453.52402103</v>
      </c>
      <c r="E723">
        <v>708469897.74848402</v>
      </c>
      <c r="F723">
        <v>643408843.43873894</v>
      </c>
      <c r="G723">
        <v>758631928.03561294</v>
      </c>
      <c r="H723">
        <v>741290784.96327198</v>
      </c>
      <c r="I723">
        <v>580044913.39163601</v>
      </c>
      <c r="J723">
        <v>284941128.64518899</v>
      </c>
      <c r="K723">
        <v>335933063.28823</v>
      </c>
      <c r="L723">
        <v>490643601.53256702</v>
      </c>
    </row>
    <row r="724" spans="1:12" x14ac:dyDescent="0.3">
      <c r="A724" s="24" t="s">
        <v>4132</v>
      </c>
      <c r="B724">
        <v>1419188929.1668501</v>
      </c>
      <c r="C724">
        <v>1188636977.2989399</v>
      </c>
      <c r="D724">
        <v>1244357985.0648999</v>
      </c>
      <c r="E724" t="s">
        <v>2690</v>
      </c>
      <c r="F724">
        <v>3560340909.06388</v>
      </c>
      <c r="G724">
        <v>3593450754.2790799</v>
      </c>
      <c r="H724">
        <v>4576017941.8678102</v>
      </c>
      <c r="I724">
        <v>3087649242.5896602</v>
      </c>
      <c r="J724">
        <v>3302632359.0058899</v>
      </c>
      <c r="K724">
        <v>1708705447.7783401</v>
      </c>
      <c r="L724">
        <v>1824464239.1622901</v>
      </c>
    </row>
    <row r="725" spans="1:12" x14ac:dyDescent="0.3">
      <c r="A725" s="24" t="s">
        <v>4134</v>
      </c>
      <c r="B725">
        <v>4430413864.8383398</v>
      </c>
      <c r="C725">
        <v>4190520594.8406701</v>
      </c>
      <c r="D725">
        <v>3908441537.0437999</v>
      </c>
      <c r="E725">
        <v>3858820579.12393</v>
      </c>
      <c r="F725">
        <v>3563388256.76859</v>
      </c>
      <c r="G725">
        <v>4393193951.2619696</v>
      </c>
      <c r="H725">
        <v>5620884966.3437099</v>
      </c>
      <c r="I725">
        <v>5047987722.8863602</v>
      </c>
      <c r="J725">
        <v>6616560587.4306402</v>
      </c>
      <c r="K725">
        <v>3031290551.9598598</v>
      </c>
      <c r="L725">
        <v>4795844107.5871201</v>
      </c>
    </row>
    <row r="726" spans="1:12" x14ac:dyDescent="0.3">
      <c r="A726" s="24" t="s">
        <v>4136</v>
      </c>
      <c r="B726">
        <v>1328137340.8189399</v>
      </c>
      <c r="C726">
        <v>936994490.18133497</v>
      </c>
      <c r="D726">
        <v>1089581513.4547701</v>
      </c>
      <c r="E726">
        <v>1202947572.93382</v>
      </c>
      <c r="F726">
        <v>1900479893.79883</v>
      </c>
      <c r="G726">
        <v>3115831229.38449</v>
      </c>
      <c r="H726">
        <v>2635712969.1468101</v>
      </c>
      <c r="I726">
        <v>2113299663.4777501</v>
      </c>
      <c r="J726">
        <v>2518477364.1729202</v>
      </c>
      <c r="K726">
        <v>1730053873.7444301</v>
      </c>
      <c r="L726">
        <v>1909073785.6638899</v>
      </c>
    </row>
    <row r="727" spans="1:12" x14ac:dyDescent="0.3">
      <c r="A727" s="24" t="s">
        <v>4138</v>
      </c>
      <c r="B727">
        <v>848504293.84769797</v>
      </c>
      <c r="C727">
        <v>1034088280.98634</v>
      </c>
      <c r="D727">
        <v>522693237.35680598</v>
      </c>
      <c r="E727">
        <v>416483484.05322498</v>
      </c>
      <c r="F727">
        <v>686389053.83484495</v>
      </c>
      <c r="G727">
        <v>806617748.44470203</v>
      </c>
      <c r="H727">
        <v>1599777284.08373</v>
      </c>
      <c r="I727">
        <v>923572237.72144604</v>
      </c>
      <c r="J727">
        <v>776083799.67108798</v>
      </c>
      <c r="K727">
        <v>43912354.737837203</v>
      </c>
      <c r="L727">
        <v>143323864.10123801</v>
      </c>
    </row>
    <row r="728" spans="1:12" x14ac:dyDescent="0.3">
      <c r="A728" s="24" t="s">
        <v>4140</v>
      </c>
      <c r="B728">
        <v>1113474992.6310101</v>
      </c>
      <c r="C728">
        <v>1116374472.7162399</v>
      </c>
      <c r="D728">
        <v>1123604907.78373</v>
      </c>
      <c r="E728">
        <v>1223402076.0822501</v>
      </c>
      <c r="F728">
        <v>951602829.11277401</v>
      </c>
      <c r="G728">
        <v>1078063160.2037201</v>
      </c>
      <c r="H728">
        <v>1189750277.10602</v>
      </c>
      <c r="I728">
        <v>1035844678.15066</v>
      </c>
      <c r="J728">
        <v>958103750.33429098</v>
      </c>
      <c r="K728">
        <v>767712632.71034801</v>
      </c>
      <c r="L728">
        <v>873303526.04211605</v>
      </c>
    </row>
    <row r="729" spans="1:12" x14ac:dyDescent="0.3">
      <c r="A729" s="24" t="s">
        <v>4142</v>
      </c>
      <c r="B729">
        <v>942250293.14815605</v>
      </c>
      <c r="C729">
        <v>1349998992.89833</v>
      </c>
      <c r="D729">
        <v>1069464828.83427</v>
      </c>
      <c r="E729">
        <v>1003918060.35216</v>
      </c>
      <c r="F729">
        <v>762400694.35221398</v>
      </c>
      <c r="G729">
        <v>809853330.91577196</v>
      </c>
      <c r="H729">
        <v>1100578202.6770999</v>
      </c>
      <c r="I729">
        <v>976650255.65317595</v>
      </c>
      <c r="J729">
        <v>1145879573.3980899</v>
      </c>
      <c r="K729">
        <v>846541046.84750199</v>
      </c>
      <c r="L729">
        <v>869805140.76819205</v>
      </c>
    </row>
    <row r="730" spans="1:12" x14ac:dyDescent="0.3">
      <c r="A730" s="24" t="s">
        <v>4144</v>
      </c>
      <c r="B730" t="s">
        <v>2690</v>
      </c>
      <c r="C730" t="s">
        <v>2690</v>
      </c>
      <c r="D730" t="s">
        <v>2690</v>
      </c>
      <c r="E730" t="s">
        <v>2690</v>
      </c>
      <c r="F730">
        <v>288345434.52764398</v>
      </c>
      <c r="G730">
        <v>465854365.14843798</v>
      </c>
      <c r="H730">
        <v>871786058.68671203</v>
      </c>
      <c r="I730">
        <v>694743141.40861297</v>
      </c>
      <c r="J730" t="s">
        <v>2690</v>
      </c>
      <c r="K730">
        <v>430339930.41960597</v>
      </c>
      <c r="L730">
        <v>458233064.681548</v>
      </c>
    </row>
    <row r="731" spans="1:12" x14ac:dyDescent="0.3">
      <c r="A731" s="24" t="s">
        <v>4146</v>
      </c>
      <c r="B731">
        <v>317554889.34601998</v>
      </c>
      <c r="C731">
        <v>266449732.19757199</v>
      </c>
      <c r="D731">
        <v>179396576.202672</v>
      </c>
      <c r="E731">
        <v>337220570.53578597</v>
      </c>
      <c r="F731">
        <v>1025929983.78066</v>
      </c>
      <c r="G731">
        <v>695832756.41572404</v>
      </c>
      <c r="H731">
        <v>2114675452.4421999</v>
      </c>
      <c r="I731">
        <v>1227791858.08728</v>
      </c>
      <c r="J731">
        <v>706525639.64157796</v>
      </c>
      <c r="K731">
        <v>373010888.32812202</v>
      </c>
      <c r="L731">
        <v>177408735.52816799</v>
      </c>
    </row>
    <row r="732" spans="1:12" x14ac:dyDescent="0.3">
      <c r="A732" s="24" t="s">
        <v>4148</v>
      </c>
      <c r="B732">
        <v>747632451.10534894</v>
      </c>
      <c r="C732">
        <v>805864704.70409703</v>
      </c>
      <c r="D732">
        <v>341147139.77025402</v>
      </c>
      <c r="E732">
        <v>365188548.97995198</v>
      </c>
      <c r="F732">
        <v>473123888.530981</v>
      </c>
      <c r="G732">
        <v>609776072.10779095</v>
      </c>
      <c r="H732">
        <v>919206122.82620394</v>
      </c>
      <c r="I732">
        <v>571919503.24067402</v>
      </c>
      <c r="J732">
        <v>889519488.18837094</v>
      </c>
      <c r="K732">
        <v>282065753.036143</v>
      </c>
      <c r="L732">
        <v>351754679.536901</v>
      </c>
    </row>
    <row r="733" spans="1:12" x14ac:dyDescent="0.3">
      <c r="A733" s="24" t="s">
        <v>4150</v>
      </c>
      <c r="B733">
        <v>571831937.94386101</v>
      </c>
      <c r="C733">
        <v>852497352.77693498</v>
      </c>
      <c r="D733" t="s">
        <v>2690</v>
      </c>
      <c r="E733">
        <v>882082433.10701299</v>
      </c>
      <c r="F733">
        <v>1010289320.44865</v>
      </c>
      <c r="G733">
        <v>1620066019.2437899</v>
      </c>
      <c r="H733">
        <v>2150916053.0490899</v>
      </c>
      <c r="I733">
        <v>1883583484.31514</v>
      </c>
      <c r="J733">
        <v>2067950106.9425001</v>
      </c>
      <c r="K733">
        <v>1926526746.56389</v>
      </c>
      <c r="L733">
        <v>2070954567.2670901</v>
      </c>
    </row>
    <row r="734" spans="1:12" x14ac:dyDescent="0.3">
      <c r="A734" s="24" t="s">
        <v>4152</v>
      </c>
      <c r="B734">
        <v>3126149591.2846699</v>
      </c>
      <c r="C734">
        <v>4588014695.4552402</v>
      </c>
      <c r="D734">
        <v>3716565054.7355399</v>
      </c>
      <c r="E734">
        <v>4265851373.6216102</v>
      </c>
      <c r="F734">
        <v>5648385012.6038599</v>
      </c>
      <c r="G734">
        <v>6520898177.6746302</v>
      </c>
      <c r="H734">
        <v>9516675618.9830704</v>
      </c>
      <c r="I734">
        <v>7249108017.7876997</v>
      </c>
      <c r="J734">
        <v>7228395439.8044996</v>
      </c>
      <c r="K734">
        <v>7515342730.4923296</v>
      </c>
      <c r="L734">
        <v>6247834596.1532898</v>
      </c>
    </row>
    <row r="735" spans="1:12" x14ac:dyDescent="0.3">
      <c r="A735" s="24" t="s">
        <v>4154</v>
      </c>
      <c r="B735">
        <v>273163744.25350499</v>
      </c>
      <c r="C735">
        <v>627516983.45220006</v>
      </c>
      <c r="D735">
        <v>1434903311.7383499</v>
      </c>
      <c r="E735">
        <v>1696137919.1345201</v>
      </c>
      <c r="F735">
        <v>1501636197.54861</v>
      </c>
      <c r="G735">
        <v>1990106022.0481601</v>
      </c>
      <c r="H735">
        <v>2060070956.8706601</v>
      </c>
      <c r="I735">
        <v>1216479967.13236</v>
      </c>
      <c r="J735">
        <v>1316639822.1416199</v>
      </c>
      <c r="K735">
        <v>1027972544.74584</v>
      </c>
      <c r="L735">
        <v>1456355985.0469699</v>
      </c>
    </row>
    <row r="736" spans="1:12" x14ac:dyDescent="0.3">
      <c r="A736" s="24" t="s">
        <v>4156</v>
      </c>
      <c r="B736">
        <v>478406716.03744602</v>
      </c>
      <c r="C736">
        <v>617740369.01365697</v>
      </c>
      <c r="D736">
        <v>346713147.53968102</v>
      </c>
      <c r="E736">
        <v>252807284.00025699</v>
      </c>
      <c r="F736" t="s">
        <v>2690</v>
      </c>
      <c r="G736">
        <v>119623818.06240501</v>
      </c>
      <c r="H736">
        <v>5801136357.4036102</v>
      </c>
      <c r="I736" t="s">
        <v>2690</v>
      </c>
      <c r="J736">
        <v>4380954721.1779404</v>
      </c>
      <c r="K736">
        <v>3393593059.5011301</v>
      </c>
      <c r="L736">
        <v>2825359498.72159</v>
      </c>
    </row>
    <row r="737" spans="1:12" x14ac:dyDescent="0.3">
      <c r="A737" s="24" t="s">
        <v>4158</v>
      </c>
      <c r="B737">
        <v>424182907.748429</v>
      </c>
      <c r="C737">
        <v>338320179.05918097</v>
      </c>
      <c r="D737">
        <v>246205675.33643699</v>
      </c>
      <c r="E737">
        <v>266023503.63557601</v>
      </c>
      <c r="F737">
        <v>332081956.48942</v>
      </c>
      <c r="G737" t="s">
        <v>2690</v>
      </c>
      <c r="H737">
        <v>874904730.61105001</v>
      </c>
      <c r="I737">
        <v>757656713.985309</v>
      </c>
      <c r="J737">
        <v>377514611.80701798</v>
      </c>
      <c r="K737">
        <v>134965777.90706101</v>
      </c>
      <c r="L737">
        <v>128446987.79051401</v>
      </c>
    </row>
    <row r="738" spans="1:12" x14ac:dyDescent="0.3">
      <c r="A738" s="24" t="s">
        <v>4160</v>
      </c>
      <c r="B738">
        <v>730616913.52056098</v>
      </c>
      <c r="C738">
        <v>636566694.99241304</v>
      </c>
      <c r="D738">
        <v>416263450.32491797</v>
      </c>
      <c r="E738">
        <v>421017229.25795698</v>
      </c>
      <c r="F738">
        <v>622860501.84184897</v>
      </c>
      <c r="G738">
        <v>1100135339.03878</v>
      </c>
      <c r="H738">
        <v>1923325056.60726</v>
      </c>
      <c r="I738">
        <v>1387808707.61918</v>
      </c>
      <c r="J738">
        <v>1420612996.3266399</v>
      </c>
      <c r="K738">
        <v>1148125438.5572</v>
      </c>
      <c r="L738">
        <v>1342697936.3095801</v>
      </c>
    </row>
    <row r="739" spans="1:12" x14ac:dyDescent="0.3">
      <c r="A739" s="24" t="s">
        <v>4162</v>
      </c>
      <c r="B739">
        <v>245666109.904921</v>
      </c>
      <c r="C739">
        <v>247111081.85128999</v>
      </c>
      <c r="D739">
        <v>216311276.82359099</v>
      </c>
      <c r="E739">
        <v>204852798.02892399</v>
      </c>
      <c r="F739" t="s">
        <v>2690</v>
      </c>
      <c r="G739" t="s">
        <v>2690</v>
      </c>
      <c r="H739" t="s">
        <v>2690</v>
      </c>
      <c r="I739">
        <v>1817343532.91085</v>
      </c>
      <c r="J739">
        <v>1667207606.5966799</v>
      </c>
      <c r="K739">
        <v>670346429.554214</v>
      </c>
      <c r="L739">
        <v>1217324812.3473799</v>
      </c>
    </row>
    <row r="740" spans="1:12" x14ac:dyDescent="0.3">
      <c r="A740" s="24" t="s">
        <v>4164</v>
      </c>
      <c r="B740">
        <v>1088623401.8520601</v>
      </c>
      <c r="C740">
        <v>907332951.84142601</v>
      </c>
      <c r="D740">
        <v>701373371.32382095</v>
      </c>
      <c r="E740">
        <v>603483744.409881</v>
      </c>
      <c r="F740">
        <v>537009028.86515701</v>
      </c>
      <c r="G740">
        <v>832518463.47677505</v>
      </c>
      <c r="H740">
        <v>1386480586.17027</v>
      </c>
      <c r="I740">
        <v>814773073.305516</v>
      </c>
      <c r="J740">
        <v>485741381.05820501</v>
      </c>
      <c r="K740">
        <v>271816373.619519</v>
      </c>
      <c r="L740">
        <v>346829884.18067199</v>
      </c>
    </row>
    <row r="741" spans="1:12" x14ac:dyDescent="0.3">
      <c r="A741" s="24" t="s">
        <v>4166</v>
      </c>
      <c r="B741">
        <v>275918047.43696803</v>
      </c>
      <c r="C741">
        <v>292187488.61912</v>
      </c>
      <c r="D741">
        <v>211752792.38627899</v>
      </c>
      <c r="E741">
        <v>215201706.232645</v>
      </c>
      <c r="F741">
        <v>269400766.473396</v>
      </c>
      <c r="G741">
        <v>350170861.94114</v>
      </c>
      <c r="H741">
        <v>586147445.35666394</v>
      </c>
      <c r="I741">
        <v>975542166.210572</v>
      </c>
      <c r="J741">
        <v>2243038952.7073798</v>
      </c>
      <c r="K741">
        <v>1312114296.56025</v>
      </c>
      <c r="L741">
        <v>1412367241.1157999</v>
      </c>
    </row>
    <row r="742" spans="1:12" x14ac:dyDescent="0.3">
      <c r="A742" s="24" t="s">
        <v>4168</v>
      </c>
      <c r="B742">
        <v>139065498.67827001</v>
      </c>
      <c r="C742">
        <v>169392844.79544801</v>
      </c>
      <c r="D742">
        <v>125170707.653442</v>
      </c>
      <c r="E742">
        <v>146032775.68770999</v>
      </c>
      <c r="F742">
        <v>147243554.92872101</v>
      </c>
      <c r="G742">
        <v>161023551.52950999</v>
      </c>
      <c r="H742">
        <v>346164378.06133598</v>
      </c>
      <c r="I742">
        <v>209241161.13279599</v>
      </c>
      <c r="J742" t="s">
        <v>2690</v>
      </c>
      <c r="K742">
        <v>146349276.08115801</v>
      </c>
      <c r="L742">
        <v>133595486.799391</v>
      </c>
    </row>
    <row r="743" spans="1:12" x14ac:dyDescent="0.3">
      <c r="A743" s="24" t="s">
        <v>4170</v>
      </c>
      <c r="B743">
        <v>1896905947.11745</v>
      </c>
      <c r="C743">
        <v>2396756201.0529599</v>
      </c>
      <c r="D743">
        <v>1348842164.14767</v>
      </c>
      <c r="E743">
        <v>2039113225.7429299</v>
      </c>
      <c r="F743">
        <v>1914919774.79178</v>
      </c>
      <c r="G743">
        <v>1571182896.1633301</v>
      </c>
      <c r="H743">
        <v>2419891108.9578099</v>
      </c>
      <c r="I743">
        <v>2134558654.35129</v>
      </c>
      <c r="J743">
        <v>3076534257.2975402</v>
      </c>
      <c r="K743">
        <v>1551032940.7170401</v>
      </c>
      <c r="L743">
        <v>1608731541.48352</v>
      </c>
    </row>
    <row r="744" spans="1:12" x14ac:dyDescent="0.3">
      <c r="A744" s="24" t="s">
        <v>4172</v>
      </c>
      <c r="B744">
        <v>768915410.35584998</v>
      </c>
      <c r="C744">
        <v>680441120.06069803</v>
      </c>
      <c r="D744">
        <v>481963652.647802</v>
      </c>
      <c r="E744">
        <v>529562315.564758</v>
      </c>
      <c r="F744">
        <v>426172225.68016303</v>
      </c>
      <c r="G744">
        <v>922753826.80591798</v>
      </c>
      <c r="H744">
        <v>1169615660.5720799</v>
      </c>
      <c r="I744">
        <v>1137943456.8342199</v>
      </c>
      <c r="J744">
        <v>469758112.59855801</v>
      </c>
      <c r="K744">
        <v>236297083.00487199</v>
      </c>
      <c r="L744">
        <v>138114556.637651</v>
      </c>
    </row>
    <row r="745" spans="1:12" x14ac:dyDescent="0.3">
      <c r="A745" s="24" t="s">
        <v>2533</v>
      </c>
      <c r="B745">
        <v>1420897356.6602199</v>
      </c>
      <c r="C745">
        <v>1656613699.44765</v>
      </c>
      <c r="D745">
        <v>991925431.67622602</v>
      </c>
      <c r="E745">
        <v>1017077309.64447</v>
      </c>
      <c r="F745">
        <v>2281046577.2724099</v>
      </c>
      <c r="G745">
        <v>2483900918.7291698</v>
      </c>
      <c r="H745">
        <v>4055239020.0409698</v>
      </c>
      <c r="I745">
        <v>5309653585.2305899</v>
      </c>
      <c r="J745">
        <v>7859277157.7879896</v>
      </c>
      <c r="K745">
        <v>6536178776.4756002</v>
      </c>
      <c r="L745">
        <v>6133238671.6531601</v>
      </c>
    </row>
    <row r="746" spans="1:12" x14ac:dyDescent="0.3">
      <c r="A746" s="24" t="s">
        <v>4174</v>
      </c>
      <c r="B746">
        <v>366066745.77711397</v>
      </c>
      <c r="C746">
        <v>431728394.53717798</v>
      </c>
      <c r="D746">
        <v>322627634.69391</v>
      </c>
      <c r="E746" t="s">
        <v>2690</v>
      </c>
      <c r="F746">
        <v>671683679.40267897</v>
      </c>
      <c r="G746">
        <v>1553644267.3016801</v>
      </c>
      <c r="H746">
        <v>2905073655.7123299</v>
      </c>
      <c r="I746">
        <v>1996764517.55725</v>
      </c>
      <c r="J746">
        <v>1742725866.6523199</v>
      </c>
      <c r="K746">
        <v>1580561502.20348</v>
      </c>
      <c r="L746">
        <v>1254193549.22577</v>
      </c>
    </row>
    <row r="747" spans="1:12" x14ac:dyDescent="0.3">
      <c r="A747" s="24" t="s">
        <v>4176</v>
      </c>
      <c r="B747">
        <v>468883230.05024999</v>
      </c>
      <c r="C747">
        <v>313315159.332322</v>
      </c>
      <c r="D747">
        <v>231326126.88476101</v>
      </c>
      <c r="E747">
        <v>217281684.08211699</v>
      </c>
      <c r="F747">
        <v>298958065.31542701</v>
      </c>
      <c r="G747">
        <v>629914956.93517697</v>
      </c>
      <c r="H747">
        <v>1655827167.5112801</v>
      </c>
      <c r="I747">
        <v>1454823181.7226</v>
      </c>
      <c r="J747">
        <v>1298401853.4958401</v>
      </c>
      <c r="K747">
        <v>818395032.07039499</v>
      </c>
      <c r="L747">
        <v>906792352.65304899</v>
      </c>
    </row>
    <row r="748" spans="1:12" x14ac:dyDescent="0.3">
      <c r="A748" s="24" t="s">
        <v>4178</v>
      </c>
      <c r="B748">
        <v>551037701.36304402</v>
      </c>
      <c r="C748">
        <v>583643097.86494696</v>
      </c>
      <c r="D748">
        <v>305774609.30392897</v>
      </c>
      <c r="E748">
        <v>297832283.65644199</v>
      </c>
      <c r="F748">
        <v>302640667.972314</v>
      </c>
      <c r="G748">
        <v>553697840.47529304</v>
      </c>
      <c r="H748">
        <v>783739937.21600103</v>
      </c>
      <c r="I748">
        <v>635069077.07043099</v>
      </c>
      <c r="J748">
        <v>454604584.87927097</v>
      </c>
      <c r="K748">
        <v>260789714.668024</v>
      </c>
      <c r="L748">
        <v>564661510.75871205</v>
      </c>
    </row>
    <row r="749" spans="1:12" x14ac:dyDescent="0.3">
      <c r="A749" s="24" t="s">
        <v>4180</v>
      </c>
      <c r="B749">
        <v>453789084.47105902</v>
      </c>
      <c r="C749">
        <v>468992237.52640402</v>
      </c>
      <c r="D749">
        <v>223774417.063665</v>
      </c>
      <c r="E749">
        <v>226587813.453877</v>
      </c>
      <c r="F749">
        <v>275406388.86069697</v>
      </c>
      <c r="G749">
        <v>497663252.334719</v>
      </c>
      <c r="H749">
        <v>902446567.464149</v>
      </c>
      <c r="I749">
        <v>588049258.72475898</v>
      </c>
      <c r="J749">
        <v>363955746.65600997</v>
      </c>
      <c r="K749">
        <v>290167690.262963</v>
      </c>
      <c r="L749">
        <v>470237691.83257198</v>
      </c>
    </row>
    <row r="750" spans="1:12" x14ac:dyDescent="0.3">
      <c r="A750" s="24" t="s">
        <v>4182</v>
      </c>
      <c r="B750">
        <v>5636075408.4736099</v>
      </c>
      <c r="C750">
        <v>4171977307.96662</v>
      </c>
      <c r="D750">
        <v>4573281964.9501896</v>
      </c>
      <c r="E750">
        <v>5242396389.72087</v>
      </c>
      <c r="F750">
        <v>6627622290.5661001</v>
      </c>
      <c r="G750">
        <v>7333410742.6747904</v>
      </c>
      <c r="H750">
        <v>7048653694.27458</v>
      </c>
      <c r="I750">
        <v>5440183181.1320696</v>
      </c>
      <c r="J750">
        <v>5956959338.0569601</v>
      </c>
      <c r="K750">
        <v>4533079686.1610098</v>
      </c>
      <c r="L750">
        <v>4389342331.7532797</v>
      </c>
    </row>
    <row r="751" spans="1:12" x14ac:dyDescent="0.3">
      <c r="A751" s="24" t="s">
        <v>4184</v>
      </c>
      <c r="B751">
        <v>678418132.45242405</v>
      </c>
      <c r="C751" t="s">
        <v>2690</v>
      </c>
      <c r="D751">
        <v>415862987.19093102</v>
      </c>
      <c r="E751">
        <v>677049140.72984397</v>
      </c>
      <c r="F751">
        <v>614266350.47541201</v>
      </c>
      <c r="G751">
        <v>920519235.67949605</v>
      </c>
      <c r="H751">
        <v>1077449929.7680299</v>
      </c>
      <c r="I751">
        <v>1123466287.2827301</v>
      </c>
      <c r="J751">
        <v>1249629484.16151</v>
      </c>
      <c r="K751">
        <v>1070158026.03447</v>
      </c>
      <c r="L751">
        <v>1101353800.3820801</v>
      </c>
    </row>
    <row r="752" spans="1:12" x14ac:dyDescent="0.3">
      <c r="A752" s="24" t="s">
        <v>4186</v>
      </c>
      <c r="B752">
        <v>6297192753.67307</v>
      </c>
      <c r="C752">
        <v>5826866450.0473404</v>
      </c>
      <c r="D752">
        <v>5958864059.7182999</v>
      </c>
      <c r="E752">
        <v>5381650963.1152</v>
      </c>
      <c r="F752">
        <v>4813393784.3267698</v>
      </c>
      <c r="G752">
        <v>5851182379.8739595</v>
      </c>
      <c r="H752">
        <v>9507360855.3953304</v>
      </c>
      <c r="I752">
        <v>8475071684.5873098</v>
      </c>
      <c r="J752">
        <v>8510197181.5271397</v>
      </c>
      <c r="K752">
        <v>7597051615.7944899</v>
      </c>
      <c r="L752">
        <v>7776724869.7032404</v>
      </c>
    </row>
    <row r="753" spans="1:12" x14ac:dyDescent="0.3">
      <c r="A753" s="24" t="s">
        <v>4188</v>
      </c>
      <c r="B753">
        <v>458379422.49373698</v>
      </c>
      <c r="C753">
        <v>666886423.36874104</v>
      </c>
      <c r="D753">
        <v>413575085.40014899</v>
      </c>
      <c r="E753">
        <v>393680326.15848899</v>
      </c>
      <c r="F753">
        <v>540869324.54531896</v>
      </c>
      <c r="G753">
        <v>792927108.91918898</v>
      </c>
      <c r="H753">
        <v>1158526675.49791</v>
      </c>
      <c r="I753">
        <v>769157521.24441898</v>
      </c>
      <c r="J753">
        <v>743705121.19023097</v>
      </c>
      <c r="K753">
        <v>500585993.74590898</v>
      </c>
      <c r="L753">
        <v>699979157.68910301</v>
      </c>
    </row>
    <row r="754" spans="1:12" x14ac:dyDescent="0.3">
      <c r="A754" s="24" t="s">
        <v>4190</v>
      </c>
      <c r="B754">
        <v>765739170.19836199</v>
      </c>
      <c r="C754">
        <v>672034465.37010598</v>
      </c>
      <c r="D754">
        <v>704575548.42863703</v>
      </c>
      <c r="E754">
        <v>718621167.33551598</v>
      </c>
      <c r="F754">
        <v>650781140.76614296</v>
      </c>
      <c r="G754" t="s">
        <v>2690</v>
      </c>
      <c r="H754">
        <v>1448474322.7015901</v>
      </c>
      <c r="I754">
        <v>1334806051.5699301</v>
      </c>
      <c r="J754">
        <v>912166144.94920301</v>
      </c>
      <c r="K754">
        <v>520445237.60177499</v>
      </c>
      <c r="L754">
        <v>603787802.967623</v>
      </c>
    </row>
    <row r="755" spans="1:12" x14ac:dyDescent="0.3">
      <c r="A755" s="24" t="s">
        <v>4192</v>
      </c>
      <c r="B755" t="s">
        <v>2690</v>
      </c>
      <c r="C755" t="s">
        <v>2690</v>
      </c>
      <c r="D755">
        <v>1401854244.74491</v>
      </c>
      <c r="E755">
        <v>2121874092.3901701</v>
      </c>
      <c r="F755">
        <v>2118244902.6215401</v>
      </c>
      <c r="G755">
        <v>3652858975.6954498</v>
      </c>
      <c r="H755">
        <v>5161078760.7707796</v>
      </c>
      <c r="I755">
        <v>6100570154.68818</v>
      </c>
      <c r="J755">
        <v>7234831423.2974195</v>
      </c>
      <c r="K755">
        <v>3918026589.9207301</v>
      </c>
      <c r="L755">
        <v>3325456861.8748002</v>
      </c>
    </row>
    <row r="756" spans="1:12" x14ac:dyDescent="0.3">
      <c r="A756" s="24" t="s">
        <v>4194</v>
      </c>
      <c r="B756">
        <v>705987673.46298695</v>
      </c>
      <c r="C756">
        <v>753016104.89438498</v>
      </c>
      <c r="D756">
        <v>681852509.64584804</v>
      </c>
      <c r="E756">
        <v>897045524.06076896</v>
      </c>
      <c r="F756">
        <v>1326759507.27654</v>
      </c>
      <c r="G756">
        <v>1398517159.6235099</v>
      </c>
      <c r="H756">
        <v>2064550148.7192099</v>
      </c>
      <c r="I756">
        <v>1877349300.2304499</v>
      </c>
      <c r="J756">
        <v>1437142561.2713799</v>
      </c>
      <c r="K756">
        <v>1264843448.6946399</v>
      </c>
      <c r="L756">
        <v>1460788174.88293</v>
      </c>
    </row>
    <row r="757" spans="1:12" x14ac:dyDescent="0.3">
      <c r="A757" s="24" t="s">
        <v>4196</v>
      </c>
      <c r="B757">
        <v>204940300.9127</v>
      </c>
      <c r="C757">
        <v>289488185.12898302</v>
      </c>
      <c r="D757">
        <v>135756920.19256699</v>
      </c>
      <c r="E757">
        <v>156352808.141121</v>
      </c>
      <c r="F757">
        <v>150566260.30361599</v>
      </c>
      <c r="G757">
        <v>252026572.22061101</v>
      </c>
      <c r="H757">
        <v>448955995.74867898</v>
      </c>
      <c r="I757">
        <v>570495516.34739995</v>
      </c>
      <c r="J757">
        <v>300757525.78270298</v>
      </c>
      <c r="K757">
        <v>155876407.53399801</v>
      </c>
      <c r="L757">
        <v>185200300.20971599</v>
      </c>
    </row>
    <row r="758" spans="1:12" x14ac:dyDescent="0.3">
      <c r="A758" s="24" t="s">
        <v>4198</v>
      </c>
      <c r="B758" t="s">
        <v>2690</v>
      </c>
      <c r="C758">
        <v>1117880040.66768</v>
      </c>
      <c r="D758">
        <v>1256572048.2212901</v>
      </c>
      <c r="E758">
        <v>1948931739.49856</v>
      </c>
      <c r="F758">
        <v>4278526253.9934301</v>
      </c>
      <c r="G758">
        <v>8909983039.6399403</v>
      </c>
      <c r="H758">
        <v>11288122381.047701</v>
      </c>
      <c r="I758">
        <v>13570005121.2444</v>
      </c>
      <c r="J758">
        <v>24437084944.499901</v>
      </c>
      <c r="K758">
        <v>24168770113.359001</v>
      </c>
      <c r="L758">
        <v>19191440565.083698</v>
      </c>
    </row>
    <row r="759" spans="1:12" x14ac:dyDescent="0.3">
      <c r="A759" s="24" t="s">
        <v>4200</v>
      </c>
      <c r="B759">
        <v>481784380.081747</v>
      </c>
      <c r="C759">
        <v>443911068.285281</v>
      </c>
      <c r="D759">
        <v>269985713.15082902</v>
      </c>
      <c r="E759">
        <v>322425964.27023602</v>
      </c>
      <c r="F759">
        <v>1004880737.40027</v>
      </c>
      <c r="G759">
        <v>824243653.09608996</v>
      </c>
      <c r="H759">
        <v>1054606985.41304</v>
      </c>
      <c r="I759">
        <v>1052101444.6204799</v>
      </c>
      <c r="J759">
        <v>786130808.60089505</v>
      </c>
      <c r="K759">
        <v>462305061.45007598</v>
      </c>
      <c r="L759">
        <v>311729024.10296202</v>
      </c>
    </row>
    <row r="760" spans="1:12" x14ac:dyDescent="0.3">
      <c r="A760" s="24" t="s">
        <v>4202</v>
      </c>
      <c r="B760">
        <v>1681029888.36637</v>
      </c>
      <c r="C760">
        <v>1746834427.16237</v>
      </c>
      <c r="D760">
        <v>1602105004.44875</v>
      </c>
      <c r="E760">
        <v>1737358170.8158801</v>
      </c>
      <c r="F760">
        <v>1710950175.9254701</v>
      </c>
      <c r="G760">
        <v>2005692769.0745599</v>
      </c>
      <c r="H760">
        <v>2293275958.8576899</v>
      </c>
      <c r="I760">
        <v>2673626613.7404599</v>
      </c>
      <c r="J760">
        <v>3225675816.40871</v>
      </c>
      <c r="K760">
        <v>3113181493.8113599</v>
      </c>
      <c r="L760">
        <v>3037868003.0739198</v>
      </c>
    </row>
    <row r="761" spans="1:12" x14ac:dyDescent="0.3">
      <c r="A761" s="24" t="s">
        <v>4204</v>
      </c>
      <c r="B761">
        <v>566333695.19037795</v>
      </c>
      <c r="C761">
        <v>761813576.63125896</v>
      </c>
      <c r="D761">
        <v>455126226.98168099</v>
      </c>
      <c r="E761">
        <v>317580034.028346</v>
      </c>
      <c r="F761">
        <v>403199464.79012799</v>
      </c>
      <c r="G761">
        <v>582457512.16839099</v>
      </c>
      <c r="H761">
        <v>1171313796.52193</v>
      </c>
      <c r="I761">
        <v>698300377.76177502</v>
      </c>
      <c r="J761">
        <v>631207396.89224303</v>
      </c>
      <c r="K761">
        <v>292625440.506145</v>
      </c>
      <c r="L761">
        <v>472932825.16016001</v>
      </c>
    </row>
    <row r="762" spans="1:12" x14ac:dyDescent="0.3">
      <c r="A762" s="24" t="s">
        <v>4206</v>
      </c>
      <c r="B762">
        <v>1422081460.7304499</v>
      </c>
      <c r="C762">
        <v>1739507108.6798201</v>
      </c>
      <c r="D762">
        <v>2246777819.9526501</v>
      </c>
      <c r="E762">
        <v>2065527601.48312</v>
      </c>
      <c r="F762">
        <v>2433406204.7012601</v>
      </c>
      <c r="G762">
        <v>2899305694.4847398</v>
      </c>
      <c r="H762">
        <v>3156892779.7476902</v>
      </c>
      <c r="I762">
        <v>2901051565.63445</v>
      </c>
      <c r="J762">
        <v>5459376597.6976204</v>
      </c>
      <c r="K762">
        <v>3940846100.50178</v>
      </c>
      <c r="L762">
        <v>3894967105.8921499</v>
      </c>
    </row>
    <row r="763" spans="1:12" x14ac:dyDescent="0.3">
      <c r="A763" s="24" t="s">
        <v>4208</v>
      </c>
      <c r="B763">
        <v>3851501389.5845199</v>
      </c>
      <c r="C763">
        <v>4213601755.5690398</v>
      </c>
      <c r="D763">
        <v>3340166237.84935</v>
      </c>
      <c r="E763">
        <v>4146504002.5681801</v>
      </c>
      <c r="F763">
        <v>8074547034.4417496</v>
      </c>
      <c r="G763">
        <v>9094006766.9148693</v>
      </c>
      <c r="H763">
        <v>9814059049.6757603</v>
      </c>
      <c r="I763">
        <v>9324739855.5379505</v>
      </c>
      <c r="J763">
        <v>19735709230.2845</v>
      </c>
      <c r="K763">
        <v>11558355094.6113</v>
      </c>
      <c r="L763">
        <v>12590356325.950199</v>
      </c>
    </row>
    <row r="764" spans="1:12" x14ac:dyDescent="0.3">
      <c r="A764" s="24" t="s">
        <v>4209</v>
      </c>
      <c r="B764">
        <v>337857207.10821998</v>
      </c>
      <c r="C764">
        <v>300896212.44309598</v>
      </c>
      <c r="D764">
        <v>260914297.97105101</v>
      </c>
      <c r="E764">
        <v>544055188.52024901</v>
      </c>
      <c r="F764">
        <v>341827479.062392</v>
      </c>
      <c r="G764">
        <v>900619345.32443702</v>
      </c>
      <c r="H764">
        <v>867297560.11152005</v>
      </c>
      <c r="I764">
        <v>1279904909.9812801</v>
      </c>
      <c r="J764">
        <v>603515166.83829498</v>
      </c>
      <c r="K764">
        <v>255508066.322449</v>
      </c>
      <c r="L764">
        <v>289827199.86210501</v>
      </c>
    </row>
    <row r="765" spans="1:12" x14ac:dyDescent="0.3">
      <c r="A765" s="24" t="s">
        <v>4211</v>
      </c>
      <c r="B765">
        <v>1102907596.8513999</v>
      </c>
      <c r="C765">
        <v>648300568.16509902</v>
      </c>
      <c r="D765">
        <v>605059367.22938097</v>
      </c>
      <c r="E765">
        <v>1072329492.62997</v>
      </c>
      <c r="F765">
        <v>1460042325.0506301</v>
      </c>
      <c r="G765">
        <v>2927299600.9895902</v>
      </c>
      <c r="H765">
        <v>2682435685.3959398</v>
      </c>
      <c r="I765">
        <v>3051069862.9843001</v>
      </c>
      <c r="J765">
        <v>3721026375.4822202</v>
      </c>
      <c r="K765">
        <v>3480009524.90728</v>
      </c>
      <c r="L765">
        <v>3602090018.3860502</v>
      </c>
    </row>
    <row r="766" spans="1:12" x14ac:dyDescent="0.3">
      <c r="A766" s="24" t="s">
        <v>4213</v>
      </c>
      <c r="B766">
        <v>1883645004.2778201</v>
      </c>
      <c r="C766">
        <v>1758568744.8103199</v>
      </c>
      <c r="D766">
        <v>1146540975.03932</v>
      </c>
      <c r="E766">
        <v>1153948681.7868099</v>
      </c>
      <c r="F766">
        <v>1855806842.6747301</v>
      </c>
      <c r="G766">
        <v>2271013871.4018602</v>
      </c>
      <c r="H766">
        <v>1733802204.37147</v>
      </c>
      <c r="I766">
        <v>1187113291.7182801</v>
      </c>
      <c r="J766">
        <v>1099385856.38535</v>
      </c>
      <c r="K766">
        <v>761935068.85317397</v>
      </c>
      <c r="L766">
        <v>642524017.20819294</v>
      </c>
    </row>
    <row r="767" spans="1:12" x14ac:dyDescent="0.3">
      <c r="A767" s="24" t="s">
        <v>4215</v>
      </c>
      <c r="B767">
        <v>962239062.09056699</v>
      </c>
      <c r="C767">
        <v>696457167.23429406</v>
      </c>
      <c r="D767">
        <v>755382349.93104398</v>
      </c>
      <c r="E767">
        <v>984869490.69838405</v>
      </c>
      <c r="F767">
        <v>1226739370.4676499</v>
      </c>
      <c r="G767">
        <v>1050530383.4252</v>
      </c>
      <c r="H767">
        <v>1433495775.7890401</v>
      </c>
      <c r="I767">
        <v>963933084.11349595</v>
      </c>
      <c r="J767" t="s">
        <v>2690</v>
      </c>
      <c r="K767">
        <v>390189891.78968799</v>
      </c>
      <c r="L767">
        <v>240297543.02048299</v>
      </c>
    </row>
    <row r="768" spans="1:12" x14ac:dyDescent="0.3">
      <c r="A768" s="24" t="s">
        <v>4217</v>
      </c>
      <c r="B768">
        <v>427202515.98177499</v>
      </c>
      <c r="C768">
        <v>555001735.58861899</v>
      </c>
      <c r="D768">
        <v>285715776.30562901</v>
      </c>
      <c r="E768">
        <v>368073342.14169902</v>
      </c>
      <c r="F768">
        <v>350418476.98333198</v>
      </c>
      <c r="G768">
        <v>927040422.97408402</v>
      </c>
      <c r="H768">
        <v>1582127743.6248701</v>
      </c>
      <c r="I768">
        <v>1326419209.7823701</v>
      </c>
      <c r="J768">
        <v>1224622132.6649599</v>
      </c>
      <c r="K768">
        <v>985763546.32724905</v>
      </c>
      <c r="L768">
        <v>857105643.69602704</v>
      </c>
    </row>
    <row r="769" spans="1:12" x14ac:dyDescent="0.3">
      <c r="A769" s="24" t="s">
        <v>4219</v>
      </c>
      <c r="B769">
        <v>1752379315.3283801</v>
      </c>
      <c r="C769">
        <v>2378872183.91502</v>
      </c>
      <c r="D769">
        <v>2101587515.21314</v>
      </c>
      <c r="E769">
        <v>2302838097.7030902</v>
      </c>
      <c r="F769">
        <v>2208288758.6104398</v>
      </c>
      <c r="G769">
        <v>3390594135.6413002</v>
      </c>
      <c r="H769">
        <v>3757592915.3894701</v>
      </c>
      <c r="I769">
        <v>3421078863.2867599</v>
      </c>
      <c r="J769">
        <v>4507537783.1178999</v>
      </c>
      <c r="K769">
        <v>3335838802.4725499</v>
      </c>
      <c r="L769">
        <v>2313466189.0602999</v>
      </c>
    </row>
    <row r="770" spans="1:12" x14ac:dyDescent="0.3">
      <c r="A770" s="24" t="s">
        <v>4221</v>
      </c>
      <c r="B770">
        <v>845076220.53223801</v>
      </c>
      <c r="C770">
        <v>1197970016.5739</v>
      </c>
      <c r="D770">
        <v>1117466791.5694599</v>
      </c>
      <c r="E770">
        <v>1329183363.56463</v>
      </c>
      <c r="F770">
        <v>1160624489.31529</v>
      </c>
      <c r="G770">
        <v>1434049111.3182199</v>
      </c>
      <c r="H770">
        <v>1297894246.84447</v>
      </c>
      <c r="I770">
        <v>1145890583.9058001</v>
      </c>
      <c r="J770">
        <v>1357929016.83722</v>
      </c>
      <c r="K770">
        <v>1138343730.1032701</v>
      </c>
      <c r="L770">
        <v>1506346583.1825099</v>
      </c>
    </row>
    <row r="771" spans="1:12" x14ac:dyDescent="0.3">
      <c r="A771" s="24" t="s">
        <v>4223</v>
      </c>
      <c r="B771">
        <v>1659887341.1564801</v>
      </c>
      <c r="C771">
        <v>1292763275.5690401</v>
      </c>
      <c r="D771">
        <v>1084722739.47791</v>
      </c>
      <c r="E771">
        <v>1208536078.5541201</v>
      </c>
      <c r="F771">
        <v>1442268465.8473301</v>
      </c>
      <c r="G771">
        <v>1661037435.4511199</v>
      </c>
      <c r="H771">
        <v>2306841074.7831998</v>
      </c>
      <c r="I771">
        <v>1994767606.22209</v>
      </c>
      <c r="J771">
        <v>2346291335.62854</v>
      </c>
      <c r="K771">
        <v>1965118175.0999899</v>
      </c>
      <c r="L771">
        <v>2509396604.7143002</v>
      </c>
    </row>
    <row r="772" spans="1:12" x14ac:dyDescent="0.3">
      <c r="A772" s="24" t="s">
        <v>4225</v>
      </c>
      <c r="B772">
        <v>577190672.65899003</v>
      </c>
      <c r="C772">
        <v>579716687.405159</v>
      </c>
      <c r="D772">
        <v>482309928.66108501</v>
      </c>
      <c r="E772">
        <v>437583911.97573102</v>
      </c>
      <c r="F772">
        <v>603787333.36637104</v>
      </c>
      <c r="G772">
        <v>801215873.70660496</v>
      </c>
      <c r="H772">
        <v>828433349.76355898</v>
      </c>
      <c r="I772">
        <v>729840809.44836497</v>
      </c>
      <c r="J772">
        <v>610045420.59234905</v>
      </c>
      <c r="K772">
        <v>446233757.54490602</v>
      </c>
      <c r="L772">
        <v>497971843.48875302</v>
      </c>
    </row>
    <row r="773" spans="1:12" x14ac:dyDescent="0.3">
      <c r="A773" s="24" t="s">
        <v>4227</v>
      </c>
      <c r="B773">
        <v>349465060.28509098</v>
      </c>
      <c r="C773">
        <v>432994585.99696499</v>
      </c>
      <c r="D773">
        <v>309580608.878438</v>
      </c>
      <c r="E773">
        <v>326893095.53618699</v>
      </c>
      <c r="F773">
        <v>506462408.79495198</v>
      </c>
      <c r="G773" t="s">
        <v>2690</v>
      </c>
      <c r="H773">
        <v>1686275705.5034599</v>
      </c>
      <c r="I773">
        <v>1318180882.72346</v>
      </c>
      <c r="J773">
        <v>1096618998.5663099</v>
      </c>
      <c r="K773">
        <v>996307908.29670596</v>
      </c>
      <c r="L773">
        <v>1612127500.79003</v>
      </c>
    </row>
    <row r="774" spans="1:12" x14ac:dyDescent="0.3">
      <c r="A774" s="24" t="s">
        <v>4229</v>
      </c>
      <c r="B774">
        <v>733511478.33985305</v>
      </c>
      <c r="C774">
        <v>884850204.85584199</v>
      </c>
      <c r="D774">
        <v>438814094.59953302</v>
      </c>
      <c r="E774">
        <v>467782477.00678998</v>
      </c>
      <c r="F774">
        <v>583924467.68092203</v>
      </c>
      <c r="G774" t="s">
        <v>2690</v>
      </c>
      <c r="H774">
        <v>1188161422.34408</v>
      </c>
      <c r="I774">
        <v>949984969.03355896</v>
      </c>
      <c r="J774">
        <v>584766704.57863903</v>
      </c>
      <c r="K774">
        <v>437435619.22769302</v>
      </c>
      <c r="L774">
        <v>734618786.80800903</v>
      </c>
    </row>
    <row r="775" spans="1:12" x14ac:dyDescent="0.3">
      <c r="A775" s="24" t="s">
        <v>4231</v>
      </c>
      <c r="B775">
        <v>598805871.75317597</v>
      </c>
      <c r="C775">
        <v>423463475.72078902</v>
      </c>
      <c r="D775">
        <v>417674128.12405699</v>
      </c>
      <c r="E775">
        <v>362943863.66189998</v>
      </c>
      <c r="F775">
        <v>342679543.91529101</v>
      </c>
      <c r="G775">
        <v>560844749.86300504</v>
      </c>
      <c r="H775">
        <v>610367668.39697504</v>
      </c>
      <c r="I775">
        <v>541859087.57021499</v>
      </c>
      <c r="J775">
        <v>391384086.19338202</v>
      </c>
      <c r="K775">
        <v>302032441.27699798</v>
      </c>
      <c r="L775">
        <v>246337549.915252</v>
      </c>
    </row>
    <row r="776" spans="1:12" x14ac:dyDescent="0.3">
      <c r="A776" s="24" t="s">
        <v>4233</v>
      </c>
      <c r="B776">
        <v>980030998.68149304</v>
      </c>
      <c r="C776">
        <v>1058442408.30046</v>
      </c>
      <c r="D776">
        <v>482392874.11620802</v>
      </c>
      <c r="E776">
        <v>560456467.68109703</v>
      </c>
      <c r="F776">
        <v>427058712.58899498</v>
      </c>
      <c r="G776">
        <v>534538626.82525897</v>
      </c>
      <c r="H776">
        <v>629494522.82004297</v>
      </c>
      <c r="I776">
        <v>532187733.602189</v>
      </c>
      <c r="J776">
        <v>461916592.79467601</v>
      </c>
      <c r="K776">
        <v>274253022.67471498</v>
      </c>
      <c r="L776">
        <v>310949200.43666899</v>
      </c>
    </row>
    <row r="777" spans="1:12" x14ac:dyDescent="0.3">
      <c r="A777" s="24" t="s">
        <v>4235</v>
      </c>
      <c r="B777">
        <v>1717924188.7969401</v>
      </c>
      <c r="C777">
        <v>1095858741.4100201</v>
      </c>
      <c r="D777">
        <v>557353689.72497201</v>
      </c>
      <c r="E777">
        <v>1060375143.7965699</v>
      </c>
      <c r="F777">
        <v>1987089926.32952</v>
      </c>
      <c r="G777">
        <v>2327488462.0605698</v>
      </c>
      <c r="H777">
        <v>2147029834.6974001</v>
      </c>
      <c r="I777">
        <v>1969006388.8719599</v>
      </c>
      <c r="J777" t="s">
        <v>2690</v>
      </c>
      <c r="K777">
        <v>2162170145.25489</v>
      </c>
      <c r="L777">
        <v>3192417417.7367902</v>
      </c>
    </row>
    <row r="778" spans="1:12" x14ac:dyDescent="0.3">
      <c r="A778" s="24" t="s">
        <v>4237</v>
      </c>
      <c r="B778">
        <v>530610390.776308</v>
      </c>
      <c r="C778">
        <v>381304492.74658602</v>
      </c>
      <c r="D778">
        <v>425737669.48950601</v>
      </c>
      <c r="E778">
        <v>420295234.94004899</v>
      </c>
      <c r="F778">
        <v>434643619.73668998</v>
      </c>
      <c r="G778">
        <v>472511871.127873</v>
      </c>
      <c r="H778">
        <v>701879831.48749995</v>
      </c>
      <c r="I778">
        <v>1315497492.72649</v>
      </c>
      <c r="J778">
        <v>471120409.44930297</v>
      </c>
      <c r="K778">
        <v>197188638.26630801</v>
      </c>
      <c r="L778">
        <v>155351230.371456</v>
      </c>
    </row>
    <row r="779" spans="1:12" x14ac:dyDescent="0.3">
      <c r="A779" s="24" t="s">
        <v>4239</v>
      </c>
      <c r="B779">
        <v>628440914.05279899</v>
      </c>
      <c r="C779">
        <v>572105736.46722305</v>
      </c>
      <c r="D779">
        <v>767425307.386199</v>
      </c>
      <c r="E779">
        <v>971075717.49249601</v>
      </c>
      <c r="F779">
        <v>1413699193.0345099</v>
      </c>
      <c r="G779">
        <v>1905498691.12288</v>
      </c>
      <c r="H779" t="s">
        <v>2690</v>
      </c>
      <c r="I779">
        <v>2058988080.59902</v>
      </c>
      <c r="J779">
        <v>2306277070.2940202</v>
      </c>
      <c r="K779">
        <v>1501424552.5541401</v>
      </c>
      <c r="L779">
        <v>1778650447.9143901</v>
      </c>
    </row>
    <row r="780" spans="1:12" x14ac:dyDescent="0.3">
      <c r="A780" s="24" t="s">
        <v>4241</v>
      </c>
      <c r="B780">
        <v>602619930.79535306</v>
      </c>
      <c r="C780">
        <v>1005054655.88771</v>
      </c>
      <c r="D780">
        <v>611589954.27572703</v>
      </c>
      <c r="E780">
        <v>527038362.71520501</v>
      </c>
      <c r="F780">
        <v>487473839.64220202</v>
      </c>
      <c r="G780" t="s">
        <v>2690</v>
      </c>
      <c r="H780">
        <v>1652909067.9883201</v>
      </c>
      <c r="I780">
        <v>1438832473.8360901</v>
      </c>
      <c r="J780">
        <v>983025993.14172399</v>
      </c>
      <c r="K780">
        <v>837430872.69289505</v>
      </c>
      <c r="L780">
        <v>1024617858.16886</v>
      </c>
    </row>
    <row r="781" spans="1:12" x14ac:dyDescent="0.3">
      <c r="A781" s="24" t="s">
        <v>4243</v>
      </c>
      <c r="B781">
        <v>1183337113.0546899</v>
      </c>
      <c r="C781">
        <v>875500254.93171501</v>
      </c>
      <c r="D781">
        <v>496096674.55790502</v>
      </c>
      <c r="E781">
        <v>437362594.50089097</v>
      </c>
      <c r="F781">
        <v>450342258.45350802</v>
      </c>
      <c r="G781">
        <v>526806324.34000599</v>
      </c>
      <c r="H781">
        <v>876262585.29597497</v>
      </c>
      <c r="I781">
        <v>896172138.84487998</v>
      </c>
      <c r="J781">
        <v>635508050.65859199</v>
      </c>
      <c r="K781">
        <v>387279154.97054797</v>
      </c>
      <c r="L781">
        <v>450091193.36953098</v>
      </c>
    </row>
    <row r="782" spans="1:12" x14ac:dyDescent="0.3">
      <c r="A782" s="24" t="s">
        <v>4245</v>
      </c>
      <c r="B782">
        <v>1763888063.01894</v>
      </c>
      <c r="C782">
        <v>2480143716.16085</v>
      </c>
      <c r="D782">
        <v>1994039682.2320001</v>
      </c>
      <c r="E782">
        <v>1904271259.3698299</v>
      </c>
      <c r="F782">
        <v>2115425424.7815399</v>
      </c>
      <c r="G782">
        <v>2446282084.4212399</v>
      </c>
      <c r="H782">
        <v>3026113424.6237702</v>
      </c>
      <c r="I782" t="s">
        <v>2690</v>
      </c>
      <c r="J782">
        <v>1994398034.3820601</v>
      </c>
      <c r="K782">
        <v>1209875447.3710999</v>
      </c>
      <c r="L782">
        <v>1373672408.65868</v>
      </c>
    </row>
    <row r="783" spans="1:12" x14ac:dyDescent="0.3">
      <c r="A783" s="24" t="s">
        <v>4247</v>
      </c>
      <c r="B783">
        <v>576826613.94116497</v>
      </c>
      <c r="C783">
        <v>360551198.5783</v>
      </c>
      <c r="D783">
        <v>173217613.01418799</v>
      </c>
      <c r="E783">
        <v>119680828.692637</v>
      </c>
      <c r="F783">
        <v>204945768.98960999</v>
      </c>
      <c r="G783">
        <v>476586090.60906398</v>
      </c>
      <c r="H783" t="s">
        <v>2690</v>
      </c>
      <c r="I783">
        <v>1679852466.53666</v>
      </c>
      <c r="J783">
        <v>997716689.41026402</v>
      </c>
      <c r="K783">
        <v>529190431.06683099</v>
      </c>
      <c r="L783">
        <v>977423256.413571</v>
      </c>
    </row>
    <row r="784" spans="1:12" x14ac:dyDescent="0.3">
      <c r="A784" s="24" t="s">
        <v>4249</v>
      </c>
      <c r="B784">
        <v>420879733.54297602</v>
      </c>
      <c r="C784">
        <v>579667582.86312604</v>
      </c>
      <c r="D784">
        <v>346128428.12040198</v>
      </c>
      <c r="E784">
        <v>376777613.57313699</v>
      </c>
      <c r="F784">
        <v>451600068.98194498</v>
      </c>
      <c r="G784">
        <v>536880947.11488199</v>
      </c>
      <c r="H784" t="s">
        <v>2690</v>
      </c>
      <c r="I784">
        <v>1266818739.04652</v>
      </c>
      <c r="J784">
        <v>731496805.77286601</v>
      </c>
      <c r="K784">
        <v>799573095.16398799</v>
      </c>
      <c r="L784">
        <v>746128839.69663</v>
      </c>
    </row>
    <row r="785" spans="1:12" x14ac:dyDescent="0.3">
      <c r="A785" s="24" t="s">
        <v>4251</v>
      </c>
      <c r="B785">
        <v>2540426856.4942398</v>
      </c>
      <c r="C785">
        <v>3242558709.4780002</v>
      </c>
      <c r="D785">
        <v>2769084185.5118499</v>
      </c>
      <c r="E785">
        <v>3210987138.8627801</v>
      </c>
      <c r="F785">
        <v>3076515640.42519</v>
      </c>
      <c r="G785">
        <v>4203755752.0318799</v>
      </c>
      <c r="H785">
        <v>5429518740.9406796</v>
      </c>
      <c r="I785">
        <v>4608062213.1191101</v>
      </c>
      <c r="J785">
        <v>8537225058.3123999</v>
      </c>
      <c r="K785">
        <v>6577588744.0186195</v>
      </c>
      <c r="L785">
        <v>7499204775.3454599</v>
      </c>
    </row>
    <row r="786" spans="1:12" x14ac:dyDescent="0.3">
      <c r="A786" s="24" t="s">
        <v>4253</v>
      </c>
      <c r="B786">
        <v>1763953855.75529</v>
      </c>
      <c r="C786">
        <v>4203673406.0697999</v>
      </c>
      <c r="D786">
        <v>2311225194.2356901</v>
      </c>
      <c r="E786">
        <v>1416189878.8141401</v>
      </c>
      <c r="F786">
        <v>1471053669.3262</v>
      </c>
      <c r="G786">
        <v>1386347037.03704</v>
      </c>
      <c r="H786">
        <v>1261424531.0454199</v>
      </c>
      <c r="I786">
        <v>1235787810.7446301</v>
      </c>
      <c r="J786">
        <v>1446044203.6180301</v>
      </c>
      <c r="K786">
        <v>2060292079.99418</v>
      </c>
      <c r="L786">
        <v>3445404069.6371598</v>
      </c>
    </row>
    <row r="787" spans="1:12" x14ac:dyDescent="0.3">
      <c r="A787" s="24" t="s">
        <v>4255</v>
      </c>
      <c r="B787">
        <v>256259852.459016</v>
      </c>
      <c r="C787">
        <v>348054699.620637</v>
      </c>
      <c r="D787">
        <v>384751774.734267</v>
      </c>
      <c r="E787">
        <v>351086899.64848101</v>
      </c>
      <c r="F787">
        <v>381913780.497877</v>
      </c>
      <c r="G787">
        <v>525332289.43042302</v>
      </c>
      <c r="H787">
        <v>916447563.65428698</v>
      </c>
      <c r="I787" t="s">
        <v>2690</v>
      </c>
      <c r="J787" t="s">
        <v>2690</v>
      </c>
      <c r="K787">
        <v>1207190874.72911</v>
      </c>
      <c r="L787">
        <v>634028688.615013</v>
      </c>
    </row>
    <row r="788" spans="1:12" x14ac:dyDescent="0.3">
      <c r="A788" s="24" t="s">
        <v>4257</v>
      </c>
      <c r="B788" t="s">
        <v>2690</v>
      </c>
      <c r="C788">
        <v>737361050.43611503</v>
      </c>
      <c r="D788">
        <v>465370608.12739301</v>
      </c>
      <c r="E788">
        <v>663370740.98650098</v>
      </c>
      <c r="F788">
        <v>631652723.24446201</v>
      </c>
      <c r="G788">
        <v>691732690.08961105</v>
      </c>
      <c r="H788" t="s">
        <v>2690</v>
      </c>
      <c r="I788">
        <v>2831675547.6413698</v>
      </c>
      <c r="J788">
        <v>2704348750.2881799</v>
      </c>
      <c r="K788">
        <v>2764448001.4544401</v>
      </c>
      <c r="L788">
        <v>1490343778.23264</v>
      </c>
    </row>
    <row r="789" spans="1:12" x14ac:dyDescent="0.3">
      <c r="A789" s="24" t="s">
        <v>4259</v>
      </c>
      <c r="B789">
        <v>1271068709.3277099</v>
      </c>
      <c r="C789">
        <v>1563391651.8968101</v>
      </c>
      <c r="D789">
        <v>937506474.99960303</v>
      </c>
      <c r="E789" t="s">
        <v>2690</v>
      </c>
      <c r="F789">
        <v>1694726652.9560399</v>
      </c>
      <c r="G789">
        <v>1749639201.7212999</v>
      </c>
      <c r="H789">
        <v>2122938623.0957601</v>
      </c>
      <c r="I789">
        <v>2081191298.5741</v>
      </c>
      <c r="J789">
        <v>2082896338.01085</v>
      </c>
      <c r="K789">
        <v>1135525375.0272701</v>
      </c>
      <c r="L789">
        <v>1156477789.9393799</v>
      </c>
    </row>
    <row r="790" spans="1:12" x14ac:dyDescent="0.3">
      <c r="A790" s="24" t="s">
        <v>4261</v>
      </c>
      <c r="B790">
        <v>589912868.63270795</v>
      </c>
      <c r="C790">
        <v>454297081.94233698</v>
      </c>
      <c r="D790">
        <v>329995741.90883201</v>
      </c>
      <c r="E790">
        <v>308419559.878654</v>
      </c>
      <c r="F790">
        <v>456372040.23985302</v>
      </c>
      <c r="G790">
        <v>478548812.171615</v>
      </c>
      <c r="H790">
        <v>823905301.82837605</v>
      </c>
      <c r="I790">
        <v>1038047133.80383</v>
      </c>
      <c r="J790">
        <v>1351764638.8884599</v>
      </c>
      <c r="K790">
        <v>625578139.77165306</v>
      </c>
      <c r="L790">
        <v>746781846.64885497</v>
      </c>
    </row>
    <row r="791" spans="1:12" x14ac:dyDescent="0.3">
      <c r="A791" s="24" t="s">
        <v>4263</v>
      </c>
      <c r="B791">
        <v>1049671838.14589</v>
      </c>
      <c r="C791">
        <v>878740159.332322</v>
      </c>
      <c r="D791">
        <v>494020203.68928599</v>
      </c>
      <c r="E791">
        <v>282100998.378838</v>
      </c>
      <c r="F791">
        <v>442523415.431885</v>
      </c>
      <c r="G791">
        <v>634681853.270154</v>
      </c>
      <c r="H791">
        <v>791208984.33480704</v>
      </c>
      <c r="I791">
        <v>629786808.26732004</v>
      </c>
      <c r="J791">
        <v>540810779.98247898</v>
      </c>
      <c r="K791">
        <v>378162676.89622599</v>
      </c>
      <c r="L791">
        <v>401122885.66175401</v>
      </c>
    </row>
    <row r="792" spans="1:12" x14ac:dyDescent="0.3">
      <c r="A792" s="24" t="s">
        <v>4265</v>
      </c>
      <c r="B792">
        <v>671385890.50528097</v>
      </c>
      <c r="C792">
        <v>567138045.52352095</v>
      </c>
      <c r="D792">
        <v>439938159.16999</v>
      </c>
      <c r="E792">
        <v>503682432.06369102</v>
      </c>
      <c r="F792">
        <v>702302180.48466206</v>
      </c>
      <c r="G792">
        <v>1454360951.5520699</v>
      </c>
      <c r="H792">
        <v>1277810654.4877601</v>
      </c>
      <c r="I792">
        <v>958980141.14935899</v>
      </c>
      <c r="J792">
        <v>1311102586.72364</v>
      </c>
      <c r="K792">
        <v>884789827.64889801</v>
      </c>
      <c r="L792">
        <v>954934268.436324</v>
      </c>
    </row>
    <row r="793" spans="1:12" x14ac:dyDescent="0.3">
      <c r="A793" s="24" t="s">
        <v>4267</v>
      </c>
      <c r="B793">
        <v>410945369.84134001</v>
      </c>
      <c r="C793">
        <v>554268288.31562996</v>
      </c>
      <c r="D793">
        <v>350926501.850999</v>
      </c>
      <c r="E793">
        <v>350747825.87759399</v>
      </c>
      <c r="F793">
        <v>844509516.03977704</v>
      </c>
      <c r="G793">
        <v>1350038197.2085199</v>
      </c>
      <c r="H793">
        <v>1834199461.9614601</v>
      </c>
      <c r="I793">
        <v>1078371532.50756</v>
      </c>
      <c r="J793">
        <v>1374191561.0100999</v>
      </c>
      <c r="K793">
        <v>715799881.44862199</v>
      </c>
      <c r="L793">
        <v>1377771808.4403501</v>
      </c>
    </row>
    <row r="794" spans="1:12" x14ac:dyDescent="0.3">
      <c r="A794" s="24" t="s">
        <v>4269</v>
      </c>
      <c r="B794">
        <v>807902961.31513798</v>
      </c>
      <c r="C794">
        <v>778426408.34370303</v>
      </c>
      <c r="D794">
        <v>755450226.38237</v>
      </c>
      <c r="E794">
        <v>960304952.88968098</v>
      </c>
      <c r="F794">
        <v>802967596.89115703</v>
      </c>
      <c r="G794">
        <v>1175808646.56142</v>
      </c>
      <c r="H794">
        <v>1270147051.06761</v>
      </c>
      <c r="I794">
        <v>2066303354.9890499</v>
      </c>
      <c r="J794">
        <v>1847001072.9560599</v>
      </c>
      <c r="K794">
        <v>990309641.54621506</v>
      </c>
      <c r="L794">
        <v>1227904682.7964001</v>
      </c>
    </row>
    <row r="795" spans="1:12" x14ac:dyDescent="0.3">
      <c r="A795" s="24" t="s">
        <v>4271</v>
      </c>
      <c r="B795">
        <v>22158976877.1208</v>
      </c>
      <c r="C795">
        <v>13278161066.5082</v>
      </c>
      <c r="D795">
        <v>10432702390.491301</v>
      </c>
      <c r="E795">
        <v>10747991663.7603</v>
      </c>
      <c r="F795">
        <v>7555006054.6895304</v>
      </c>
      <c r="G795">
        <v>11486329755.6759</v>
      </c>
      <c r="H795">
        <v>9884487039.1146202</v>
      </c>
      <c r="I795">
        <v>8794970324.8598595</v>
      </c>
      <c r="J795">
        <v>10089158134.366699</v>
      </c>
      <c r="K795">
        <v>8238035418.2905998</v>
      </c>
      <c r="L795">
        <v>6996978249.7342596</v>
      </c>
    </row>
    <row r="796" spans="1:12" x14ac:dyDescent="0.3">
      <c r="A796" s="24" t="s">
        <v>4272</v>
      </c>
      <c r="B796">
        <v>131336370.725912</v>
      </c>
      <c r="C796">
        <v>149661116.395751</v>
      </c>
      <c r="D796">
        <v>101156528.37048601</v>
      </c>
      <c r="E796">
        <v>147405920.40015399</v>
      </c>
      <c r="F796">
        <v>238737158.14510101</v>
      </c>
      <c r="G796">
        <v>282680145.60229498</v>
      </c>
      <c r="H796">
        <v>548892580.06038105</v>
      </c>
      <c r="I796">
        <v>840269670.97263396</v>
      </c>
      <c r="J796">
        <v>719727543.55148101</v>
      </c>
      <c r="K796">
        <v>419494466.52665299</v>
      </c>
      <c r="L796">
        <v>436494684.384211</v>
      </c>
    </row>
    <row r="797" spans="1:12" x14ac:dyDescent="0.3">
      <c r="A797" s="24" t="s">
        <v>4274</v>
      </c>
      <c r="B797">
        <v>349805758.65453601</v>
      </c>
      <c r="C797">
        <v>378274128.37632799</v>
      </c>
      <c r="D797">
        <v>241442717.869683</v>
      </c>
      <c r="E797">
        <v>267372209.11381799</v>
      </c>
      <c r="F797">
        <v>359557918.95865297</v>
      </c>
      <c r="G797">
        <v>659279215.01788998</v>
      </c>
      <c r="H797">
        <v>946110319.08011305</v>
      </c>
      <c r="I797">
        <v>823206796.60089302</v>
      </c>
      <c r="J797">
        <v>754482456.32694495</v>
      </c>
      <c r="K797">
        <v>520477687.73180097</v>
      </c>
      <c r="L797">
        <v>694775021.97707498</v>
      </c>
    </row>
    <row r="798" spans="1:12" x14ac:dyDescent="0.3">
      <c r="A798" s="24" t="s">
        <v>4276</v>
      </c>
      <c r="B798">
        <v>1103542463.8991201</v>
      </c>
      <c r="C798">
        <v>1076682187.8059199</v>
      </c>
      <c r="D798">
        <v>666612607.25782096</v>
      </c>
      <c r="E798">
        <v>709747023.36399102</v>
      </c>
      <c r="F798">
        <v>1144622440.5575099</v>
      </c>
      <c r="G798">
        <v>957711275.18292904</v>
      </c>
      <c r="H798">
        <v>1982534917.8385999</v>
      </c>
      <c r="I798">
        <v>1226867172.5911</v>
      </c>
      <c r="J798">
        <v>1075484076.2030599</v>
      </c>
      <c r="K798">
        <v>499116585.51378101</v>
      </c>
      <c r="L798">
        <v>638748920.04941201</v>
      </c>
    </row>
    <row r="799" spans="1:12" x14ac:dyDescent="0.3">
      <c r="A799" s="24" t="s">
        <v>4278</v>
      </c>
      <c r="B799">
        <v>955804900.03984797</v>
      </c>
      <c r="C799">
        <v>868934139.53823996</v>
      </c>
      <c r="D799">
        <v>729425270.81777596</v>
      </c>
      <c r="E799">
        <v>800510305.59702098</v>
      </c>
      <c r="F799">
        <v>1105788022.28389</v>
      </c>
      <c r="G799">
        <v>2472770776.9558101</v>
      </c>
      <c r="H799">
        <v>3445642966.0048399</v>
      </c>
      <c r="I799">
        <v>2890442123.1312099</v>
      </c>
      <c r="J799">
        <v>1359735868.8655601</v>
      </c>
      <c r="K799">
        <v>1053222929.1397001</v>
      </c>
      <c r="L799">
        <v>1123739122.2241399</v>
      </c>
    </row>
    <row r="800" spans="1:12" x14ac:dyDescent="0.3">
      <c r="A800" s="24" t="s">
        <v>4280</v>
      </c>
      <c r="B800">
        <v>803487571.51437902</v>
      </c>
      <c r="C800">
        <v>790541840</v>
      </c>
      <c r="D800">
        <v>896986196.98438203</v>
      </c>
      <c r="E800">
        <v>630640509.39792299</v>
      </c>
      <c r="F800">
        <v>678097668.13684201</v>
      </c>
      <c r="G800">
        <v>1047430683.94417</v>
      </c>
      <c r="H800">
        <v>1276892177.19998</v>
      </c>
      <c r="I800">
        <v>921763322.82874799</v>
      </c>
      <c r="J800">
        <v>826923552.78729796</v>
      </c>
      <c r="K800">
        <v>703223557.76307201</v>
      </c>
      <c r="L800">
        <v>806041319.17032897</v>
      </c>
    </row>
    <row r="801" spans="1:12" x14ac:dyDescent="0.3">
      <c r="A801" s="24" t="s">
        <v>4282</v>
      </c>
      <c r="B801">
        <v>251728139.585989</v>
      </c>
      <c r="C801">
        <v>325362262.51896799</v>
      </c>
      <c r="D801">
        <v>307292473.66497701</v>
      </c>
      <c r="E801">
        <v>268600463.876984</v>
      </c>
      <c r="F801">
        <v>272638848.96839899</v>
      </c>
      <c r="G801">
        <v>359874477.00093502</v>
      </c>
      <c r="H801">
        <v>588141712.23486996</v>
      </c>
      <c r="I801">
        <v>551191375.48610103</v>
      </c>
      <c r="J801">
        <v>754997646.89608502</v>
      </c>
      <c r="K801">
        <v>514799002.25438201</v>
      </c>
      <c r="L801">
        <v>413071916.74566901</v>
      </c>
    </row>
    <row r="802" spans="1:12" x14ac:dyDescent="0.3">
      <c r="A802" s="24" t="s">
        <v>4284</v>
      </c>
      <c r="B802">
        <v>609271507.78651905</v>
      </c>
      <c r="C802">
        <v>680103946.88922596</v>
      </c>
      <c r="D802">
        <v>393742516.56365699</v>
      </c>
      <c r="E802">
        <v>368938120.57591403</v>
      </c>
      <c r="F802">
        <v>349636240.64621598</v>
      </c>
      <c r="G802">
        <v>526309380.137317</v>
      </c>
      <c r="H802">
        <v>726695579.24246395</v>
      </c>
      <c r="I802">
        <v>542511567.76609504</v>
      </c>
      <c r="J802">
        <v>388355868.92703998</v>
      </c>
      <c r="K802">
        <v>272862395.46214801</v>
      </c>
      <c r="L802">
        <v>312096059.20882499</v>
      </c>
    </row>
    <row r="803" spans="1:12" x14ac:dyDescent="0.3">
      <c r="A803" s="24" t="s">
        <v>4286</v>
      </c>
      <c r="B803">
        <v>730073910.47040999</v>
      </c>
      <c r="C803">
        <v>421370888.89241999</v>
      </c>
      <c r="D803">
        <v>393910793.03702998</v>
      </c>
      <c r="E803">
        <v>590445380.51109195</v>
      </c>
      <c r="F803">
        <v>1128053909.5509801</v>
      </c>
      <c r="G803">
        <v>1657586318.9414799</v>
      </c>
      <c r="H803">
        <v>2838154011.5223999</v>
      </c>
      <c r="I803">
        <v>3555204892.0584698</v>
      </c>
      <c r="J803">
        <v>2572763624.3473201</v>
      </c>
      <c r="K803">
        <v>3222722167.08323</v>
      </c>
      <c r="L803">
        <v>2622787864.2758598</v>
      </c>
    </row>
    <row r="804" spans="1:12" x14ac:dyDescent="0.3">
      <c r="A804" s="24" t="s">
        <v>4288</v>
      </c>
      <c r="B804">
        <v>701866847.66199303</v>
      </c>
      <c r="C804">
        <v>1478780842.51897</v>
      </c>
      <c r="D804">
        <v>1100622499.1976399</v>
      </c>
      <c r="E804">
        <v>1093222833.58213</v>
      </c>
      <c r="F804">
        <v>1107240740.3901701</v>
      </c>
      <c r="G804">
        <v>1330061456.09709</v>
      </c>
      <c r="H804">
        <v>1586058753.1461301</v>
      </c>
      <c r="I804">
        <v>1405417868.1549799</v>
      </c>
      <c r="J804">
        <v>1029761738.22295</v>
      </c>
      <c r="K804">
        <v>810866922.14384401</v>
      </c>
      <c r="L804">
        <v>772850068.25820899</v>
      </c>
    </row>
    <row r="805" spans="1:12" x14ac:dyDescent="0.3">
      <c r="A805" s="24" t="s">
        <v>4290</v>
      </c>
      <c r="B805">
        <v>589332596.141168</v>
      </c>
      <c r="C805">
        <v>752032717.08649504</v>
      </c>
      <c r="D805">
        <v>587883601.77314496</v>
      </c>
      <c r="E805">
        <v>608793539.62215698</v>
      </c>
      <c r="F805">
        <v>523277494.95349902</v>
      </c>
      <c r="G805">
        <v>706796718.43471003</v>
      </c>
      <c r="H805">
        <v>924061363.93462801</v>
      </c>
      <c r="I805">
        <v>905957791.50223196</v>
      </c>
      <c r="J805">
        <v>658377743.971228</v>
      </c>
      <c r="K805">
        <v>576287883.93571401</v>
      </c>
      <c r="L805">
        <v>3143143545.4911098</v>
      </c>
    </row>
    <row r="806" spans="1:12" x14ac:dyDescent="0.3">
      <c r="A806" s="24" t="s">
        <v>4292</v>
      </c>
      <c r="B806">
        <v>229197614.96652499</v>
      </c>
      <c r="C806">
        <v>221673289.83307999</v>
      </c>
      <c r="D806">
        <v>153044532.007182</v>
      </c>
      <c r="E806">
        <v>170638565.99412501</v>
      </c>
      <c r="F806">
        <v>216075348.96013999</v>
      </c>
      <c r="G806">
        <v>397920500.91867298</v>
      </c>
      <c r="H806">
        <v>1707538357.41132</v>
      </c>
      <c r="I806">
        <v>1638253175.21244</v>
      </c>
      <c r="J806" t="s">
        <v>2690</v>
      </c>
      <c r="K806">
        <v>429070065.12980902</v>
      </c>
      <c r="L806">
        <v>391096166.551754</v>
      </c>
    </row>
    <row r="807" spans="1:12" x14ac:dyDescent="0.3">
      <c r="A807" s="24" t="s">
        <v>4294</v>
      </c>
      <c r="B807">
        <v>496068650.28787398</v>
      </c>
      <c r="C807">
        <v>471009368.74051601</v>
      </c>
      <c r="D807">
        <v>267583674.66912401</v>
      </c>
      <c r="E807">
        <v>351482717.77339101</v>
      </c>
      <c r="F807">
        <v>379354913.52396101</v>
      </c>
      <c r="G807">
        <v>545554683.62182903</v>
      </c>
      <c r="H807">
        <v>1219572267.83321</v>
      </c>
      <c r="I807">
        <v>1037398149.21504</v>
      </c>
      <c r="J807">
        <v>827443885.15746295</v>
      </c>
      <c r="K807">
        <v>334082044.942186</v>
      </c>
      <c r="L807">
        <v>327734486.77066302</v>
      </c>
    </row>
    <row r="808" spans="1:12" x14ac:dyDescent="0.3">
      <c r="A808" s="24" t="s">
        <v>4296</v>
      </c>
      <c r="B808">
        <v>798058278.02927101</v>
      </c>
      <c r="C808">
        <v>739996535.66009104</v>
      </c>
      <c r="D808">
        <v>529418239.88306099</v>
      </c>
      <c r="E808">
        <v>469590292.29065299</v>
      </c>
      <c r="F808">
        <v>683498825.51166999</v>
      </c>
      <c r="G808">
        <v>1025589970.3445801</v>
      </c>
      <c r="H808">
        <v>1271746556.5841601</v>
      </c>
      <c r="I808">
        <v>922182929.56935</v>
      </c>
      <c r="J808">
        <v>589787450.62477899</v>
      </c>
      <c r="K808">
        <v>330481195.54941499</v>
      </c>
      <c r="L808">
        <v>385186760.607889</v>
      </c>
    </row>
    <row r="809" spans="1:12" x14ac:dyDescent="0.3">
      <c r="A809" s="24" t="s">
        <v>4298</v>
      </c>
      <c r="B809">
        <v>445403977.497473</v>
      </c>
      <c r="C809">
        <v>614685429.43854296</v>
      </c>
      <c r="D809">
        <v>408672098.38097203</v>
      </c>
      <c r="E809">
        <v>470410049.59792</v>
      </c>
      <c r="F809">
        <v>636268255.77745795</v>
      </c>
      <c r="G809">
        <v>1208935077.2007899</v>
      </c>
      <c r="H809">
        <v>1578467371.1125801</v>
      </c>
      <c r="I809">
        <v>857426708.91545403</v>
      </c>
      <c r="J809">
        <v>656719090.72744906</v>
      </c>
      <c r="K809">
        <v>383510713.40266198</v>
      </c>
      <c r="L809">
        <v>449583244.27590603</v>
      </c>
    </row>
    <row r="810" spans="1:12" x14ac:dyDescent="0.3">
      <c r="A810" s="24" t="s">
        <v>4300</v>
      </c>
      <c r="B810">
        <v>1199480487.4932201</v>
      </c>
      <c r="C810">
        <v>1653455087.8434</v>
      </c>
      <c r="D810">
        <v>1704964006.2328601</v>
      </c>
      <c r="E810">
        <v>2133389142.0195501</v>
      </c>
      <c r="F810">
        <v>2295790998.6509099</v>
      </c>
      <c r="G810">
        <v>2948617153.0226002</v>
      </c>
      <c r="H810">
        <v>3024267185.65626</v>
      </c>
      <c r="I810">
        <v>2724611205.0678401</v>
      </c>
      <c r="J810">
        <v>3022624144.5644999</v>
      </c>
      <c r="K810">
        <v>2799659877.9288802</v>
      </c>
      <c r="L810">
        <v>3551450257.80689</v>
      </c>
    </row>
    <row r="811" spans="1:12" x14ac:dyDescent="0.3">
      <c r="A811" s="24" t="s">
        <v>4302</v>
      </c>
      <c r="B811">
        <v>446598456.50522298</v>
      </c>
      <c r="C811">
        <v>727470089.10151696</v>
      </c>
      <c r="D811">
        <v>603592704.49895895</v>
      </c>
      <c r="E811">
        <v>744910711.96289003</v>
      </c>
      <c r="F811">
        <v>807970805.58749199</v>
      </c>
      <c r="G811">
        <v>933422584.29890704</v>
      </c>
      <c r="H811">
        <v>3346661686.3962402</v>
      </c>
      <c r="I811">
        <v>2381556440.8829002</v>
      </c>
      <c r="J811">
        <v>2506096110.27773</v>
      </c>
      <c r="K811">
        <v>1235760967.1296599</v>
      </c>
      <c r="L811">
        <v>1362606513.66026</v>
      </c>
    </row>
    <row r="812" spans="1:12" x14ac:dyDescent="0.3">
      <c r="A812" s="24" t="s">
        <v>4304</v>
      </c>
      <c r="B812">
        <v>774193004.505193</v>
      </c>
      <c r="C812">
        <v>735612698.45113802</v>
      </c>
      <c r="D812">
        <v>660929812.086941</v>
      </c>
      <c r="E812">
        <v>975722480.15296698</v>
      </c>
      <c r="F812">
        <v>1210069484.5466399</v>
      </c>
      <c r="G812">
        <v>1671600169.5448501</v>
      </c>
      <c r="H812">
        <v>1777326571.51492</v>
      </c>
      <c r="I812">
        <v>1211784086.68097</v>
      </c>
      <c r="J812">
        <v>1195296718.76612</v>
      </c>
      <c r="K812">
        <v>1028217759.83812</v>
      </c>
      <c r="L812">
        <v>1248156614.6686201</v>
      </c>
    </row>
    <row r="813" spans="1:12" x14ac:dyDescent="0.3">
      <c r="A813" s="24" t="s">
        <v>4306</v>
      </c>
      <c r="B813">
        <v>3648660827.1436701</v>
      </c>
      <c r="C813">
        <v>3201494359.6358099</v>
      </c>
      <c r="D813">
        <v>3046514442.55549</v>
      </c>
      <c r="E813">
        <v>3028163593.6822801</v>
      </c>
      <c r="F813">
        <v>3145739904.5212002</v>
      </c>
      <c r="G813">
        <v>4451362506.8497601</v>
      </c>
      <c r="H813">
        <v>4578937973.8451405</v>
      </c>
      <c r="I813">
        <v>3723320972.92237</v>
      </c>
      <c r="J813">
        <v>3341569240.5822101</v>
      </c>
      <c r="K813">
        <v>3447869084.4302201</v>
      </c>
      <c r="L813">
        <v>2972002929.5584502</v>
      </c>
    </row>
    <row r="814" spans="1:12" x14ac:dyDescent="0.3">
      <c r="A814" s="24" t="s">
        <v>4308</v>
      </c>
      <c r="B814">
        <v>747971685.49905503</v>
      </c>
      <c r="C814">
        <v>813681014.00303495</v>
      </c>
      <c r="D814">
        <v>722584213.59761</v>
      </c>
      <c r="E814">
        <v>707478868.30066895</v>
      </c>
      <c r="F814">
        <v>753213467.25506699</v>
      </c>
      <c r="G814">
        <v>834489177.35277104</v>
      </c>
      <c r="H814" t="s">
        <v>2690</v>
      </c>
      <c r="I814" t="s">
        <v>2690</v>
      </c>
      <c r="J814">
        <v>681632490.12080598</v>
      </c>
      <c r="K814">
        <v>525715077.032507</v>
      </c>
      <c r="L814">
        <v>542354876.80283797</v>
      </c>
    </row>
    <row r="815" spans="1:12" x14ac:dyDescent="0.3">
      <c r="A815" s="24" t="s">
        <v>4310</v>
      </c>
      <c r="B815">
        <v>1068215253.66618</v>
      </c>
      <c r="C815">
        <v>1464668063.7329299</v>
      </c>
      <c r="D815">
        <v>938387500.59581494</v>
      </c>
      <c r="E815">
        <v>1760243824.4008901</v>
      </c>
      <c r="F815">
        <v>2547696764.4250598</v>
      </c>
      <c r="G815">
        <v>3641440640.2346601</v>
      </c>
      <c r="H815">
        <v>4780110043.8379002</v>
      </c>
      <c r="I815">
        <v>4419185407.2302999</v>
      </c>
      <c r="J815">
        <v>4549096162.4271898</v>
      </c>
      <c r="K815">
        <v>3478510931.45226</v>
      </c>
      <c r="L815">
        <v>4099087359.7632799</v>
      </c>
    </row>
    <row r="816" spans="1:12" x14ac:dyDescent="0.3">
      <c r="A816" s="24" t="s">
        <v>4312</v>
      </c>
      <c r="B816">
        <v>401033072.866768</v>
      </c>
      <c r="C816">
        <v>255875718.38287899</v>
      </c>
      <c r="D816">
        <v>348292132.86785102</v>
      </c>
      <c r="E816">
        <v>388797819.97885603</v>
      </c>
      <c r="F816">
        <v>874847085.39809203</v>
      </c>
      <c r="G816">
        <v>938970068.73754299</v>
      </c>
      <c r="H816">
        <v>1087580838.7892799</v>
      </c>
      <c r="I816">
        <v>878069668.48239398</v>
      </c>
      <c r="J816">
        <v>694623021.50461805</v>
      </c>
      <c r="K816">
        <v>696325673.26524699</v>
      </c>
      <c r="L816" t="s">
        <v>2690</v>
      </c>
    </row>
    <row r="817" spans="1:12" x14ac:dyDescent="0.3">
      <c r="A817" s="24" t="s">
        <v>4314</v>
      </c>
      <c r="B817">
        <v>289901523.94849002</v>
      </c>
      <c r="C817">
        <v>362108521.49317199</v>
      </c>
      <c r="D817">
        <v>402372575.223629</v>
      </c>
      <c r="E817">
        <v>407213812.45244902</v>
      </c>
      <c r="F817">
        <v>480997587.30032903</v>
      </c>
      <c r="G817">
        <v>540560806.35657406</v>
      </c>
      <c r="H817">
        <v>2636976172.4865599</v>
      </c>
      <c r="I817">
        <v>1340635968.0253501</v>
      </c>
      <c r="J817">
        <v>1799691420.1312599</v>
      </c>
      <c r="K817">
        <v>575781560.41015196</v>
      </c>
      <c r="L817">
        <v>445664547.76063699</v>
      </c>
    </row>
    <row r="818" spans="1:12" x14ac:dyDescent="0.3">
      <c r="A818" s="24" t="s">
        <v>4316</v>
      </c>
      <c r="B818">
        <v>18129626276.3885</v>
      </c>
      <c r="C818">
        <v>22929091247.344501</v>
      </c>
      <c r="D818">
        <v>20612182470.3284</v>
      </c>
      <c r="E818">
        <v>19990917076.7724</v>
      </c>
      <c r="F818">
        <v>13275784726.6961</v>
      </c>
      <c r="G818">
        <v>18104554040.550598</v>
      </c>
      <c r="H818">
        <v>14793583925.078199</v>
      </c>
      <c r="I818">
        <v>15216473823.995399</v>
      </c>
      <c r="J818">
        <v>21024926966.1712</v>
      </c>
      <c r="K818">
        <v>16016958836.448299</v>
      </c>
      <c r="L818">
        <v>17208301582.924</v>
      </c>
    </row>
    <row r="819" spans="1:12" x14ac:dyDescent="0.3">
      <c r="A819" s="24" t="s">
        <v>4317</v>
      </c>
      <c r="B819">
        <v>486131407.19275099</v>
      </c>
      <c r="C819">
        <v>649768430.07981801</v>
      </c>
      <c r="D819">
        <v>379653930.82858002</v>
      </c>
      <c r="E819">
        <v>400597968.95651799</v>
      </c>
      <c r="F819">
        <v>460381806.065216</v>
      </c>
      <c r="G819">
        <v>507458129.62689</v>
      </c>
      <c r="H819">
        <v>749086270.38862598</v>
      </c>
      <c r="I819">
        <v>563299577.47371495</v>
      </c>
      <c r="J819" t="s">
        <v>2690</v>
      </c>
      <c r="K819">
        <v>339966527.48163801</v>
      </c>
      <c r="L819">
        <v>468223263.81108302</v>
      </c>
    </row>
    <row r="820" spans="1:12" x14ac:dyDescent="0.3">
      <c r="A820" s="24" t="s">
        <v>4319</v>
      </c>
      <c r="B820">
        <v>1636911095.9726901</v>
      </c>
      <c r="C820">
        <v>2177507279.2109299</v>
      </c>
      <c r="D820">
        <v>1472999926.9133601</v>
      </c>
      <c r="E820">
        <v>1518045655.7679701</v>
      </c>
      <c r="F820">
        <v>1481248699.1426699</v>
      </c>
      <c r="G820">
        <v>1380200646.2946801</v>
      </c>
      <c r="H820">
        <v>676325196.23850501</v>
      </c>
      <c r="I820">
        <v>1523114571.0787799</v>
      </c>
      <c r="J820">
        <v>2769920445.0148301</v>
      </c>
      <c r="K820">
        <v>1705058440.69522</v>
      </c>
      <c r="L820">
        <v>1599210909.76472</v>
      </c>
    </row>
    <row r="821" spans="1:12" x14ac:dyDescent="0.3">
      <c r="A821" s="24" t="s">
        <v>4321</v>
      </c>
      <c r="B821">
        <v>1031541685.53304</v>
      </c>
      <c r="C821">
        <v>1464775618.7010601</v>
      </c>
      <c r="D821">
        <v>1233268850.0992999</v>
      </c>
      <c r="E821" t="s">
        <v>2690</v>
      </c>
      <c r="F821">
        <v>1402796656.49107</v>
      </c>
      <c r="G821">
        <v>1359137992.1219699</v>
      </c>
      <c r="H821">
        <v>1749003672.46346</v>
      </c>
      <c r="I821">
        <v>1506278394.0774901</v>
      </c>
      <c r="J821">
        <v>1470777773.41961</v>
      </c>
      <c r="K821">
        <v>1499434307.2765601</v>
      </c>
      <c r="L821">
        <v>1390280183.8145299</v>
      </c>
    </row>
    <row r="822" spans="1:12" x14ac:dyDescent="0.3">
      <c r="A822" s="24" t="s">
        <v>4323</v>
      </c>
      <c r="B822">
        <v>1453591638.65571</v>
      </c>
      <c r="C822">
        <v>1312652025.97876</v>
      </c>
      <c r="D822">
        <v>1078385351.4672899</v>
      </c>
      <c r="E822">
        <v>854321206.38513005</v>
      </c>
      <c r="F822">
        <v>803433357.59948504</v>
      </c>
      <c r="G822">
        <v>796946515.03723001</v>
      </c>
      <c r="H822">
        <v>1052144990.26509</v>
      </c>
      <c r="I822">
        <v>901559503.62955499</v>
      </c>
      <c r="J822">
        <v>1212209954.4287801</v>
      </c>
      <c r="K822">
        <v>569035662.93360496</v>
      </c>
      <c r="L822">
        <v>506913072.23706502</v>
      </c>
    </row>
    <row r="823" spans="1:12" x14ac:dyDescent="0.3">
      <c r="A823" s="24" t="s">
        <v>4325</v>
      </c>
      <c r="B823">
        <v>530748355.11243898</v>
      </c>
      <c r="C823">
        <v>633368272.15068305</v>
      </c>
      <c r="D823">
        <v>290712859.77088898</v>
      </c>
      <c r="E823">
        <v>285493478.24673802</v>
      </c>
      <c r="F823">
        <v>312168006.60554701</v>
      </c>
      <c r="G823">
        <v>9926030818.4890194</v>
      </c>
      <c r="H823">
        <v>15358755724.5355</v>
      </c>
      <c r="I823">
        <v>14481236919.127899</v>
      </c>
      <c r="J823">
        <v>20122371801.730598</v>
      </c>
      <c r="K823">
        <v>18328055601.047199</v>
      </c>
      <c r="L823">
        <v>15813303474.8197</v>
      </c>
    </row>
    <row r="824" spans="1:12" x14ac:dyDescent="0.3">
      <c r="A824" s="24" t="s">
        <v>4327</v>
      </c>
      <c r="B824">
        <v>264010427.108513</v>
      </c>
      <c r="C824">
        <v>296773286.13050097</v>
      </c>
      <c r="D824">
        <v>313878666.70903599</v>
      </c>
      <c r="E824">
        <v>1046169521.08313</v>
      </c>
      <c r="F824">
        <v>1539785453.4417</v>
      </c>
      <c r="G824">
        <v>1997705935.08042</v>
      </c>
      <c r="H824">
        <v>3892116487.2383399</v>
      </c>
      <c r="I824">
        <v>2742043774.7947602</v>
      </c>
      <c r="J824">
        <v>2752088785.20818</v>
      </c>
      <c r="K824">
        <v>1951461005.45415</v>
      </c>
      <c r="L824">
        <v>2077756101.9851201</v>
      </c>
    </row>
    <row r="825" spans="1:12" x14ac:dyDescent="0.3">
      <c r="A825" s="24" t="s">
        <v>4329</v>
      </c>
      <c r="B825">
        <v>2822778182.0107198</v>
      </c>
      <c r="C825">
        <v>2730586607.8968101</v>
      </c>
      <c r="D825">
        <v>2943890989.6503</v>
      </c>
      <c r="E825">
        <v>4393536572.15133</v>
      </c>
      <c r="F825">
        <v>4454856714.5448198</v>
      </c>
      <c r="G825">
        <v>6893468043.6450396</v>
      </c>
      <c r="H825">
        <v>8189690864.15798</v>
      </c>
      <c r="I825">
        <v>11225287493.8787</v>
      </c>
      <c r="J825">
        <v>12394018380.3391</v>
      </c>
      <c r="K825">
        <v>11982278311.104601</v>
      </c>
      <c r="L825">
        <v>17697497608.377102</v>
      </c>
    </row>
    <row r="826" spans="1:12" x14ac:dyDescent="0.3">
      <c r="A826" s="24" t="s">
        <v>4331</v>
      </c>
      <c r="B826">
        <v>2442451147.6949902</v>
      </c>
      <c r="C826">
        <v>2304951961.2214999</v>
      </c>
      <c r="D826">
        <v>2632415208.2952099</v>
      </c>
      <c r="E826">
        <v>2416599296.4302802</v>
      </c>
      <c r="F826">
        <v>2983967221.8998799</v>
      </c>
      <c r="G826">
        <v>2537880083.1472101</v>
      </c>
      <c r="H826">
        <v>2090973092.75529</v>
      </c>
      <c r="I826">
        <v>2688186602.8311</v>
      </c>
      <c r="J826">
        <v>1727387235.1974399</v>
      </c>
      <c r="K826">
        <v>2139336484.2425799</v>
      </c>
      <c r="L826">
        <v>2548470482.1455898</v>
      </c>
    </row>
    <row r="827" spans="1:12" x14ac:dyDescent="0.3">
      <c r="A827" s="24" t="s">
        <v>4333</v>
      </c>
      <c r="B827">
        <v>1179800175.4867499</v>
      </c>
      <c r="C827">
        <v>1374174017.43945</v>
      </c>
      <c r="D827">
        <v>994014534.024055</v>
      </c>
      <c r="E827">
        <v>747438407.09507096</v>
      </c>
      <c r="F827">
        <v>1020461333.17492</v>
      </c>
      <c r="G827">
        <v>1104820089.94278</v>
      </c>
      <c r="H827">
        <v>1363850546.5300901</v>
      </c>
      <c r="I827">
        <v>1392767947.4872501</v>
      </c>
      <c r="J827">
        <v>1459057985.16361</v>
      </c>
      <c r="K827">
        <v>1066169764.48171</v>
      </c>
      <c r="L827">
        <v>1378240364.2646999</v>
      </c>
    </row>
    <row r="828" spans="1:12" x14ac:dyDescent="0.3">
      <c r="A828" s="24" t="s">
        <v>4335</v>
      </c>
      <c r="B828">
        <v>323899501.36978298</v>
      </c>
      <c r="C828">
        <v>244125685.037936</v>
      </c>
      <c r="D828" t="s">
        <v>2690</v>
      </c>
      <c r="E828" t="s">
        <v>2690</v>
      </c>
      <c r="F828">
        <v>434791357.74815398</v>
      </c>
      <c r="G828">
        <v>321747250.362634</v>
      </c>
      <c r="H828">
        <v>727841796.64515305</v>
      </c>
      <c r="I828">
        <v>2634259927.69696</v>
      </c>
      <c r="J828" t="s">
        <v>2690</v>
      </c>
      <c r="K828">
        <v>662694711.628245</v>
      </c>
      <c r="L828">
        <v>280021494.383636</v>
      </c>
    </row>
    <row r="829" spans="1:12" x14ac:dyDescent="0.3">
      <c r="A829" s="24" t="s">
        <v>4337</v>
      </c>
      <c r="B829" t="s">
        <v>2690</v>
      </c>
      <c r="C829">
        <v>663604708.64946902</v>
      </c>
      <c r="D829">
        <v>509168515.546799</v>
      </c>
      <c r="E829">
        <v>1006404221.44107</v>
      </c>
      <c r="F829" t="s">
        <v>2690</v>
      </c>
      <c r="G829">
        <v>1037664221.70648</v>
      </c>
      <c r="H829">
        <v>2318291771.2912598</v>
      </c>
      <c r="I829">
        <v>1769801702.26127</v>
      </c>
      <c r="J829">
        <v>1622951337.934</v>
      </c>
      <c r="K829">
        <v>1022489945.4876</v>
      </c>
      <c r="L829">
        <v>1387328240.3401401</v>
      </c>
    </row>
    <row r="830" spans="1:12" x14ac:dyDescent="0.3">
      <c r="A830" s="24" t="s">
        <v>4339</v>
      </c>
      <c r="B830">
        <v>2967833557.5675001</v>
      </c>
      <c r="C830" t="s">
        <v>2690</v>
      </c>
      <c r="D830">
        <v>1916811250.7030599</v>
      </c>
      <c r="E830">
        <v>2074471728.3831699</v>
      </c>
      <c r="F830">
        <v>2544193533.3762798</v>
      </c>
      <c r="G830">
        <v>5021757615.3176699</v>
      </c>
      <c r="H830">
        <v>12414640384.159201</v>
      </c>
      <c r="I830">
        <v>14198570665.706499</v>
      </c>
      <c r="J830">
        <v>14646299175.8757</v>
      </c>
      <c r="K830">
        <v>13404332289.7244</v>
      </c>
      <c r="L830">
        <v>13785696490.562799</v>
      </c>
    </row>
    <row r="831" spans="1:12" x14ac:dyDescent="0.3">
      <c r="A831" s="24" t="s">
        <v>4341</v>
      </c>
      <c r="B831">
        <v>4701981872.5504303</v>
      </c>
      <c r="C831">
        <v>5378623834.4936304</v>
      </c>
      <c r="D831">
        <v>3871030813.1587701</v>
      </c>
      <c r="E831">
        <v>4944806070.0791302</v>
      </c>
      <c r="F831">
        <v>2077693668.92975</v>
      </c>
      <c r="G831">
        <v>3284863192.0188198</v>
      </c>
      <c r="H831">
        <v>2195286055.2055602</v>
      </c>
      <c r="I831">
        <v>2074723841.7110801</v>
      </c>
      <c r="J831">
        <v>1879543696.5710199</v>
      </c>
      <c r="K831">
        <v>1382386280.0669</v>
      </c>
      <c r="L831">
        <v>1530887387.5434501</v>
      </c>
    </row>
    <row r="832" spans="1:12" x14ac:dyDescent="0.3">
      <c r="A832" s="24" t="s">
        <v>4343</v>
      </c>
      <c r="B832">
        <v>2402660771.8334599</v>
      </c>
      <c r="C832">
        <v>3509140078.5165401</v>
      </c>
      <c r="D832">
        <v>2334885897.9580202</v>
      </c>
      <c r="E832">
        <v>3025349519.3860502</v>
      </c>
      <c r="F832">
        <v>2576210253.0348401</v>
      </c>
      <c r="G832">
        <v>3510339687.0971498</v>
      </c>
      <c r="H832">
        <v>2311514289.50494</v>
      </c>
      <c r="I832">
        <v>4397060071.4532604</v>
      </c>
      <c r="J832">
        <v>5867369550.2666597</v>
      </c>
      <c r="K832">
        <v>4447686279.9505501</v>
      </c>
      <c r="L832">
        <v>4209936030.3369799</v>
      </c>
    </row>
    <row r="833" spans="1:12" x14ac:dyDescent="0.3">
      <c r="A833" s="24" t="s">
        <v>4345</v>
      </c>
      <c r="B833">
        <v>7872821319.9724598</v>
      </c>
      <c r="C833">
        <v>8422866875.5690498</v>
      </c>
      <c r="D833">
        <v>6107568000.76264</v>
      </c>
      <c r="E833">
        <v>6227019375.93297</v>
      </c>
      <c r="F833">
        <v>4417392409.27036</v>
      </c>
      <c r="G833">
        <v>5225074393.8368301</v>
      </c>
      <c r="H833">
        <v>5113775636.5428801</v>
      </c>
      <c r="I833">
        <v>4153639387.58462</v>
      </c>
      <c r="J833">
        <v>5976841696.8169298</v>
      </c>
      <c r="K833">
        <v>5086036679.6305704</v>
      </c>
      <c r="L833">
        <v>6882263199.1151695</v>
      </c>
    </row>
    <row r="834" spans="1:12" x14ac:dyDescent="0.3">
      <c r="A834" s="24" t="s">
        <v>4347</v>
      </c>
      <c r="B834">
        <v>381382717.30892599</v>
      </c>
      <c r="C834">
        <v>367920674.61896801</v>
      </c>
      <c r="D834">
        <v>311303305.91477501</v>
      </c>
      <c r="E834">
        <v>312914735.31596601</v>
      </c>
      <c r="F834">
        <v>330393810.95825702</v>
      </c>
      <c r="G834">
        <v>502105272.51539201</v>
      </c>
      <c r="H834">
        <v>891700928.880023</v>
      </c>
      <c r="I834">
        <v>809104560.63459599</v>
      </c>
      <c r="J834" t="s">
        <v>2690</v>
      </c>
      <c r="K834">
        <v>454312460.27197999</v>
      </c>
      <c r="L834">
        <v>471064021.230142</v>
      </c>
    </row>
    <row r="835" spans="1:12" x14ac:dyDescent="0.3">
      <c r="A835" s="24" t="s">
        <v>4349</v>
      </c>
      <c r="B835">
        <v>-125376772.007061</v>
      </c>
      <c r="C835">
        <v>571595726.16661596</v>
      </c>
      <c r="D835">
        <v>285903234.717902</v>
      </c>
      <c r="E835">
        <v>1456314223.0956199</v>
      </c>
      <c r="F835">
        <v>1500043440.5325699</v>
      </c>
      <c r="G835">
        <v>4080373234.40206</v>
      </c>
      <c r="H835">
        <v>5310312118.7235298</v>
      </c>
      <c r="I835">
        <v>4265665565.93922</v>
      </c>
      <c r="J835">
        <v>4559345229.3315697</v>
      </c>
      <c r="K835">
        <v>4350044715.5697803</v>
      </c>
      <c r="L835">
        <v>4973583603.9817305</v>
      </c>
    </row>
    <row r="836" spans="1:12" x14ac:dyDescent="0.3">
      <c r="A836" s="24" t="s">
        <v>4351</v>
      </c>
      <c r="B836">
        <v>336287998.94519401</v>
      </c>
      <c r="C836">
        <v>280990926.858877</v>
      </c>
      <c r="D836">
        <v>279679261.18940598</v>
      </c>
      <c r="E836" t="s">
        <v>2690</v>
      </c>
      <c r="F836">
        <v>282890798.68510199</v>
      </c>
      <c r="G836">
        <v>337451716.79076803</v>
      </c>
      <c r="H836">
        <v>1137680328.3991301</v>
      </c>
      <c r="I836">
        <v>766639412.35776997</v>
      </c>
      <c r="J836">
        <v>493027830.56422198</v>
      </c>
      <c r="K836">
        <v>245233791.28790599</v>
      </c>
      <c r="L836">
        <v>193104126.231722</v>
      </c>
    </row>
    <row r="837" spans="1:12" x14ac:dyDescent="0.3">
      <c r="A837" s="24" t="s">
        <v>4353</v>
      </c>
      <c r="B837">
        <v>300010137.00757402</v>
      </c>
      <c r="C837">
        <v>401623553.01972699</v>
      </c>
      <c r="D837">
        <v>219736112.458094</v>
      </c>
      <c r="E837">
        <v>183327337.60292801</v>
      </c>
      <c r="F837">
        <v>230140378.34712699</v>
      </c>
      <c r="G837">
        <v>582042988.42794096</v>
      </c>
      <c r="H837">
        <v>1196748353.59899</v>
      </c>
      <c r="I837" t="s">
        <v>2690</v>
      </c>
      <c r="J837">
        <v>927988459.55458498</v>
      </c>
      <c r="K837">
        <v>658063889.86982799</v>
      </c>
      <c r="L837">
        <v>572844671.95265603</v>
      </c>
    </row>
    <row r="838" spans="1:12" x14ac:dyDescent="0.3">
      <c r="A838" s="24" t="s">
        <v>4355</v>
      </c>
      <c r="B838">
        <v>459109981.10139298</v>
      </c>
      <c r="C838">
        <v>411617127.46585703</v>
      </c>
      <c r="D838">
        <v>414528311.53974497</v>
      </c>
      <c r="E838">
        <v>389346111.940418</v>
      </c>
      <c r="F838">
        <v>353416674.43051398</v>
      </c>
      <c r="G838" t="s">
        <v>2690</v>
      </c>
      <c r="H838">
        <v>1005436477.25697</v>
      </c>
      <c r="I838">
        <v>2252047077.34409</v>
      </c>
      <c r="J838">
        <v>1989805366.7983301</v>
      </c>
      <c r="K838">
        <v>1034576557.9230601</v>
      </c>
      <c r="L838">
        <v>1272562169.8985901</v>
      </c>
    </row>
    <row r="839" spans="1:12" x14ac:dyDescent="0.3">
      <c r="A839" s="24" t="s">
        <v>4357</v>
      </c>
      <c r="B839">
        <v>846476205.06805003</v>
      </c>
      <c r="C839">
        <v>840316884.78482604</v>
      </c>
      <c r="D839">
        <v>548762002.07788503</v>
      </c>
      <c r="E839">
        <v>489952420.00433397</v>
      </c>
      <c r="F839">
        <v>620542717.51804698</v>
      </c>
      <c r="G839">
        <v>713793804.29987395</v>
      </c>
      <c r="H839">
        <v>1377362149.9177499</v>
      </c>
      <c r="I839">
        <v>2880489836.77531</v>
      </c>
      <c r="J839">
        <v>3876557149.69168</v>
      </c>
      <c r="K839">
        <v>2525639246.30936</v>
      </c>
      <c r="L839">
        <v>3036192058.5193501</v>
      </c>
    </row>
    <row r="840" spans="1:12" x14ac:dyDescent="0.3">
      <c r="A840" s="24" t="s">
        <v>2609</v>
      </c>
      <c r="B840" t="s">
        <v>2690</v>
      </c>
      <c r="C840">
        <v>78035921.998937801</v>
      </c>
      <c r="D840">
        <v>61950200.232606202</v>
      </c>
      <c r="E840">
        <v>65408294.088858902</v>
      </c>
      <c r="F840">
        <v>72744785.635726899</v>
      </c>
      <c r="G840">
        <v>164545800.362795</v>
      </c>
      <c r="H840">
        <v>126211036.025939</v>
      </c>
      <c r="I840">
        <v>106441903.712228</v>
      </c>
      <c r="J840">
        <v>74589655.925948694</v>
      </c>
      <c r="K840">
        <v>35157132.911933698</v>
      </c>
      <c r="L840">
        <v>55417073.086672999</v>
      </c>
    </row>
    <row r="841" spans="1:12" x14ac:dyDescent="0.3">
      <c r="A841" s="24" t="s">
        <v>4359</v>
      </c>
      <c r="B841">
        <v>1899507391.89411</v>
      </c>
      <c r="C841">
        <v>2570669548.3607001</v>
      </c>
      <c r="D841">
        <v>1804190666.7463701</v>
      </c>
      <c r="E841">
        <v>2167169136.9319901</v>
      </c>
      <c r="F841">
        <v>2298911386.42483</v>
      </c>
      <c r="G841">
        <v>4915505765.0775204</v>
      </c>
      <c r="H841">
        <v>3800990680.9815001</v>
      </c>
      <c r="I841">
        <v>3219106641.2213702</v>
      </c>
      <c r="J841">
        <v>3332171207.9061799</v>
      </c>
      <c r="K841">
        <v>2945852095.1203599</v>
      </c>
      <c r="L841">
        <v>3106503354.0176401</v>
      </c>
    </row>
    <row r="842" spans="1:12" x14ac:dyDescent="0.3">
      <c r="A842" s="24" t="s">
        <v>4361</v>
      </c>
      <c r="B842">
        <v>706564760.33929598</v>
      </c>
      <c r="C842">
        <v>787452823.09559906</v>
      </c>
      <c r="D842">
        <v>412153787.92163801</v>
      </c>
      <c r="E842">
        <v>442397083.11263102</v>
      </c>
      <c r="F842">
        <v>943432978.69071805</v>
      </c>
      <c r="G842">
        <v>1107948289.80112</v>
      </c>
      <c r="H842">
        <v>2033076680.31916</v>
      </c>
      <c r="I842" t="s">
        <v>2690</v>
      </c>
      <c r="J842">
        <v>1566925401.1803899</v>
      </c>
      <c r="K842">
        <v>778839773.60192001</v>
      </c>
      <c r="L842">
        <v>1365431653.0925901</v>
      </c>
    </row>
    <row r="843" spans="1:12" x14ac:dyDescent="0.3">
      <c r="A843" s="24" t="s">
        <v>4363</v>
      </c>
      <c r="B843">
        <v>1642721189.56826</v>
      </c>
      <c r="C843">
        <v>3244280519.3346</v>
      </c>
      <c r="D843">
        <v>3248063384.5839601</v>
      </c>
      <c r="E843">
        <v>3169894297.9197798</v>
      </c>
      <c r="F843">
        <v>4732038509.0110197</v>
      </c>
      <c r="G843">
        <v>3967153048.0127602</v>
      </c>
      <c r="H843">
        <v>3272079552.56389</v>
      </c>
      <c r="I843">
        <v>2642203792.4240198</v>
      </c>
      <c r="J843">
        <v>2940608153.6357098</v>
      </c>
      <c r="K843">
        <v>1838837377.0925801</v>
      </c>
      <c r="L843">
        <v>2207971902.16611</v>
      </c>
    </row>
    <row r="844" spans="1:12" x14ac:dyDescent="0.3">
      <c r="A844" s="24" t="s">
        <v>4365</v>
      </c>
      <c r="B844">
        <v>2112528436.9240699</v>
      </c>
      <c r="C844">
        <v>1828119876.29742</v>
      </c>
      <c r="D844">
        <v>1675830342.33146</v>
      </c>
      <c r="E844">
        <v>1464175230.18892</v>
      </c>
      <c r="F844">
        <v>1570210515.8828499</v>
      </c>
      <c r="G844">
        <v>1962155895.3034799</v>
      </c>
      <c r="H844">
        <v>2546235840.1749802</v>
      </c>
      <c r="I844">
        <v>1802803291.8911099</v>
      </c>
      <c r="J844">
        <v>1631286906.78266</v>
      </c>
      <c r="K844">
        <v>1241466679.13606</v>
      </c>
      <c r="L844">
        <v>1202327040.8802299</v>
      </c>
    </row>
    <row r="845" spans="1:12" x14ac:dyDescent="0.3">
      <c r="A845" s="24" t="s">
        <v>4367</v>
      </c>
      <c r="B845">
        <v>1065690468.91985</v>
      </c>
      <c r="C845">
        <v>1520304471.6236701</v>
      </c>
      <c r="D845">
        <v>631580144.48910904</v>
      </c>
      <c r="E845" t="s">
        <v>2690</v>
      </c>
      <c r="F845">
        <v>483062106.34818399</v>
      </c>
      <c r="G845">
        <v>644634216.71018302</v>
      </c>
      <c r="H845" t="s">
        <v>2690</v>
      </c>
      <c r="I845">
        <v>790430398.96298397</v>
      </c>
      <c r="J845">
        <v>531267193.36642897</v>
      </c>
      <c r="K845">
        <v>333065080.70685798</v>
      </c>
      <c r="L845">
        <v>377336777.38515902</v>
      </c>
    </row>
    <row r="846" spans="1:12" x14ac:dyDescent="0.3">
      <c r="A846" s="24" t="s">
        <v>4369</v>
      </c>
      <c r="B846">
        <v>589265366.32532001</v>
      </c>
      <c r="C846">
        <v>719981396.05462801</v>
      </c>
      <c r="D846">
        <v>432921760.43470699</v>
      </c>
      <c r="E846">
        <v>360952120.51170897</v>
      </c>
      <c r="F846">
        <v>632247425.87178099</v>
      </c>
      <c r="G846">
        <v>1391102492.7634301</v>
      </c>
      <c r="H846">
        <v>1720014067.3741901</v>
      </c>
      <c r="I846">
        <v>1166742174.39147</v>
      </c>
      <c r="J846">
        <v>1002905374.66763</v>
      </c>
      <c r="K846">
        <v>917758747.18929505</v>
      </c>
      <c r="L846">
        <v>940428872.53296602</v>
      </c>
    </row>
    <row r="847" spans="1:12" x14ac:dyDescent="0.3">
      <c r="A847" s="24" t="s">
        <v>4371</v>
      </c>
      <c r="B847">
        <v>1469746777.2704</v>
      </c>
      <c r="C847">
        <v>1887417465.1405201</v>
      </c>
      <c r="D847">
        <v>2505493089.0959501</v>
      </c>
      <c r="E847">
        <v>2577554195.5345802</v>
      </c>
      <c r="F847">
        <v>3922216635.3469801</v>
      </c>
      <c r="G847">
        <v>4266278314.3474202</v>
      </c>
      <c r="H847">
        <v>6447451122.1946697</v>
      </c>
      <c r="I847">
        <v>3923564900.2736602</v>
      </c>
      <c r="J847">
        <v>3229525576.8101702</v>
      </c>
      <c r="K847">
        <v>2513711253.4070301</v>
      </c>
      <c r="L847">
        <v>2077022863.5697701</v>
      </c>
    </row>
    <row r="848" spans="1:12" x14ac:dyDescent="0.3">
      <c r="A848" s="24" t="s">
        <v>4373</v>
      </c>
      <c r="B848">
        <v>2741334918.47229</v>
      </c>
      <c r="C848">
        <v>3610385803.91502</v>
      </c>
      <c r="D848">
        <v>3662870963.7585602</v>
      </c>
      <c r="E848">
        <v>3487735613.4893498</v>
      </c>
      <c r="F848">
        <v>3535643792.6887698</v>
      </c>
      <c r="G848">
        <v>4494948452.4707499</v>
      </c>
      <c r="H848">
        <v>4276172815.9147301</v>
      </c>
      <c r="I848">
        <v>3927860206.8270202</v>
      </c>
      <c r="J848">
        <v>5430765353.02707</v>
      </c>
      <c r="K848">
        <v>4355064397.8183403</v>
      </c>
      <c r="L848">
        <v>3722102810.6236901</v>
      </c>
    </row>
    <row r="849" spans="1:12" x14ac:dyDescent="0.3">
      <c r="A849" s="24" t="s">
        <v>4375</v>
      </c>
      <c r="B849">
        <v>461728213.17335403</v>
      </c>
      <c r="C849">
        <v>438906076.93475002</v>
      </c>
      <c r="D849">
        <v>305474273.773018</v>
      </c>
      <c r="E849">
        <v>738630154.62031102</v>
      </c>
      <c r="F849">
        <v>701959542.39556003</v>
      </c>
      <c r="G849">
        <v>655255100.08703196</v>
      </c>
      <c r="H849">
        <v>911451470.20224595</v>
      </c>
      <c r="I849">
        <v>815626287.06611001</v>
      </c>
      <c r="J849">
        <v>702095950.755422</v>
      </c>
      <c r="K849">
        <v>236241559.101156</v>
      </c>
      <c r="L849">
        <v>195601525.82665399</v>
      </c>
    </row>
    <row r="850" spans="1:12" x14ac:dyDescent="0.3">
      <c r="A850" s="24" t="s">
        <v>4377</v>
      </c>
      <c r="B850">
        <v>1316812154.0387299</v>
      </c>
      <c r="C850">
        <v>913637110.47238195</v>
      </c>
      <c r="D850">
        <v>464911273.34244299</v>
      </c>
      <c r="E850">
        <v>524868898.79648799</v>
      </c>
      <c r="F850">
        <v>558690219.73751605</v>
      </c>
      <c r="G850" t="s">
        <v>2690</v>
      </c>
      <c r="H850">
        <v>1003191123.49887</v>
      </c>
      <c r="I850">
        <v>793213942.62609804</v>
      </c>
      <c r="J850">
        <v>790748824.98501396</v>
      </c>
      <c r="K850">
        <v>406858088.86626399</v>
      </c>
      <c r="L850">
        <v>525975882.67402101</v>
      </c>
    </row>
    <row r="851" spans="1:12" x14ac:dyDescent="0.3">
      <c r="A851" s="24" t="s">
        <v>4379</v>
      </c>
      <c r="B851" t="s">
        <v>2690</v>
      </c>
      <c r="C851" t="s">
        <v>2690</v>
      </c>
      <c r="D851">
        <v>1731388174.0383501</v>
      </c>
      <c r="E851">
        <v>2314436000.1234298</v>
      </c>
      <c r="F851">
        <v>2355292423.4327798</v>
      </c>
      <c r="G851">
        <v>3516101888.7628498</v>
      </c>
      <c r="H851" t="s">
        <v>2690</v>
      </c>
      <c r="I851">
        <v>5831630001.1522398</v>
      </c>
      <c r="J851">
        <v>7342281155.2495298</v>
      </c>
      <c r="K851">
        <v>3502548452.5634499</v>
      </c>
      <c r="L851">
        <v>2217748026.2575798</v>
      </c>
    </row>
    <row r="852" spans="1:12" x14ac:dyDescent="0.3">
      <c r="A852" s="24" t="s">
        <v>2577</v>
      </c>
      <c r="B852">
        <v>12483701.506614501</v>
      </c>
      <c r="C852">
        <v>-12115786.07739</v>
      </c>
      <c r="D852">
        <v>33316724.589999799</v>
      </c>
      <c r="E852">
        <v>50307810.644291401</v>
      </c>
      <c r="F852">
        <v>123900971.113369</v>
      </c>
      <c r="G852">
        <v>127081279.880089</v>
      </c>
      <c r="H852">
        <v>364325717.55395001</v>
      </c>
      <c r="I852">
        <v>323611299.00547302</v>
      </c>
      <c r="J852">
        <v>334426638.170542</v>
      </c>
      <c r="K852">
        <v>197820050.463094</v>
      </c>
      <c r="L852">
        <v>186961048.849435</v>
      </c>
    </row>
    <row r="853" spans="1:12" x14ac:dyDescent="0.3">
      <c r="A853" s="24" t="s">
        <v>4381</v>
      </c>
      <c r="B853">
        <v>914310920.15174496</v>
      </c>
      <c r="C853">
        <v>529922748.56607199</v>
      </c>
      <c r="D853">
        <v>478103692.862073</v>
      </c>
      <c r="E853">
        <v>505703364.42175901</v>
      </c>
      <c r="F853">
        <v>638023302.95264804</v>
      </c>
      <c r="G853">
        <v>943011659.40142596</v>
      </c>
      <c r="H853">
        <v>761753531.18248606</v>
      </c>
      <c r="I853">
        <v>426907167.483823</v>
      </c>
      <c r="J853">
        <v>237836755.77048901</v>
      </c>
      <c r="K853">
        <v>346222830.24505198</v>
      </c>
      <c r="L853">
        <v>325257866.77394599</v>
      </c>
    </row>
    <row r="854" spans="1:12" x14ac:dyDescent="0.3">
      <c r="A854" s="24" t="s">
        <v>4383</v>
      </c>
      <c r="B854">
        <v>1403819065.6177199</v>
      </c>
      <c r="C854">
        <v>1220273042.48862</v>
      </c>
      <c r="D854">
        <v>1404177854.74825</v>
      </c>
      <c r="E854">
        <v>1795474125.6159599</v>
      </c>
      <c r="F854">
        <v>1830988430.2162299</v>
      </c>
      <c r="G854">
        <v>1977568031.7828701</v>
      </c>
      <c r="H854">
        <v>1533039407.89575</v>
      </c>
      <c r="I854" t="s">
        <v>2690</v>
      </c>
      <c r="J854">
        <v>1321431052.9794199</v>
      </c>
      <c r="K854">
        <v>1093438622.6456299</v>
      </c>
      <c r="L854">
        <v>1099543923.9851799</v>
      </c>
    </row>
    <row r="855" spans="1:12" x14ac:dyDescent="0.3">
      <c r="A855" s="24" t="s">
        <v>4385</v>
      </c>
      <c r="B855">
        <v>1913692611.9632599</v>
      </c>
      <c r="C855">
        <v>3111198977.2382398</v>
      </c>
      <c r="D855">
        <v>2875055566.9179702</v>
      </c>
      <c r="E855">
        <v>2455315337.3782101</v>
      </c>
      <c r="F855">
        <v>2814587075.5405798</v>
      </c>
      <c r="G855">
        <v>3444046563.7108002</v>
      </c>
      <c r="H855">
        <v>3438021782.4740801</v>
      </c>
      <c r="I855">
        <v>3056958029.0940499</v>
      </c>
      <c r="J855">
        <v>3689368078.26261</v>
      </c>
      <c r="K855">
        <v>2708438143.7859101</v>
      </c>
      <c r="L855">
        <v>2593332947.5710301</v>
      </c>
    </row>
    <row r="856" spans="1:12" x14ac:dyDescent="0.3">
      <c r="A856" s="24" t="s">
        <v>4387</v>
      </c>
      <c r="B856">
        <v>111283196.163583</v>
      </c>
      <c r="C856">
        <v>168770209.864492</v>
      </c>
      <c r="D856">
        <v>92364549.040817305</v>
      </c>
      <c r="E856">
        <v>159794034.157718</v>
      </c>
      <c r="F856">
        <v>167081372.83430001</v>
      </c>
      <c r="G856">
        <v>155717631.25890499</v>
      </c>
      <c r="H856">
        <v>318155713.75933802</v>
      </c>
      <c r="I856">
        <v>200253108.535503</v>
      </c>
      <c r="J856">
        <v>179814282.90042001</v>
      </c>
      <c r="K856">
        <v>113168517.289361</v>
      </c>
      <c r="L856">
        <v>107903648.039875</v>
      </c>
    </row>
    <row r="857" spans="1:12" x14ac:dyDescent="0.3">
      <c r="A857" s="24" t="s">
        <v>4389</v>
      </c>
      <c r="B857">
        <v>480598801.54104197</v>
      </c>
      <c r="C857">
        <v>668563401.99165404</v>
      </c>
      <c r="D857">
        <v>637138944.487679</v>
      </c>
      <c r="E857">
        <v>523325351.595801</v>
      </c>
      <c r="F857">
        <v>714530082.310323</v>
      </c>
      <c r="G857" t="s">
        <v>2690</v>
      </c>
      <c r="H857">
        <v>1303447395.7927301</v>
      </c>
      <c r="I857">
        <v>1144711750.54126</v>
      </c>
      <c r="J857">
        <v>1086068793.0639501</v>
      </c>
      <c r="K857">
        <v>1025028473.75464</v>
      </c>
      <c r="L857">
        <v>1122077047.78936</v>
      </c>
    </row>
    <row r="858" spans="1:12" x14ac:dyDescent="0.3">
      <c r="A858" s="24" t="s">
        <v>4391</v>
      </c>
      <c r="B858">
        <v>768759723.99243999</v>
      </c>
      <c r="C858">
        <v>808897047.04097104</v>
      </c>
      <c r="D858">
        <v>318650593.43173599</v>
      </c>
      <c r="E858">
        <v>424038609.33211303</v>
      </c>
      <c r="F858" t="s">
        <v>2690</v>
      </c>
      <c r="G858">
        <v>542504098.57202697</v>
      </c>
      <c r="H858">
        <v>1011374210.19393</v>
      </c>
      <c r="I858">
        <v>2096541976.0910299</v>
      </c>
      <c r="J858" t="s">
        <v>2690</v>
      </c>
      <c r="K858">
        <v>454377351.46534801</v>
      </c>
      <c r="L858">
        <v>987492099.74431896</v>
      </c>
    </row>
    <row r="859" spans="1:12" x14ac:dyDescent="0.3">
      <c r="A859" s="24" t="s">
        <v>2545</v>
      </c>
      <c r="B859">
        <v>149888372.29610801</v>
      </c>
      <c r="C859">
        <v>321167691.58118403</v>
      </c>
      <c r="D859">
        <v>590193955.90587699</v>
      </c>
      <c r="E859">
        <v>1230462307.2098401</v>
      </c>
      <c r="F859">
        <v>1809345298.8388901</v>
      </c>
      <c r="G859">
        <v>1467511770.0520599</v>
      </c>
      <c r="H859">
        <v>1963991545.7700901</v>
      </c>
      <c r="I859">
        <v>2292049548.5893698</v>
      </c>
      <c r="J859">
        <v>1805811058.5822999</v>
      </c>
      <c r="K859">
        <v>1591468151.38884</v>
      </c>
      <c r="L859">
        <v>1175554585.6291499</v>
      </c>
    </row>
    <row r="860" spans="1:12" x14ac:dyDescent="0.3">
      <c r="A860" s="24" t="s">
        <v>4393</v>
      </c>
      <c r="B860">
        <v>377651805.764808</v>
      </c>
      <c r="C860">
        <v>506863610.89393002</v>
      </c>
      <c r="D860">
        <v>407369748.85190398</v>
      </c>
      <c r="E860">
        <v>663765696.732476</v>
      </c>
      <c r="F860">
        <v>470012313.130813</v>
      </c>
      <c r="G860">
        <v>438058656.480676</v>
      </c>
      <c r="H860">
        <v>956257879.57671595</v>
      </c>
      <c r="I860">
        <v>625824506.69739294</v>
      </c>
      <c r="J860">
        <v>343582885.81836098</v>
      </c>
      <c r="K860">
        <v>187985609.773835</v>
      </c>
      <c r="L860">
        <v>275007544.02596998</v>
      </c>
    </row>
    <row r="861" spans="1:12" x14ac:dyDescent="0.3">
      <c r="A861" s="24" t="s">
        <v>4395</v>
      </c>
      <c r="B861">
        <v>1204553431.7818899</v>
      </c>
      <c r="C861">
        <v>1303908292.86798</v>
      </c>
      <c r="D861">
        <v>807420040.03876805</v>
      </c>
      <c r="E861">
        <v>736266541.46803403</v>
      </c>
      <c r="F861">
        <v>565685043.857476</v>
      </c>
      <c r="G861">
        <v>632919936.82106805</v>
      </c>
      <c r="H861">
        <v>1131567025.3076799</v>
      </c>
      <c r="I861">
        <v>1152103438.7728601</v>
      </c>
      <c r="J861">
        <v>996369619.96833801</v>
      </c>
      <c r="K861">
        <v>795122148.46920204</v>
      </c>
      <c r="L861">
        <v>686529796.891608</v>
      </c>
    </row>
    <row r="862" spans="1:12" x14ac:dyDescent="0.3">
      <c r="A862" s="24" t="s">
        <v>4397</v>
      </c>
      <c r="B862">
        <v>5372693943.8847599</v>
      </c>
      <c r="C862">
        <v>5100506710.0620604</v>
      </c>
      <c r="D862">
        <v>5590788984.7947998</v>
      </c>
      <c r="E862">
        <v>7151726386.7032604</v>
      </c>
      <c r="F862">
        <v>9301891440.1110096</v>
      </c>
      <c r="G862">
        <v>19070087045.933701</v>
      </c>
      <c r="H862">
        <v>17965547726.8988</v>
      </c>
      <c r="I862">
        <v>17909410910.4422</v>
      </c>
      <c r="J862">
        <v>39508933367.720497</v>
      </c>
      <c r="K862">
        <v>27216616683.702999</v>
      </c>
      <c r="L862">
        <v>39677906975.264999</v>
      </c>
    </row>
    <row r="863" spans="1:12" x14ac:dyDescent="0.3">
      <c r="A863" s="24" t="s">
        <v>4399</v>
      </c>
      <c r="B863">
        <v>512777542.88811702</v>
      </c>
      <c r="C863">
        <v>425921660.09104699</v>
      </c>
      <c r="D863">
        <v>251467179.332369</v>
      </c>
      <c r="E863">
        <v>215061514.261408</v>
      </c>
      <c r="F863">
        <v>324998090.42403799</v>
      </c>
      <c r="G863">
        <v>521162398.865358</v>
      </c>
      <c r="H863">
        <v>1200001122.9032199</v>
      </c>
      <c r="I863">
        <v>946084663.69004798</v>
      </c>
      <c r="J863">
        <v>859688408.15824699</v>
      </c>
      <c r="K863">
        <v>505996171.91477001</v>
      </c>
      <c r="L863">
        <v>638492259.18584299</v>
      </c>
    </row>
    <row r="864" spans="1:12" x14ac:dyDescent="0.3">
      <c r="A864" s="24" t="s">
        <v>4401</v>
      </c>
      <c r="B864">
        <v>411266075.09324801</v>
      </c>
      <c r="C864">
        <v>793048908.95295894</v>
      </c>
      <c r="D864">
        <v>437069141.54975498</v>
      </c>
      <c r="E864">
        <v>443393327.55493498</v>
      </c>
      <c r="F864">
        <v>507689677.38738298</v>
      </c>
      <c r="G864">
        <v>718776341.74644601</v>
      </c>
      <c r="H864">
        <v>936995958.16453898</v>
      </c>
      <c r="I864">
        <v>718342268.47184205</v>
      </c>
      <c r="J864">
        <v>585805551.54235101</v>
      </c>
      <c r="K864">
        <v>421057662.71543902</v>
      </c>
      <c r="L864">
        <v>414022880.57686198</v>
      </c>
    </row>
    <row r="865" spans="1:12" x14ac:dyDescent="0.3">
      <c r="A865" s="24" t="s">
        <v>4403</v>
      </c>
      <c r="B865">
        <v>3227709440.4840398</v>
      </c>
      <c r="C865">
        <v>2310558635.1593299</v>
      </c>
      <c r="D865">
        <v>1701271066.90605</v>
      </c>
      <c r="E865">
        <v>1900358468.4354999</v>
      </c>
      <c r="F865">
        <v>2632346766.3082099</v>
      </c>
      <c r="G865">
        <v>3593245779.0187898</v>
      </c>
      <c r="H865">
        <v>3655314483.2642698</v>
      </c>
      <c r="I865">
        <v>3059319554.9906402</v>
      </c>
      <c r="J865">
        <v>3224889093.83213</v>
      </c>
      <c r="K865">
        <v>2909250641.9896698</v>
      </c>
      <c r="L865">
        <v>2952277122.4826899</v>
      </c>
    </row>
    <row r="866" spans="1:12" x14ac:dyDescent="0.3">
      <c r="A866" s="24" t="s">
        <v>4405</v>
      </c>
      <c r="B866">
        <v>3551921899.1003399</v>
      </c>
      <c r="C866">
        <v>4901629951.6239796</v>
      </c>
      <c r="D866">
        <v>4005592863.8681898</v>
      </c>
      <c r="E866">
        <v>5371959267.6201</v>
      </c>
      <c r="F866">
        <v>4008265089.9780302</v>
      </c>
      <c r="G866">
        <v>5634008286.7549896</v>
      </c>
      <c r="H866">
        <v>5150376005.0214901</v>
      </c>
      <c r="I866">
        <v>4831682382.0250597</v>
      </c>
      <c r="J866">
        <v>5211802466.2250404</v>
      </c>
      <c r="K866">
        <v>4137978731.0304699</v>
      </c>
      <c r="L866">
        <v>4568280306.4150105</v>
      </c>
    </row>
    <row r="867" spans="1:12" x14ac:dyDescent="0.3">
      <c r="A867" s="24" t="s">
        <v>4407</v>
      </c>
      <c r="B867">
        <v>8290392053.0489702</v>
      </c>
      <c r="C867">
        <v>8314497696.35569</v>
      </c>
      <c r="D867">
        <v>8473678132.7674398</v>
      </c>
      <c r="E867">
        <v>7473681411.9518099</v>
      </c>
      <c r="F867">
        <v>8309023065.6314297</v>
      </c>
      <c r="G867">
        <v>8912729120.7338104</v>
      </c>
      <c r="H867">
        <v>8494900415.2443705</v>
      </c>
      <c r="I867">
        <v>8944439037.4528294</v>
      </c>
      <c r="J867">
        <v>9515399797.6459694</v>
      </c>
      <c r="K867">
        <v>7523383923.6470098</v>
      </c>
      <c r="L867">
        <v>8523471016.6623602</v>
      </c>
    </row>
    <row r="868" spans="1:12" x14ac:dyDescent="0.3">
      <c r="A868" s="24" t="s">
        <v>4409</v>
      </c>
      <c r="B868">
        <v>430032801.53532898</v>
      </c>
      <c r="C868">
        <v>552437748.10318696</v>
      </c>
      <c r="D868">
        <v>268665525.34994203</v>
      </c>
      <c r="E868">
        <v>329012773.47073102</v>
      </c>
      <c r="F868">
        <v>268319477.34443399</v>
      </c>
      <c r="G868">
        <v>465328474.035393</v>
      </c>
      <c r="H868">
        <v>1165030683.4460299</v>
      </c>
      <c r="I868">
        <v>712485702.62134504</v>
      </c>
      <c r="J868">
        <v>441191229.05491602</v>
      </c>
      <c r="K868">
        <v>299287341.89513499</v>
      </c>
      <c r="L868">
        <v>330266100.146514</v>
      </c>
    </row>
    <row r="869" spans="1:12" x14ac:dyDescent="0.3">
      <c r="A869" s="24" t="s">
        <v>4411</v>
      </c>
      <c r="B869">
        <v>806312523.91391599</v>
      </c>
      <c r="C869">
        <v>781105844.62427902</v>
      </c>
      <c r="D869">
        <v>610398887.81200898</v>
      </c>
      <c r="E869">
        <v>606025944.20635295</v>
      </c>
      <c r="F869">
        <v>690763485.14131796</v>
      </c>
      <c r="G869">
        <v>946333853.753667</v>
      </c>
      <c r="H869">
        <v>1070146760.3703001</v>
      </c>
      <c r="I869">
        <v>1246025310.4565699</v>
      </c>
      <c r="J869">
        <v>1168428251.7713599</v>
      </c>
      <c r="K869">
        <v>894059610.791942</v>
      </c>
      <c r="L869">
        <v>1121260101.3387301</v>
      </c>
    </row>
    <row r="870" spans="1:12" x14ac:dyDescent="0.3">
      <c r="A870" s="24" t="s">
        <v>4413</v>
      </c>
      <c r="B870">
        <v>2248183987.7284999</v>
      </c>
      <c r="C870">
        <v>2007069027.57178</v>
      </c>
      <c r="D870">
        <v>1170666234.97593</v>
      </c>
      <c r="E870">
        <v>1356215095.8576901</v>
      </c>
      <c r="F870">
        <v>1342455359.5321901</v>
      </c>
      <c r="G870">
        <v>1461727598.8782499</v>
      </c>
      <c r="H870">
        <v>1667236944.9022701</v>
      </c>
      <c r="I870">
        <v>1589559264.0069101</v>
      </c>
      <c r="J870">
        <v>1876527579.4230199</v>
      </c>
      <c r="K870">
        <v>1096144422.9510601</v>
      </c>
      <c r="L870">
        <v>1738205227.8146501</v>
      </c>
    </row>
    <row r="871" spans="1:12" x14ac:dyDescent="0.3">
      <c r="A871" s="24" t="s">
        <v>4415</v>
      </c>
      <c r="B871">
        <v>1075281207.72352</v>
      </c>
      <c r="C871">
        <v>1407595441.5629699</v>
      </c>
      <c r="D871">
        <v>1365590766.7741799</v>
      </c>
      <c r="E871">
        <v>1079113324.74599</v>
      </c>
      <c r="F871">
        <v>851864275.10448098</v>
      </c>
      <c r="G871">
        <v>1345078392.2251201</v>
      </c>
      <c r="H871" t="s">
        <v>2690</v>
      </c>
      <c r="I871">
        <v>1910530060.4925799</v>
      </c>
      <c r="J871" t="s">
        <v>2690</v>
      </c>
      <c r="K871">
        <v>786549657.77034402</v>
      </c>
      <c r="L871">
        <v>719718565.88813198</v>
      </c>
    </row>
    <row r="872" spans="1:12" x14ac:dyDescent="0.3">
      <c r="A872" s="24" t="s">
        <v>4417</v>
      </c>
      <c r="B872">
        <v>511418656.56059998</v>
      </c>
      <c r="C872">
        <v>465813177.51380903</v>
      </c>
      <c r="D872">
        <v>328836716.09034097</v>
      </c>
      <c r="E872">
        <v>401242742.02275997</v>
      </c>
      <c r="F872">
        <v>441340280.05368602</v>
      </c>
      <c r="G872">
        <v>786251930.794572</v>
      </c>
      <c r="H872">
        <v>909155450.55236399</v>
      </c>
      <c r="I872">
        <v>1340425411.88012</v>
      </c>
      <c r="J872">
        <v>1101017997.86376</v>
      </c>
      <c r="K872">
        <v>710780623.94086301</v>
      </c>
      <c r="L872">
        <v>817169901.39547205</v>
      </c>
    </row>
    <row r="873" spans="1:12" x14ac:dyDescent="0.3">
      <c r="A873" s="24" t="s">
        <v>4419</v>
      </c>
      <c r="B873">
        <v>546963235.63559401</v>
      </c>
      <c r="C873">
        <v>1583260257.01548</v>
      </c>
      <c r="D873">
        <v>773522124.11477804</v>
      </c>
      <c r="E873">
        <v>601854061.47814596</v>
      </c>
      <c r="F873">
        <v>951879699.89708805</v>
      </c>
      <c r="G873">
        <v>1065927494.69523</v>
      </c>
      <c r="H873">
        <v>1719214536.50806</v>
      </c>
      <c r="I873">
        <v>1215321885.3927701</v>
      </c>
      <c r="J873">
        <v>1376580904.81041</v>
      </c>
      <c r="K873">
        <v>836747497.97105706</v>
      </c>
      <c r="L873">
        <v>1259512103.0767901</v>
      </c>
    </row>
    <row r="874" spans="1:12" x14ac:dyDescent="0.3">
      <c r="A874" s="24" t="s">
        <v>4421</v>
      </c>
      <c r="B874">
        <v>277106818.14852297</v>
      </c>
      <c r="C874" t="s">
        <v>2690</v>
      </c>
      <c r="D874">
        <v>293389663.00703901</v>
      </c>
      <c r="E874">
        <v>332942678.40323597</v>
      </c>
      <c r="F874">
        <v>436370106.49354899</v>
      </c>
      <c r="G874">
        <v>667633320.80069602</v>
      </c>
      <c r="H874">
        <v>1082798862.23564</v>
      </c>
      <c r="I874">
        <v>1085955427.9130099</v>
      </c>
      <c r="J874">
        <v>590463739.05291796</v>
      </c>
      <c r="K874">
        <v>400513965.82066798</v>
      </c>
      <c r="L874">
        <v>483486538.13668901</v>
      </c>
    </row>
    <row r="875" spans="1:12" x14ac:dyDescent="0.3">
      <c r="A875" s="24" t="s">
        <v>4423</v>
      </c>
      <c r="B875">
        <v>2027010357.60852</v>
      </c>
      <c r="C875">
        <v>1762536963.5811801</v>
      </c>
      <c r="D875">
        <v>1417644462.0982201</v>
      </c>
      <c r="E875">
        <v>1369390021.0269499</v>
      </c>
      <c r="F875">
        <v>1495602862.71206</v>
      </c>
      <c r="G875">
        <v>2386192110.69207</v>
      </c>
      <c r="H875">
        <v>3179310215.4926801</v>
      </c>
      <c r="I875">
        <v>2363346576.4078898</v>
      </c>
      <c r="J875">
        <v>2123741167.7912199</v>
      </c>
      <c r="K875">
        <v>1477966059.1956899</v>
      </c>
      <c r="L875">
        <v>1475604537.61958</v>
      </c>
    </row>
    <row r="876" spans="1:12" x14ac:dyDescent="0.3">
      <c r="A876" s="24" t="s">
        <v>4425</v>
      </c>
      <c r="B876">
        <v>2817362814.8669</v>
      </c>
      <c r="C876">
        <v>1985365953.4142599</v>
      </c>
      <c r="D876">
        <v>1675059027.34394</v>
      </c>
      <c r="E876">
        <v>1501294349.9462299</v>
      </c>
      <c r="F876">
        <v>1254142562.66416</v>
      </c>
      <c r="G876">
        <v>2098111512.7808399</v>
      </c>
      <c r="H876">
        <v>1935405692.8266699</v>
      </c>
      <c r="I876">
        <v>1460521650.6409299</v>
      </c>
      <c r="J876">
        <v>1509381790.1726</v>
      </c>
      <c r="K876">
        <v>775787434.07752204</v>
      </c>
      <c r="L876">
        <v>1376350850.8431699</v>
      </c>
    </row>
    <row r="877" spans="1:12" x14ac:dyDescent="0.3">
      <c r="A877" s="24" t="s">
        <v>4427</v>
      </c>
      <c r="B877">
        <v>5553858483.8846197</v>
      </c>
      <c r="C877">
        <v>7323890253.3136597</v>
      </c>
      <c r="D877">
        <v>8671564746.5091591</v>
      </c>
      <c r="E877">
        <v>4861344630.1022501</v>
      </c>
      <c r="F877">
        <v>2899282580.9009399</v>
      </c>
      <c r="G877">
        <v>3776557836.1215901</v>
      </c>
      <c r="H877">
        <v>4807418667.30334</v>
      </c>
      <c r="I877">
        <v>3499623884.4879699</v>
      </c>
      <c r="J877">
        <v>3927812864.4544501</v>
      </c>
      <c r="K877">
        <v>2559346483.8920798</v>
      </c>
      <c r="L877">
        <v>2783910362.26263</v>
      </c>
    </row>
    <row r="878" spans="1:12" x14ac:dyDescent="0.3">
      <c r="A878" s="24" t="s">
        <v>4429</v>
      </c>
      <c r="B878">
        <v>294254896.79016697</v>
      </c>
      <c r="C878">
        <v>345475359.63581198</v>
      </c>
      <c r="D878">
        <v>256672997.66440499</v>
      </c>
      <c r="E878">
        <v>306593531.40398997</v>
      </c>
      <c r="F878" t="s">
        <v>2690</v>
      </c>
      <c r="G878">
        <v>429772278.63198298</v>
      </c>
      <c r="H878">
        <v>874671436.05304897</v>
      </c>
      <c r="I878">
        <v>734630940.51562703</v>
      </c>
      <c r="J878">
        <v>543456694.28092802</v>
      </c>
      <c r="K878">
        <v>291819674.20551199</v>
      </c>
      <c r="L878">
        <v>314618525.38136703</v>
      </c>
    </row>
    <row r="879" spans="1:12" x14ac:dyDescent="0.3">
      <c r="A879" s="24" t="s">
        <v>4431</v>
      </c>
      <c r="B879">
        <v>1775487116.8197601</v>
      </c>
      <c r="C879">
        <v>1649581788.98331</v>
      </c>
      <c r="D879">
        <v>1098370619.2503901</v>
      </c>
      <c r="E879">
        <v>1085280126.69139</v>
      </c>
      <c r="F879">
        <v>992419752.97751796</v>
      </c>
      <c r="G879">
        <v>1357510739.93489</v>
      </c>
      <c r="H879">
        <v>1856123141.07916</v>
      </c>
      <c r="I879">
        <v>1337436835.9786799</v>
      </c>
      <c r="J879">
        <v>1038347490.8627</v>
      </c>
      <c r="K879">
        <v>776637923.49647295</v>
      </c>
      <c r="L879">
        <v>842097791.14596796</v>
      </c>
    </row>
    <row r="880" spans="1:12" x14ac:dyDescent="0.3">
      <c r="A880" s="24" t="s">
        <v>4433</v>
      </c>
      <c r="B880">
        <v>5653453781.0398598</v>
      </c>
      <c r="C880">
        <v>5859656575.1138096</v>
      </c>
      <c r="D880">
        <v>5071995845.1834297</v>
      </c>
      <c r="E880">
        <v>5327641485.6904402</v>
      </c>
      <c r="F880">
        <v>5498760475.4117298</v>
      </c>
      <c r="G880">
        <v>6461213960.60987</v>
      </c>
      <c r="H880">
        <v>6115410608.27775</v>
      </c>
      <c r="I880">
        <v>5857042939.6514502</v>
      </c>
      <c r="J880">
        <v>8448264305.3655701</v>
      </c>
      <c r="K880">
        <v>5967681825.3218002</v>
      </c>
      <c r="L880">
        <v>5652397875.5494299</v>
      </c>
    </row>
    <row r="881" spans="1:12" x14ac:dyDescent="0.3">
      <c r="A881" s="24" t="s">
        <v>4435</v>
      </c>
      <c r="B881">
        <v>284753512.35734499</v>
      </c>
      <c r="C881">
        <v>573733106.22154796</v>
      </c>
      <c r="D881">
        <v>269521576.44703603</v>
      </c>
      <c r="E881">
        <v>240149469.510923</v>
      </c>
      <c r="F881">
        <v>311394540.52893299</v>
      </c>
      <c r="G881">
        <v>697352240.27334595</v>
      </c>
      <c r="H881">
        <v>696313479.45965099</v>
      </c>
      <c r="I881">
        <v>833087132.36353195</v>
      </c>
      <c r="J881">
        <v>774914489.03370595</v>
      </c>
      <c r="K881">
        <v>655577982.692168</v>
      </c>
      <c r="L881">
        <v>684794731.247666</v>
      </c>
    </row>
    <row r="882" spans="1:12" x14ac:dyDescent="0.3">
      <c r="A882" s="24" t="s">
        <v>4437</v>
      </c>
      <c r="B882">
        <v>669590823.188151</v>
      </c>
      <c r="C882">
        <v>951807814.87101698</v>
      </c>
      <c r="D882">
        <v>672857836.95324099</v>
      </c>
      <c r="E882">
        <v>707308478.19457102</v>
      </c>
      <c r="F882">
        <v>948378926.82161295</v>
      </c>
      <c r="G882">
        <v>1462263131.38639</v>
      </c>
      <c r="H882">
        <v>1556838392.4461999</v>
      </c>
      <c r="I882">
        <v>1179410626.27106</v>
      </c>
      <c r="J882">
        <v>1063245037.64044</v>
      </c>
      <c r="K882">
        <v>714712572.00203598</v>
      </c>
      <c r="L882">
        <v>840600147.05966902</v>
      </c>
    </row>
    <row r="883" spans="1:12" x14ac:dyDescent="0.3">
      <c r="A883" s="24" t="s">
        <v>4439</v>
      </c>
      <c r="B883">
        <v>243290848.093292</v>
      </c>
      <c r="C883">
        <v>255585025.796662</v>
      </c>
      <c r="D883">
        <v>129499221.46840601</v>
      </c>
      <c r="E883">
        <v>202726095.889312</v>
      </c>
      <c r="F883">
        <v>226993663.379421</v>
      </c>
      <c r="G883" t="s">
        <v>2690</v>
      </c>
      <c r="H883">
        <v>936204701.09825802</v>
      </c>
      <c r="I883">
        <v>639260689.90349996</v>
      </c>
      <c r="J883" t="s">
        <v>2690</v>
      </c>
      <c r="K883">
        <v>202280936.659152</v>
      </c>
      <c r="L883">
        <v>263996739.34901899</v>
      </c>
    </row>
    <row r="884" spans="1:12" x14ac:dyDescent="0.3">
      <c r="A884" s="24" t="s">
        <v>4441</v>
      </c>
      <c r="B884">
        <v>374598000.54044199</v>
      </c>
      <c r="C884">
        <v>571678765.71563005</v>
      </c>
      <c r="D884">
        <v>383038382.231049</v>
      </c>
      <c r="E884">
        <v>369432882.10895503</v>
      </c>
      <c r="F884">
        <v>575071838.20737696</v>
      </c>
      <c r="G884">
        <v>858628806.70776498</v>
      </c>
      <c r="H884">
        <v>1184521110.6119699</v>
      </c>
      <c r="I884">
        <v>176138179.249071</v>
      </c>
      <c r="J884">
        <v>13072859542.679899</v>
      </c>
      <c r="K884">
        <v>10889621996.137899</v>
      </c>
      <c r="L884">
        <v>7936593040.53549</v>
      </c>
    </row>
    <row r="885" spans="1:12" x14ac:dyDescent="0.3">
      <c r="A885" s="24" t="s">
        <v>4443</v>
      </c>
      <c r="B885">
        <v>797162648.05315101</v>
      </c>
      <c r="C885">
        <v>1429315213.08073</v>
      </c>
      <c r="D885">
        <v>1192498310.6287</v>
      </c>
      <c r="E885">
        <v>1504831575.73715</v>
      </c>
      <c r="F885">
        <v>2357889928.4734998</v>
      </c>
      <c r="G885">
        <v>3286480543.4677501</v>
      </c>
      <c r="H885">
        <v>3806515424.9010301</v>
      </c>
      <c r="I885">
        <v>3893049979.56215</v>
      </c>
      <c r="J885">
        <v>5621497836.3125</v>
      </c>
      <c r="K885">
        <v>3472054364.91892</v>
      </c>
      <c r="L885">
        <v>3511418555.0288701</v>
      </c>
    </row>
    <row r="886" spans="1:12" x14ac:dyDescent="0.3">
      <c r="A886" s="24" t="s">
        <v>4445</v>
      </c>
      <c r="B886">
        <v>33940030765.173801</v>
      </c>
      <c r="C886">
        <v>26455266531.881599</v>
      </c>
      <c r="D886">
        <v>25503632003.4478</v>
      </c>
      <c r="E886">
        <v>23485665771.030998</v>
      </c>
      <c r="F886">
        <v>20086767498.026001</v>
      </c>
      <c r="G886">
        <v>28097782699.9645</v>
      </c>
      <c r="H886">
        <v>23924637850.864899</v>
      </c>
      <c r="I886">
        <v>29960460107.590401</v>
      </c>
      <c r="J886">
        <v>42644251367.628304</v>
      </c>
      <c r="K886">
        <v>31518017826.339901</v>
      </c>
      <c r="L886">
        <v>30388653833.951</v>
      </c>
    </row>
    <row r="887" spans="1:12" x14ac:dyDescent="0.3">
      <c r="A887" s="24" t="s">
        <v>4447</v>
      </c>
      <c r="B887">
        <v>8199445511.9471397</v>
      </c>
      <c r="C887">
        <v>9930779100.1517391</v>
      </c>
      <c r="D887">
        <v>8181099987.2257299</v>
      </c>
      <c r="E887">
        <v>9598719199.6677399</v>
      </c>
      <c r="F887">
        <v>11838053091.497801</v>
      </c>
      <c r="G887">
        <v>15795739844.631399</v>
      </c>
      <c r="H887">
        <v>16112729930.2229</v>
      </c>
      <c r="I887">
        <v>15112479504.5369</v>
      </c>
      <c r="J887">
        <v>19739592056.929401</v>
      </c>
      <c r="K887">
        <v>17593774358.2285</v>
      </c>
      <c r="L887">
        <v>16383136200.4079</v>
      </c>
    </row>
    <row r="888" spans="1:12" x14ac:dyDescent="0.3">
      <c r="A888" s="24" t="s">
        <v>4449</v>
      </c>
      <c r="B888">
        <v>2056127131.9533</v>
      </c>
      <c r="C888">
        <v>2621516708.6494699</v>
      </c>
      <c r="D888">
        <v>1757234372.1698799</v>
      </c>
      <c r="E888">
        <v>1532281208.1668</v>
      </c>
      <c r="F888">
        <v>1587889692.2543199</v>
      </c>
      <c r="G888">
        <v>2341516431.3573799</v>
      </c>
      <c r="H888">
        <v>2133192339.92083</v>
      </c>
      <c r="I888">
        <v>2392654073.1672201</v>
      </c>
      <c r="J888">
        <v>3145269654.6424198</v>
      </c>
      <c r="K888">
        <v>2133190400.9890201</v>
      </c>
      <c r="L888">
        <v>2860723953.5752201</v>
      </c>
    </row>
    <row r="889" spans="1:12" x14ac:dyDescent="0.3">
      <c r="A889" s="24" t="s">
        <v>4451</v>
      </c>
      <c r="B889">
        <v>14667634306.9872</v>
      </c>
      <c r="C889">
        <v>13263153051.8449</v>
      </c>
      <c r="D889">
        <v>8082611322.4322004</v>
      </c>
      <c r="E889">
        <v>8995638251.3856907</v>
      </c>
      <c r="F889">
        <v>6277270015.3717604</v>
      </c>
      <c r="G889">
        <v>6883075529.5843401</v>
      </c>
      <c r="H889">
        <v>5958458623.2172899</v>
      </c>
      <c r="I889">
        <v>6783733090.55826</v>
      </c>
      <c r="J889">
        <v>8318285873.0691795</v>
      </c>
      <c r="K889">
        <v>5427219683.6080303</v>
      </c>
      <c r="L889">
        <v>5301440662.6241798</v>
      </c>
    </row>
    <row r="890" spans="1:12" x14ac:dyDescent="0.3">
      <c r="A890" s="24" t="s">
        <v>4453</v>
      </c>
      <c r="B890">
        <v>275807874.41948998</v>
      </c>
      <c r="C890">
        <v>273781801.21396101</v>
      </c>
      <c r="D890">
        <v>215142132.06437999</v>
      </c>
      <c r="E890">
        <v>220762571.22678599</v>
      </c>
      <c r="F890">
        <v>205701174.48832899</v>
      </c>
      <c r="G890">
        <v>298496425.23289198</v>
      </c>
      <c r="H890">
        <v>599020400.17867899</v>
      </c>
      <c r="I890">
        <v>549739517.49963999</v>
      </c>
      <c r="J890">
        <v>380064253.10852599</v>
      </c>
      <c r="K890">
        <v>208173747.363828</v>
      </c>
      <c r="L890">
        <v>274441555.34488201</v>
      </c>
    </row>
    <row r="891" spans="1:12" x14ac:dyDescent="0.3">
      <c r="A891" s="24" t="s">
        <v>4455</v>
      </c>
      <c r="B891">
        <v>361855588.33267403</v>
      </c>
      <c r="C891">
        <v>329341656.08497697</v>
      </c>
      <c r="D891">
        <v>285849619.56815302</v>
      </c>
      <c r="E891">
        <v>254333166.241312</v>
      </c>
      <c r="F891">
        <v>277797231.511307</v>
      </c>
      <c r="G891">
        <v>342659014.79547399</v>
      </c>
      <c r="H891">
        <v>604642959.473822</v>
      </c>
      <c r="I891">
        <v>648902932.39233804</v>
      </c>
      <c r="J891">
        <v>424176753.82321799</v>
      </c>
      <c r="K891">
        <v>255483948.80372301</v>
      </c>
      <c r="L891">
        <v>354010356.05734098</v>
      </c>
    </row>
    <row r="892" spans="1:12" x14ac:dyDescent="0.3">
      <c r="A892" s="24" t="s">
        <v>4457</v>
      </c>
      <c r="B892">
        <v>753982168.34117103</v>
      </c>
      <c r="C892">
        <v>875395581.18361199</v>
      </c>
      <c r="D892">
        <v>642244735.37870002</v>
      </c>
      <c r="E892">
        <v>967809036.773085</v>
      </c>
      <c r="F892">
        <v>1133164382.11342</v>
      </c>
      <c r="G892">
        <v>1814560295.5871501</v>
      </c>
      <c r="H892">
        <v>34547496.156867601</v>
      </c>
      <c r="I892">
        <v>847202010.42776895</v>
      </c>
      <c r="J892">
        <v>5661459956.9033098</v>
      </c>
      <c r="K892">
        <v>4668693447.7783403</v>
      </c>
      <c r="L892">
        <v>4362459392.1399603</v>
      </c>
    </row>
    <row r="893" spans="1:12" x14ac:dyDescent="0.3">
      <c r="A893" s="24" t="s">
        <v>4459</v>
      </c>
      <c r="B893">
        <v>535334388.13929302</v>
      </c>
      <c r="C893">
        <v>370237476.479514</v>
      </c>
      <c r="D893" t="s">
        <v>2690</v>
      </c>
      <c r="E893">
        <v>496250646.057046</v>
      </c>
      <c r="F893">
        <v>469987736.42565697</v>
      </c>
      <c r="G893">
        <v>565299964.542436</v>
      </c>
      <c r="H893">
        <v>1089067152.38521</v>
      </c>
      <c r="I893">
        <v>3801873895.9383602</v>
      </c>
      <c r="J893">
        <v>4009781234.4650602</v>
      </c>
      <c r="K893">
        <v>2141596908.5012</v>
      </c>
      <c r="L893">
        <v>1953550061.62199</v>
      </c>
    </row>
    <row r="894" spans="1:12" x14ac:dyDescent="0.3">
      <c r="A894" s="24" t="s">
        <v>4461</v>
      </c>
      <c r="B894">
        <v>2592246908.8719401</v>
      </c>
      <c r="C894">
        <v>5082104167.5887699</v>
      </c>
      <c r="D894">
        <v>3708803769.7592902</v>
      </c>
      <c r="E894">
        <v>4558343735.8074503</v>
      </c>
      <c r="F894">
        <v>6103671040.5916996</v>
      </c>
      <c r="G894">
        <v>5012741115.6393604</v>
      </c>
      <c r="H894">
        <v>10551732370.3424</v>
      </c>
      <c r="I894">
        <v>10673197847.9044</v>
      </c>
      <c r="J894">
        <v>20959693542.382</v>
      </c>
      <c r="K894">
        <v>12141975767.987801</v>
      </c>
      <c r="L894">
        <v>7855614128.0128698</v>
      </c>
    </row>
    <row r="895" spans="1:12" x14ac:dyDescent="0.3">
      <c r="A895" s="24" t="s">
        <v>4463</v>
      </c>
      <c r="B895">
        <v>747080868.45690703</v>
      </c>
      <c r="C895">
        <v>868952522.00303495</v>
      </c>
      <c r="D895">
        <v>653308422.44077599</v>
      </c>
      <c r="E895">
        <v>630922296.59235001</v>
      </c>
      <c r="F895">
        <v>614590546.27748299</v>
      </c>
      <c r="G895">
        <v>643196413.95094001</v>
      </c>
      <c r="H895">
        <v>1562950151.7228601</v>
      </c>
      <c r="I895">
        <v>986466429.85740995</v>
      </c>
      <c r="J895">
        <v>776124110.18551195</v>
      </c>
      <c r="K895">
        <v>526053275.60177398</v>
      </c>
      <c r="L895">
        <v>632887378.72389305</v>
      </c>
    </row>
    <row r="896" spans="1:12" x14ac:dyDescent="0.3">
      <c r="A896" s="24" t="s">
        <v>4465</v>
      </c>
      <c r="B896">
        <v>470738369.61528897</v>
      </c>
      <c r="C896">
        <v>379734753.77344501</v>
      </c>
      <c r="D896">
        <v>561876214.45764899</v>
      </c>
      <c r="E896">
        <v>621465562.04138005</v>
      </c>
      <c r="F896">
        <v>648475917.00117302</v>
      </c>
      <c r="G896">
        <v>802572859.31534696</v>
      </c>
      <c r="H896">
        <v>1938414486.49651</v>
      </c>
      <c r="I896">
        <v>2360489038.4382801</v>
      </c>
      <c r="J896">
        <v>2128850387.1017301</v>
      </c>
      <c r="K896">
        <v>602964069.58039403</v>
      </c>
      <c r="L896">
        <v>504722566.00304502</v>
      </c>
    </row>
    <row r="897" spans="1:12" x14ac:dyDescent="0.3">
      <c r="A897" s="24" t="s">
        <v>4467</v>
      </c>
      <c r="B897">
        <v>2311915474.3632302</v>
      </c>
      <c r="C897">
        <v>2728409156.70046</v>
      </c>
      <c r="D897">
        <v>2231516497.6582098</v>
      </c>
      <c r="E897">
        <v>1493633823.4013901</v>
      </c>
      <c r="F897">
        <v>2191971665.4176998</v>
      </c>
      <c r="G897">
        <v>4345688568.0545101</v>
      </c>
      <c r="H897">
        <v>6911781425.9669399</v>
      </c>
      <c r="I897">
        <v>4122447119.3653998</v>
      </c>
      <c r="J897">
        <v>4701430740.5004396</v>
      </c>
      <c r="K897">
        <v>5720421348.8802299</v>
      </c>
      <c r="L897">
        <v>9944898337.9855804</v>
      </c>
    </row>
    <row r="898" spans="1:12" x14ac:dyDescent="0.3">
      <c r="A898" s="24" t="s">
        <v>4469</v>
      </c>
      <c r="B898">
        <v>1027092300.80488</v>
      </c>
      <c r="C898">
        <v>1388510201.4795101</v>
      </c>
      <c r="D898">
        <v>757631195.71474004</v>
      </c>
      <c r="E898">
        <v>823849715.25994802</v>
      </c>
      <c r="F898">
        <v>668723956.727952</v>
      </c>
      <c r="G898">
        <v>937215468.77961504</v>
      </c>
      <c r="H898">
        <v>1220933434.3942599</v>
      </c>
      <c r="I898">
        <v>1039962818.6827</v>
      </c>
      <c r="J898">
        <v>1551718697.6622701</v>
      </c>
      <c r="K898">
        <v>1040051912.55909</v>
      </c>
      <c r="L898">
        <v>1259514001.8817</v>
      </c>
    </row>
    <row r="899" spans="1:12" x14ac:dyDescent="0.3">
      <c r="A899" s="24" t="s">
        <v>4471</v>
      </c>
      <c r="B899">
        <v>6393500805.75455</v>
      </c>
      <c r="C899">
        <v>6015605543.2473497</v>
      </c>
      <c r="D899">
        <v>5375718606.1106796</v>
      </c>
      <c r="E899">
        <v>4929315313.5583696</v>
      </c>
      <c r="F899">
        <v>5537069190.7428503</v>
      </c>
      <c r="G899">
        <v>8177469944.8796101</v>
      </c>
      <c r="H899">
        <v>8867547416.8604908</v>
      </c>
      <c r="I899">
        <v>7783606623.2176304</v>
      </c>
      <c r="J899">
        <v>10068262819.882299</v>
      </c>
      <c r="K899">
        <v>9753942046.3966293</v>
      </c>
      <c r="L899">
        <v>11294115016.2314</v>
      </c>
    </row>
    <row r="900" spans="1:12" x14ac:dyDescent="0.3">
      <c r="A900" s="24" t="s">
        <v>4472</v>
      </c>
      <c r="B900">
        <v>433703394.42417902</v>
      </c>
      <c r="C900">
        <v>395499738.998483</v>
      </c>
      <c r="D900">
        <v>320185678.19634902</v>
      </c>
      <c r="E900">
        <v>347595428.64480501</v>
      </c>
      <c r="F900">
        <v>355446536.82871598</v>
      </c>
      <c r="G900">
        <v>554641335.46078706</v>
      </c>
      <c r="H900">
        <v>1176637884.50578</v>
      </c>
      <c r="I900">
        <v>757401704.27769005</v>
      </c>
      <c r="J900">
        <v>502963001.460123</v>
      </c>
      <c r="K900">
        <v>269649047.080212</v>
      </c>
      <c r="L900">
        <v>318111452.78519899</v>
      </c>
    </row>
    <row r="901" spans="1:12" x14ac:dyDescent="0.3">
      <c r="A901" s="24" t="s">
        <v>4474</v>
      </c>
      <c r="B901">
        <v>815961071.45094395</v>
      </c>
      <c r="C901">
        <v>841873775.72792101</v>
      </c>
      <c r="D901">
        <v>553595043.55582404</v>
      </c>
      <c r="E901">
        <v>617530342.582142</v>
      </c>
      <c r="F901">
        <v>487160035.836761</v>
      </c>
      <c r="G901">
        <v>517979978.046933</v>
      </c>
      <c r="H901">
        <v>927508246.40932798</v>
      </c>
      <c r="I901">
        <v>2201215433.7128</v>
      </c>
      <c r="J901">
        <v>1644499827.16751</v>
      </c>
      <c r="K901">
        <v>877954137.95360303</v>
      </c>
      <c r="L901">
        <v>720796609.64118505</v>
      </c>
    </row>
    <row r="902" spans="1:12" x14ac:dyDescent="0.3">
      <c r="A902" s="24" t="s">
        <v>4476</v>
      </c>
      <c r="B902">
        <v>314775115.36940199</v>
      </c>
      <c r="C902">
        <v>427840909.25644898</v>
      </c>
      <c r="D902">
        <v>288775853.12763202</v>
      </c>
      <c r="E902">
        <v>321499736.11980498</v>
      </c>
      <c r="F902">
        <v>437677499.47965699</v>
      </c>
      <c r="G902">
        <v>685390181.55884302</v>
      </c>
      <c r="H902" t="s">
        <v>2690</v>
      </c>
      <c r="I902">
        <v>647079410.15411198</v>
      </c>
      <c r="J902">
        <v>444625120.16046</v>
      </c>
      <c r="K902">
        <v>303177179.04152399</v>
      </c>
      <c r="L902">
        <v>427349036.21189898</v>
      </c>
    </row>
    <row r="903" spans="1:12" x14ac:dyDescent="0.3">
      <c r="A903" s="24" t="s">
        <v>4478</v>
      </c>
      <c r="B903">
        <v>1646113177.1470399</v>
      </c>
      <c r="C903">
        <v>1163494300.45524</v>
      </c>
      <c r="D903">
        <v>945233537.234465</v>
      </c>
      <c r="E903">
        <v>949875990.75456297</v>
      </c>
      <c r="F903">
        <v>733885676.528404</v>
      </c>
      <c r="G903">
        <v>1816220400.99281</v>
      </c>
      <c r="H903">
        <v>2319116362.96422</v>
      </c>
      <c r="I903">
        <v>1811973043.9291401</v>
      </c>
      <c r="J903">
        <v>1387626901.15734</v>
      </c>
      <c r="K903">
        <v>1172836548.90553</v>
      </c>
      <c r="L903">
        <v>1635066423.62607</v>
      </c>
    </row>
    <row r="904" spans="1:12" x14ac:dyDescent="0.3">
      <c r="A904" s="24" t="s">
        <v>4480</v>
      </c>
      <c r="B904">
        <v>1235803150.8693399</v>
      </c>
      <c r="C904">
        <v>2326342831.9306502</v>
      </c>
      <c r="D904">
        <v>2063597768.2411499</v>
      </c>
      <c r="E904">
        <v>2583253026.6555901</v>
      </c>
      <c r="F904">
        <v>3538312532.65837</v>
      </c>
      <c r="G904">
        <v>3966751537.32231</v>
      </c>
      <c r="H904">
        <v>5963855069.3632298</v>
      </c>
      <c r="I904">
        <v>4999294828.4017</v>
      </c>
      <c r="J904">
        <v>7996831915.9096603</v>
      </c>
      <c r="K904">
        <v>5651936300.5044003</v>
      </c>
      <c r="L904">
        <v>6069501644.5459499</v>
      </c>
    </row>
    <row r="905" spans="1:12" x14ac:dyDescent="0.3">
      <c r="A905" s="24" t="s">
        <v>4482</v>
      </c>
      <c r="B905">
        <v>3228902905.1990199</v>
      </c>
      <c r="C905">
        <v>2677419561.5402098</v>
      </c>
      <c r="D905">
        <v>1962159892.4565101</v>
      </c>
      <c r="E905">
        <v>2287280684.9511199</v>
      </c>
      <c r="F905">
        <v>2541100132.4723701</v>
      </c>
      <c r="G905">
        <v>3956540961.9493599</v>
      </c>
      <c r="H905" t="s">
        <v>2690</v>
      </c>
      <c r="I905">
        <v>4459118149.7933197</v>
      </c>
      <c r="J905">
        <v>5836128521.33179</v>
      </c>
      <c r="K905">
        <v>3608022489.5934801</v>
      </c>
      <c r="L905">
        <v>3393939094.02741</v>
      </c>
    </row>
    <row r="906" spans="1:12" x14ac:dyDescent="0.3">
      <c r="A906" s="24" t="s">
        <v>4484</v>
      </c>
      <c r="B906">
        <v>754263254.93171501</v>
      </c>
      <c r="C906">
        <v>438686278.77786398</v>
      </c>
      <c r="D906">
        <v>423039225.69461203</v>
      </c>
      <c r="E906">
        <v>737086978.21167195</v>
      </c>
      <c r="F906">
        <v>1291638871.16011</v>
      </c>
      <c r="G906">
        <v>1543937299.97998</v>
      </c>
      <c r="H906">
        <v>1313309174.76595</v>
      </c>
      <c r="I906">
        <v>1263688915.9122701</v>
      </c>
      <c r="J906">
        <v>694577394.80764997</v>
      </c>
      <c r="K906">
        <v>611271759.25766301</v>
      </c>
      <c r="L906">
        <v>741379092.78160906</v>
      </c>
    </row>
    <row r="907" spans="1:12" x14ac:dyDescent="0.3">
      <c r="A907" s="24" t="s">
        <v>4486</v>
      </c>
      <c r="B907">
        <v>1060564776.5461</v>
      </c>
      <c r="C907">
        <v>1678627614.6403601</v>
      </c>
      <c r="D907">
        <v>958660831.40389895</v>
      </c>
      <c r="E907">
        <v>879128961.814417</v>
      </c>
      <c r="F907">
        <v>921502068.43748498</v>
      </c>
      <c r="G907">
        <v>1246525664.9260199</v>
      </c>
      <c r="H907">
        <v>2217615617.44274</v>
      </c>
      <c r="I907">
        <v>1255743284.6032</v>
      </c>
      <c r="J907">
        <v>1063326328.06664</v>
      </c>
      <c r="K907">
        <v>518387334.11388302</v>
      </c>
      <c r="L907">
        <v>784275091.03967404</v>
      </c>
    </row>
    <row r="908" spans="1:12" x14ac:dyDescent="0.3">
      <c r="A908" s="24" t="s">
        <v>4488</v>
      </c>
      <c r="B908">
        <v>3940446573.5749102</v>
      </c>
      <c r="C908">
        <v>9608108472.9315605</v>
      </c>
      <c r="D908">
        <v>8229253943.35674</v>
      </c>
      <c r="E908">
        <v>11641677895.2113</v>
      </c>
      <c r="F908">
        <v>9799057159.4054909</v>
      </c>
      <c r="G908">
        <v>10040089934.674299</v>
      </c>
      <c r="H908">
        <v>8601293859.2204399</v>
      </c>
      <c r="I908">
        <v>6890711724.2218103</v>
      </c>
      <c r="J908">
        <v>7726813949.1102505</v>
      </c>
      <c r="K908">
        <v>7070330865.4207001</v>
      </c>
      <c r="L908">
        <v>6230494435.1173496</v>
      </c>
    </row>
    <row r="909" spans="1:12" x14ac:dyDescent="0.3">
      <c r="A909" s="24" t="s">
        <v>4490</v>
      </c>
      <c r="B909">
        <v>604280168.18295002</v>
      </c>
      <c r="C909">
        <v>2520180781.4871001</v>
      </c>
      <c r="D909">
        <v>1612447851.09392</v>
      </c>
      <c r="E909">
        <v>2455821415.38659</v>
      </c>
      <c r="F909">
        <v>1748050126.369</v>
      </c>
      <c r="G909">
        <v>2594324399.1554699</v>
      </c>
      <c r="H909">
        <v>1888864298.14698</v>
      </c>
      <c r="I909">
        <v>2015383681.7082</v>
      </c>
      <c r="J909">
        <v>1989704107.4189601</v>
      </c>
      <c r="K909">
        <v>1128793404.7560201</v>
      </c>
      <c r="L909">
        <v>1683135938.0188999</v>
      </c>
    </row>
    <row r="910" spans="1:12" x14ac:dyDescent="0.3">
      <c r="A910" s="24" t="s">
        <v>4492</v>
      </c>
      <c r="B910">
        <v>1209690394.35093</v>
      </c>
      <c r="C910">
        <v>1050113299.18058</v>
      </c>
      <c r="D910">
        <v>807784035.46290898</v>
      </c>
      <c r="E910">
        <v>897738895.33073294</v>
      </c>
      <c r="F910">
        <v>1615179632.4727001</v>
      </c>
      <c r="G910">
        <v>1825188518.21229</v>
      </c>
      <c r="H910">
        <v>2320775706.13515</v>
      </c>
      <c r="I910" t="s">
        <v>2690</v>
      </c>
      <c r="J910">
        <v>2127958350.9214101</v>
      </c>
      <c r="K910">
        <v>1778112266.8024099</v>
      </c>
      <c r="L910">
        <v>1680143913.2408299</v>
      </c>
    </row>
    <row r="911" spans="1:12" x14ac:dyDescent="0.3">
      <c r="A911" s="24" t="s">
        <v>4494</v>
      </c>
      <c r="B911">
        <v>188848749.615435</v>
      </c>
      <c r="C911">
        <v>361277714.71927202</v>
      </c>
      <c r="D911">
        <v>330406063.013394</v>
      </c>
      <c r="E911">
        <v>307323152.11633801</v>
      </c>
      <c r="F911">
        <v>247463075.47450301</v>
      </c>
      <c r="G911" t="s">
        <v>2690</v>
      </c>
      <c r="H911">
        <v>402915452.62703902</v>
      </c>
      <c r="I911">
        <v>481711006.76940799</v>
      </c>
      <c r="J911" t="s">
        <v>2690</v>
      </c>
      <c r="K911">
        <v>166322860.88284501</v>
      </c>
      <c r="L911" t="s">
        <v>2690</v>
      </c>
    </row>
    <row r="912" spans="1:12" x14ac:dyDescent="0.3">
      <c r="A912" s="24" t="s">
        <v>2527</v>
      </c>
      <c r="B912">
        <v>5938489040.8634796</v>
      </c>
      <c r="C912">
        <v>5048910726.4356604</v>
      </c>
      <c r="D912">
        <v>4717560811.3214397</v>
      </c>
      <c r="E912">
        <v>5312167064.6808205</v>
      </c>
      <c r="F912">
        <v>5340801847.1899796</v>
      </c>
      <c r="G912">
        <v>5096012184.8146496</v>
      </c>
      <c r="H912">
        <v>6151437105.6360798</v>
      </c>
      <c r="I912">
        <v>5282343375.1592999</v>
      </c>
      <c r="J912">
        <v>7050353601.3402395</v>
      </c>
      <c r="K912">
        <v>4971339292.2535105</v>
      </c>
      <c r="L912">
        <v>4682038788.0578299</v>
      </c>
    </row>
    <row r="913" spans="1:12" x14ac:dyDescent="0.3">
      <c r="A913" s="24" t="s">
        <v>4496</v>
      </c>
      <c r="B913">
        <v>993665281.95124495</v>
      </c>
      <c r="C913">
        <v>1490723448.14203</v>
      </c>
      <c r="D913">
        <v>880893468.04048395</v>
      </c>
      <c r="E913">
        <v>658024309.64222097</v>
      </c>
      <c r="F913">
        <v>1330017629.03497</v>
      </c>
      <c r="G913">
        <v>2320624133.7167602</v>
      </c>
      <c r="H913">
        <v>3604735903.6367302</v>
      </c>
      <c r="I913">
        <v>2495643840.3571901</v>
      </c>
      <c r="J913">
        <v>2620022306.93328</v>
      </c>
      <c r="K913">
        <v>2069399664.14079</v>
      </c>
      <c r="L913">
        <v>1911239040.70786</v>
      </c>
    </row>
    <row r="914" spans="1:12" x14ac:dyDescent="0.3">
      <c r="A914" s="24" t="s">
        <v>2601</v>
      </c>
      <c r="B914">
        <v>53889124.803322598</v>
      </c>
      <c r="C914">
        <v>78999454.008801207</v>
      </c>
      <c r="D914">
        <v>80718274.224566594</v>
      </c>
      <c r="E914">
        <v>103573568.46069901</v>
      </c>
      <c r="F914">
        <v>71301327.887407705</v>
      </c>
      <c r="G914">
        <v>68330438.826032296</v>
      </c>
      <c r="H914">
        <v>84359599.197178096</v>
      </c>
      <c r="I914">
        <v>90947515.447933197</v>
      </c>
      <c r="J914">
        <v>76679558.968077093</v>
      </c>
      <c r="K914">
        <v>83176434.652025297</v>
      </c>
      <c r="L914">
        <v>55139047.509121202</v>
      </c>
    </row>
    <row r="915" spans="1:12" x14ac:dyDescent="0.3">
      <c r="A915" s="24" t="s">
        <v>4498</v>
      </c>
      <c r="B915">
        <v>311868504.68700099</v>
      </c>
      <c r="C915">
        <v>311917464.31881601</v>
      </c>
      <c r="D915">
        <v>347589028.665057</v>
      </c>
      <c r="E915">
        <v>288726283.09577698</v>
      </c>
      <c r="F915">
        <v>429687028.65767998</v>
      </c>
      <c r="G915" t="s">
        <v>2690</v>
      </c>
      <c r="H915">
        <v>2082923004.9928401</v>
      </c>
      <c r="I915">
        <v>1601378370.8842001</v>
      </c>
      <c r="J915">
        <v>2034711233.48139</v>
      </c>
      <c r="K915">
        <v>2969218318.3041201</v>
      </c>
      <c r="L915">
        <v>3177912170.6742501</v>
      </c>
    </row>
    <row r="916" spans="1:12" x14ac:dyDescent="0.3">
      <c r="A916" s="24" t="s">
        <v>4500</v>
      </c>
      <c r="B916">
        <v>183514415.64731401</v>
      </c>
      <c r="C916">
        <v>227534729.59028801</v>
      </c>
      <c r="D916">
        <v>180581138.24496701</v>
      </c>
      <c r="E916">
        <v>354949278.50275302</v>
      </c>
      <c r="F916">
        <v>2501918821.2167802</v>
      </c>
      <c r="G916">
        <v>2429326356.2518101</v>
      </c>
      <c r="H916">
        <v>3305669279.8940201</v>
      </c>
      <c r="I916">
        <v>3533577578.8564</v>
      </c>
      <c r="J916">
        <v>4729936855.0481796</v>
      </c>
      <c r="K916">
        <v>3846303187.4772701</v>
      </c>
      <c r="L916">
        <v>2579200963.9173799</v>
      </c>
    </row>
    <row r="917" spans="1:12" x14ac:dyDescent="0.3">
      <c r="A917" s="24" t="s">
        <v>4502</v>
      </c>
      <c r="B917">
        <v>230107251.79097301</v>
      </c>
      <c r="C917">
        <v>252248684.370258</v>
      </c>
      <c r="D917">
        <v>164769379.87575299</v>
      </c>
      <c r="E917">
        <v>171880944.12609801</v>
      </c>
      <c r="F917">
        <v>205438179.95605999</v>
      </c>
      <c r="G917">
        <v>239839319.21477601</v>
      </c>
      <c r="H917">
        <v>631710474.26872694</v>
      </c>
      <c r="I917">
        <v>572181670.74751604</v>
      </c>
      <c r="J917" t="s">
        <v>2690</v>
      </c>
      <c r="K917">
        <v>509009123.700095</v>
      </c>
      <c r="L917">
        <v>448983048.92412901</v>
      </c>
    </row>
    <row r="918" spans="1:12" x14ac:dyDescent="0.3">
      <c r="A918" s="24" t="s">
        <v>4504</v>
      </c>
      <c r="B918">
        <v>1842435104.1213601</v>
      </c>
      <c r="C918">
        <v>3064207070.56146</v>
      </c>
      <c r="D918">
        <v>2449976731.1206102</v>
      </c>
      <c r="E918">
        <v>1691033907.32091</v>
      </c>
      <c r="F918">
        <v>1335054233.03104</v>
      </c>
      <c r="G918">
        <v>1619827288.1410601</v>
      </c>
      <c r="H918">
        <v>2105706260.378</v>
      </c>
      <c r="I918">
        <v>1903742279.13006</v>
      </c>
      <c r="J918">
        <v>1786418790.8642399</v>
      </c>
      <c r="K918">
        <v>989022160.57014</v>
      </c>
      <c r="L918">
        <v>1225859231.2333</v>
      </c>
    </row>
    <row r="919" spans="1:12" x14ac:dyDescent="0.3">
      <c r="A919" s="24" t="s">
        <v>2535</v>
      </c>
      <c r="B919">
        <v>94757984.998461694</v>
      </c>
      <c r="C919">
        <v>298196245.32336903</v>
      </c>
      <c r="D919">
        <v>219246696.934174</v>
      </c>
      <c r="E919">
        <v>173393615.53987899</v>
      </c>
      <c r="F919">
        <v>640104652.06716597</v>
      </c>
      <c r="G919">
        <v>506899530.57134998</v>
      </c>
      <c r="H919">
        <v>417358402.65738398</v>
      </c>
      <c r="I919">
        <v>409918227.562437</v>
      </c>
      <c r="J919">
        <v>506712999.13053501</v>
      </c>
      <c r="K919">
        <v>543603741.74983597</v>
      </c>
      <c r="L919">
        <v>601600173.22402298</v>
      </c>
    </row>
    <row r="920" spans="1:12" x14ac:dyDescent="0.3">
      <c r="A920" s="24" t="s">
        <v>4506</v>
      </c>
      <c r="B920">
        <v>1306172541.34986</v>
      </c>
      <c r="C920">
        <v>962803219.27162397</v>
      </c>
      <c r="D920">
        <v>537058592.04944503</v>
      </c>
      <c r="E920">
        <v>571235617.486076</v>
      </c>
      <c r="F920">
        <v>599191581.84250998</v>
      </c>
      <c r="G920">
        <v>1008834621.00699</v>
      </c>
      <c r="H920">
        <v>1243438844.67276</v>
      </c>
      <c r="I920">
        <v>963662572.014979</v>
      </c>
      <c r="J920">
        <v>935174936.52306199</v>
      </c>
      <c r="K920">
        <v>4087613231.2122798</v>
      </c>
      <c r="L920">
        <v>4582889937.8896303</v>
      </c>
    </row>
    <row r="921" spans="1:12" x14ac:dyDescent="0.3">
      <c r="A921" s="24" t="s">
        <v>4508</v>
      </c>
      <c r="B921">
        <v>10497511512.5343</v>
      </c>
      <c r="C921">
        <v>7736377886.4517498</v>
      </c>
      <c r="D921">
        <v>6677640627.8957396</v>
      </c>
      <c r="E921">
        <v>5638189055.4341002</v>
      </c>
      <c r="F921">
        <v>6321976331.5564003</v>
      </c>
      <c r="G921">
        <v>9768766120.8603306</v>
      </c>
      <c r="H921">
        <v>8512641511.7568998</v>
      </c>
      <c r="I921">
        <v>7750205116.84618</v>
      </c>
      <c r="J921">
        <v>9364858955.4439507</v>
      </c>
      <c r="K921">
        <v>8135970792.6696196</v>
      </c>
      <c r="L921">
        <v>8648477915.91255</v>
      </c>
    </row>
    <row r="922" spans="1:12" x14ac:dyDescent="0.3">
      <c r="A922" s="24" t="s">
        <v>4510</v>
      </c>
      <c r="B922">
        <v>3746795792.55937</v>
      </c>
      <c r="C922">
        <v>3687693084.05266</v>
      </c>
      <c r="D922">
        <v>4624393282.3773804</v>
      </c>
      <c r="E922">
        <v>4887232799.7202301</v>
      </c>
      <c r="F922">
        <v>4653484247.6511898</v>
      </c>
      <c r="G922">
        <v>6899909906.9998102</v>
      </c>
      <c r="H922">
        <v>9631748088.1982708</v>
      </c>
      <c r="I922">
        <v>9065387154.0252094</v>
      </c>
      <c r="J922">
        <v>13118888482.485001</v>
      </c>
      <c r="K922">
        <v>9698089038.1790409</v>
      </c>
      <c r="L922">
        <v>8209966749.6911697</v>
      </c>
    </row>
    <row r="923" spans="1:12" x14ac:dyDescent="0.3">
      <c r="A923" s="24" t="s">
        <v>4511</v>
      </c>
      <c r="B923">
        <v>1997001592.6105001</v>
      </c>
      <c r="C923">
        <v>1761607459.78756</v>
      </c>
      <c r="D923">
        <v>1061157712.48352</v>
      </c>
      <c r="E923">
        <v>850190274.47392499</v>
      </c>
      <c r="F923">
        <v>1030687202.09128</v>
      </c>
      <c r="G923">
        <v>2072060169.89008</v>
      </c>
      <c r="H923">
        <v>3572178802.91431</v>
      </c>
      <c r="I923">
        <v>2307681892.7841001</v>
      </c>
      <c r="J923">
        <v>1464611057.1599801</v>
      </c>
      <c r="K923">
        <v>487416103.43975002</v>
      </c>
      <c r="L923">
        <v>600319705.93811905</v>
      </c>
    </row>
    <row r="924" spans="1:12" x14ac:dyDescent="0.3">
      <c r="A924" s="24" t="s">
        <v>4513</v>
      </c>
      <c r="B924">
        <v>762782872.57358003</v>
      </c>
      <c r="C924">
        <v>931170809.49924099</v>
      </c>
      <c r="D924">
        <v>661212146.09383702</v>
      </c>
      <c r="E924">
        <v>652208222.08311296</v>
      </c>
      <c r="F924">
        <v>750760995.35821104</v>
      </c>
      <c r="G924">
        <v>1078159933.8232901</v>
      </c>
      <c r="H924">
        <v>867252101.18451703</v>
      </c>
      <c r="I924">
        <v>716047904.11925697</v>
      </c>
      <c r="J924">
        <v>552979830.68718004</v>
      </c>
      <c r="K924">
        <v>345990061.740964</v>
      </c>
      <c r="L924">
        <v>359690946.60863602</v>
      </c>
    </row>
    <row r="925" spans="1:12" x14ac:dyDescent="0.3">
      <c r="A925" s="24" t="s">
        <v>4515</v>
      </c>
      <c r="B925">
        <v>746744739.88777995</v>
      </c>
      <c r="C925">
        <v>661523666.16085005</v>
      </c>
      <c r="D925">
        <v>483592112.99830002</v>
      </c>
      <c r="E925">
        <v>400164450.00882798</v>
      </c>
      <c r="F925">
        <v>393748368.76620901</v>
      </c>
      <c r="G925">
        <v>658857502.49814606</v>
      </c>
      <c r="H925">
        <v>780568304.55476701</v>
      </c>
      <c r="I925" t="s">
        <v>2690</v>
      </c>
      <c r="J925">
        <v>1358749293.76143</v>
      </c>
      <c r="K925">
        <v>840313219.40222502</v>
      </c>
      <c r="L925">
        <v>1021739002.84409</v>
      </c>
    </row>
    <row r="926" spans="1:12" x14ac:dyDescent="0.3">
      <c r="A926" s="24" t="s">
        <v>4517</v>
      </c>
      <c r="B926">
        <v>3290591465.2719798</v>
      </c>
      <c r="C926">
        <v>3184026425.8270102</v>
      </c>
      <c r="D926">
        <v>2942179929.50317</v>
      </c>
      <c r="E926">
        <v>3187658934.49543</v>
      </c>
      <c r="F926">
        <v>2980977618.26651</v>
      </c>
      <c r="G926">
        <v>3140818523.6276302</v>
      </c>
      <c r="H926">
        <v>3026228582.1845002</v>
      </c>
      <c r="I926">
        <v>3491941891.8478999</v>
      </c>
      <c r="J926">
        <v>3919288878.9327302</v>
      </c>
      <c r="K926">
        <v>2952125953.7051902</v>
      </c>
      <c r="L926">
        <v>3404710338.4900498</v>
      </c>
    </row>
    <row r="927" spans="1:12" x14ac:dyDescent="0.3">
      <c r="A927" s="24" t="s">
        <v>4519</v>
      </c>
      <c r="B927">
        <v>559881495.15316701</v>
      </c>
      <c r="C927">
        <v>838184505.40546298</v>
      </c>
      <c r="D927">
        <v>937158578.63280296</v>
      </c>
      <c r="E927">
        <v>1319952050.4539299</v>
      </c>
      <c r="F927">
        <v>1927517326.0485301</v>
      </c>
      <c r="G927">
        <v>2400687139.2192898</v>
      </c>
      <c r="H927">
        <v>3022231950.8171501</v>
      </c>
      <c r="I927">
        <v>2374381381.3481202</v>
      </c>
      <c r="J927">
        <v>2658650440.5729799</v>
      </c>
      <c r="K927">
        <v>1667727302.37801</v>
      </c>
      <c r="L927">
        <v>1417164165.67554</v>
      </c>
    </row>
    <row r="928" spans="1:12" x14ac:dyDescent="0.3">
      <c r="A928" s="24" t="s">
        <v>4521</v>
      </c>
      <c r="B928">
        <v>680111812.99564898</v>
      </c>
      <c r="C928">
        <v>1108116365.5915</v>
      </c>
      <c r="D928">
        <v>1094795266.56826</v>
      </c>
      <c r="E928">
        <v>1347029692.72227</v>
      </c>
      <c r="F928">
        <v>1839700351.14955</v>
      </c>
      <c r="G928">
        <v>2010990823.2437201</v>
      </c>
      <c r="H928">
        <v>1922634317.2974801</v>
      </c>
      <c r="I928">
        <v>1596119199.0823901</v>
      </c>
      <c r="J928">
        <v>1501095476.33325</v>
      </c>
      <c r="K928">
        <v>1166753653.53792</v>
      </c>
      <c r="L928">
        <v>1361856899.9971299</v>
      </c>
    </row>
    <row r="929" spans="1:12" x14ac:dyDescent="0.3">
      <c r="A929" s="24" t="s">
        <v>4523</v>
      </c>
      <c r="B929">
        <v>8387408067.09723</v>
      </c>
      <c r="C929">
        <v>12565382614.864799</v>
      </c>
      <c r="D929">
        <v>9510702358.5535202</v>
      </c>
      <c r="E929">
        <v>11914367278.2941</v>
      </c>
      <c r="F929">
        <v>8346543762.0793896</v>
      </c>
      <c r="G929">
        <v>12197494888.147499</v>
      </c>
      <c r="H929">
        <v>10451823810.0923</v>
      </c>
      <c r="I929">
        <v>8858536382.6875992</v>
      </c>
      <c r="J929">
        <v>8118017253.6772003</v>
      </c>
      <c r="K929">
        <v>6394000462.9190598</v>
      </c>
      <c r="L929">
        <v>10681743440.604401</v>
      </c>
    </row>
    <row r="930" spans="1:12" x14ac:dyDescent="0.3">
      <c r="A930" s="24" t="s">
        <v>4524</v>
      </c>
      <c r="B930">
        <v>142805164.27035299</v>
      </c>
      <c r="C930">
        <v>120084378.357815</v>
      </c>
      <c r="D930">
        <v>70832675.388709694</v>
      </c>
      <c r="E930" t="s">
        <v>2690</v>
      </c>
      <c r="F930">
        <v>120426338.46589699</v>
      </c>
      <c r="G930">
        <v>133185023.676466</v>
      </c>
      <c r="H930" t="s">
        <v>2690</v>
      </c>
      <c r="I930" t="s">
        <v>2690</v>
      </c>
      <c r="J930">
        <v>100806906.25993299</v>
      </c>
      <c r="K930">
        <v>60423133.015198901</v>
      </c>
      <c r="L930">
        <v>51970629.7221983</v>
      </c>
    </row>
    <row r="931" spans="1:12" x14ac:dyDescent="0.3">
      <c r="A931" s="24" t="s">
        <v>4526</v>
      </c>
      <c r="B931">
        <v>154210817.76762</v>
      </c>
      <c r="C931">
        <v>139988544.61305001</v>
      </c>
      <c r="D931">
        <v>90658989.656651706</v>
      </c>
      <c r="E931">
        <v>119455211.954864</v>
      </c>
      <c r="F931" t="s">
        <v>2690</v>
      </c>
      <c r="G931">
        <v>284250806.256648</v>
      </c>
      <c r="H931">
        <v>601780592.25828302</v>
      </c>
      <c r="I931">
        <v>488411107.80642402</v>
      </c>
      <c r="J931">
        <v>267176036.918064</v>
      </c>
      <c r="K931">
        <v>189061614.86437401</v>
      </c>
      <c r="L931">
        <v>153901389.439513</v>
      </c>
    </row>
    <row r="932" spans="1:12" x14ac:dyDescent="0.3">
      <c r="A932" s="24" t="s">
        <v>4528</v>
      </c>
      <c r="B932">
        <v>1043219156.08711</v>
      </c>
      <c r="C932">
        <v>990978327.71972704</v>
      </c>
      <c r="D932">
        <v>958217496.87792897</v>
      </c>
      <c r="E932">
        <v>776356110.22294998</v>
      </c>
      <c r="F932">
        <v>776975901.44870102</v>
      </c>
      <c r="G932">
        <v>908006935.88627803</v>
      </c>
      <c r="H932">
        <v>-1925359084.30246</v>
      </c>
      <c r="I932">
        <v>2167598678.5251298</v>
      </c>
      <c r="J932">
        <v>1746505131.33425</v>
      </c>
      <c r="K932">
        <v>-1196384538.4190199</v>
      </c>
      <c r="L932">
        <v>-761062859.70582294</v>
      </c>
    </row>
    <row r="933" spans="1:12" x14ac:dyDescent="0.3">
      <c r="A933" s="24" t="s">
        <v>4530</v>
      </c>
      <c r="B933">
        <v>860362199.363307</v>
      </c>
      <c r="C933">
        <v>852566354.02488601</v>
      </c>
      <c r="D933">
        <v>510422123.80749601</v>
      </c>
      <c r="E933">
        <v>516535088.034863</v>
      </c>
      <c r="F933">
        <v>665535295.96775496</v>
      </c>
      <c r="G933">
        <v>893167144.37675297</v>
      </c>
      <c r="H933">
        <v>1086382701.3139</v>
      </c>
      <c r="I933">
        <v>920384475.24125004</v>
      </c>
      <c r="J933">
        <v>860975529.50217497</v>
      </c>
      <c r="K933">
        <v>772737366.94058597</v>
      </c>
      <c r="L933">
        <v>907496382.94693899</v>
      </c>
    </row>
    <row r="934" spans="1:12" x14ac:dyDescent="0.3">
      <c r="A934" s="24" t="s">
        <v>4532</v>
      </c>
      <c r="B934">
        <v>814938930.164814</v>
      </c>
      <c r="C934">
        <v>2077163295.1773901</v>
      </c>
      <c r="D934">
        <v>1039984284.26572</v>
      </c>
      <c r="E934">
        <v>783156869.39760196</v>
      </c>
      <c r="F934">
        <v>737289085.72757101</v>
      </c>
      <c r="G934">
        <v>959454397.76923597</v>
      </c>
      <c r="H934">
        <v>1234330478.2372401</v>
      </c>
      <c r="I934">
        <v>991630989.824139</v>
      </c>
      <c r="J934">
        <v>779380468.83697295</v>
      </c>
      <c r="K934">
        <v>691458822.37975395</v>
      </c>
      <c r="L934">
        <v>642219993.96707797</v>
      </c>
    </row>
    <row r="935" spans="1:12" x14ac:dyDescent="0.3">
      <c r="A935" s="24" t="s">
        <v>4534</v>
      </c>
      <c r="B935">
        <v>613179710.09874201</v>
      </c>
      <c r="C935">
        <v>821371458.90576601</v>
      </c>
      <c r="D935">
        <v>631226634.04248595</v>
      </c>
      <c r="E935">
        <v>655658050.7536</v>
      </c>
      <c r="F935">
        <v>771055371.42574</v>
      </c>
      <c r="G935">
        <v>1057090421.6226701</v>
      </c>
      <c r="H935">
        <v>1727704545.52456</v>
      </c>
      <c r="I935">
        <v>1144502155.2642901</v>
      </c>
      <c r="J935">
        <v>779674477.96750796</v>
      </c>
      <c r="K935">
        <v>396370131.91767901</v>
      </c>
      <c r="L935">
        <v>507271522.59473097</v>
      </c>
    </row>
    <row r="936" spans="1:12" x14ac:dyDescent="0.3">
      <c r="A936" s="24" t="s">
        <v>4536</v>
      </c>
      <c r="B936">
        <v>257893848.49909899</v>
      </c>
      <c r="C936">
        <v>301488984.99392998</v>
      </c>
      <c r="D936">
        <v>214030711.933777</v>
      </c>
      <c r="E936">
        <v>239361295.96635699</v>
      </c>
      <c r="F936">
        <v>292403876.96780503</v>
      </c>
      <c r="G936" t="s">
        <v>2690</v>
      </c>
      <c r="H936">
        <v>590892409.97520101</v>
      </c>
      <c r="I936">
        <v>572487941.12055302</v>
      </c>
      <c r="J936">
        <v>434281230.25375402</v>
      </c>
      <c r="K936">
        <v>248924165.34070301</v>
      </c>
      <c r="L936">
        <v>188122205.40664801</v>
      </c>
    </row>
    <row r="937" spans="1:12" x14ac:dyDescent="0.3">
      <c r="A937" s="24" t="s">
        <v>4538</v>
      </c>
      <c r="B937">
        <v>781793038.50452006</v>
      </c>
      <c r="C937">
        <v>993347662.42154801</v>
      </c>
      <c r="D937">
        <v>854742261.14142299</v>
      </c>
      <c r="E937">
        <v>574572400.65616906</v>
      </c>
      <c r="F937">
        <v>611217718.32466102</v>
      </c>
      <c r="G937">
        <v>1024185861.38478</v>
      </c>
      <c r="H937">
        <v>1615010673.64012</v>
      </c>
      <c r="I937">
        <v>1412603163.5411201</v>
      </c>
      <c r="J937">
        <v>1556690511.9653299</v>
      </c>
      <c r="K937">
        <v>1171055359.31932</v>
      </c>
      <c r="L937">
        <v>1316142799.0174999</v>
      </c>
    </row>
    <row r="938" spans="1:12" x14ac:dyDescent="0.3">
      <c r="A938" s="24" t="s">
        <v>4540</v>
      </c>
      <c r="B938">
        <v>667546110.78978598</v>
      </c>
      <c r="C938">
        <v>702460430.905918</v>
      </c>
      <c r="D938">
        <v>607844815.551566</v>
      </c>
      <c r="E938">
        <v>464399953.35548401</v>
      </c>
      <c r="F938">
        <v>761625274.09683299</v>
      </c>
      <c r="G938">
        <v>972362147.92250896</v>
      </c>
      <c r="H938">
        <v>1638728690.11568</v>
      </c>
      <c r="I938">
        <v>1485995302.99582</v>
      </c>
      <c r="J938">
        <v>1654829872.1393099</v>
      </c>
      <c r="K938">
        <v>555588982.09584796</v>
      </c>
      <c r="L938">
        <v>411466738.25734699</v>
      </c>
    </row>
    <row r="939" spans="1:12" x14ac:dyDescent="0.3">
      <c r="A939" s="24" t="s">
        <v>4542</v>
      </c>
      <c r="B939">
        <v>501244542.11166298</v>
      </c>
      <c r="C939">
        <v>676768039.45371795</v>
      </c>
      <c r="D939">
        <v>751302426.15866196</v>
      </c>
      <c r="E939">
        <v>1009754739.08926</v>
      </c>
      <c r="F939">
        <v>1278373781.03474</v>
      </c>
      <c r="G939">
        <v>1344506152.4514101</v>
      </c>
      <c r="H939">
        <v>2290297101.7390399</v>
      </c>
      <c r="I939">
        <v>1427640167.9677401</v>
      </c>
      <c r="J939">
        <v>1021917113.41315</v>
      </c>
      <c r="K939">
        <v>621104297.60744703</v>
      </c>
      <c r="L939">
        <v>1108299200.7383101</v>
      </c>
    </row>
    <row r="940" spans="1:12" x14ac:dyDescent="0.3">
      <c r="A940" s="24" t="s">
        <v>4544</v>
      </c>
      <c r="B940">
        <v>1089367361.6441801</v>
      </c>
      <c r="C940">
        <v>3000403638.6778498</v>
      </c>
      <c r="D940">
        <v>2025728885.0480599</v>
      </c>
      <c r="E940">
        <v>1577761289.9923</v>
      </c>
      <c r="F940">
        <v>2482513548.6781602</v>
      </c>
      <c r="G940">
        <v>2723477651.5448198</v>
      </c>
      <c r="H940">
        <v>3719484467.4296498</v>
      </c>
      <c r="I940">
        <v>1960721902.20366</v>
      </c>
      <c r="J940">
        <v>2084992539.3080599</v>
      </c>
      <c r="K940">
        <v>956230222.60199296</v>
      </c>
      <c r="L940">
        <v>1249585000.86185</v>
      </c>
    </row>
    <row r="941" spans="1:12" x14ac:dyDescent="0.3">
      <c r="A941" s="24" t="s">
        <v>4546</v>
      </c>
      <c r="B941">
        <v>351722556.73244601</v>
      </c>
      <c r="C941">
        <v>472873236.72230601</v>
      </c>
      <c r="D941">
        <v>340786728.419581</v>
      </c>
      <c r="E941">
        <v>384043085.98577899</v>
      </c>
      <c r="F941">
        <v>450769684.65566498</v>
      </c>
      <c r="G941">
        <v>466848273.86132902</v>
      </c>
      <c r="H941">
        <v>722577404.84589005</v>
      </c>
      <c r="I941">
        <v>629635738.15353596</v>
      </c>
      <c r="J941">
        <v>816233470.63615298</v>
      </c>
      <c r="K941">
        <v>601451139.55348694</v>
      </c>
      <c r="L941">
        <v>620306272.80301094</v>
      </c>
    </row>
    <row r="942" spans="1:12" x14ac:dyDescent="0.3">
      <c r="A942" s="24" t="s">
        <v>4548</v>
      </c>
      <c r="B942">
        <v>820857467.45484102</v>
      </c>
      <c r="C942">
        <v>1122506996.7223101</v>
      </c>
      <c r="D942">
        <v>1033549033.66752</v>
      </c>
      <c r="E942">
        <v>982212155.32656002</v>
      </c>
      <c r="F942">
        <v>1098154011.74488</v>
      </c>
      <c r="G942">
        <v>1115273999.6937799</v>
      </c>
      <c r="H942">
        <v>1383331693.7200601</v>
      </c>
      <c r="I942">
        <v>1210016314.0429201</v>
      </c>
      <c r="J942" t="s">
        <v>2690</v>
      </c>
      <c r="K942">
        <v>1270429663.2244899</v>
      </c>
      <c r="L942">
        <v>1741858646.18346</v>
      </c>
    </row>
    <row r="943" spans="1:12" x14ac:dyDescent="0.3">
      <c r="A943" s="24" t="s">
        <v>4550</v>
      </c>
      <c r="B943">
        <v>555565221.883268</v>
      </c>
      <c r="C943">
        <v>702628066.76783001</v>
      </c>
      <c r="D943">
        <v>865127742.73502898</v>
      </c>
      <c r="E943">
        <v>669662758.22217906</v>
      </c>
      <c r="F943">
        <v>752030019.65740001</v>
      </c>
      <c r="G943">
        <v>963203870.51542401</v>
      </c>
      <c r="H943">
        <v>1822984736.0638299</v>
      </c>
      <c r="I943" t="s">
        <v>2690</v>
      </c>
      <c r="J943">
        <v>1120837121.57447</v>
      </c>
      <c r="K943">
        <v>480867189.45531201</v>
      </c>
      <c r="L943">
        <v>439231921.22726899</v>
      </c>
    </row>
    <row r="944" spans="1:12" x14ac:dyDescent="0.3">
      <c r="A944" s="24" t="s">
        <v>4552</v>
      </c>
      <c r="B944">
        <v>364374229.742598</v>
      </c>
      <c r="C944">
        <v>534747899.05918097</v>
      </c>
      <c r="D944">
        <v>579569931.39388895</v>
      </c>
      <c r="E944">
        <v>585347115.96924603</v>
      </c>
      <c r="F944">
        <v>614330956.07644904</v>
      </c>
      <c r="G944">
        <v>506263577.08796698</v>
      </c>
      <c r="H944">
        <v>1040183288.48909</v>
      </c>
      <c r="I944">
        <v>598828026.904796</v>
      </c>
      <c r="J944">
        <v>442017451.88509601</v>
      </c>
      <c r="K944">
        <v>320859304.95236701</v>
      </c>
      <c r="L944">
        <v>305427509.379758</v>
      </c>
    </row>
    <row r="945" spans="1:12" x14ac:dyDescent="0.3">
      <c r="A945" s="24" t="s">
        <v>4554</v>
      </c>
      <c r="B945">
        <v>384875252.16103399</v>
      </c>
      <c r="C945">
        <v>372024982.163885</v>
      </c>
      <c r="D945">
        <v>194196957.47692201</v>
      </c>
      <c r="E945" t="s">
        <v>2690</v>
      </c>
      <c r="F945">
        <v>287331019.67325801</v>
      </c>
      <c r="G945">
        <v>349111458.93804598</v>
      </c>
      <c r="H945">
        <v>2108438401.91956</v>
      </c>
      <c r="I945">
        <v>2668407058.27668</v>
      </c>
      <c r="J945">
        <v>4124530413.4509602</v>
      </c>
      <c r="K945">
        <v>2001683472.7446699</v>
      </c>
      <c r="L945">
        <v>1729818432.7329099</v>
      </c>
    </row>
    <row r="946" spans="1:12" x14ac:dyDescent="0.3">
      <c r="A946" s="24" t="s">
        <v>4556</v>
      </c>
      <c r="B946">
        <v>499315137.930529</v>
      </c>
      <c r="C946">
        <v>704499761.76024306</v>
      </c>
      <c r="D946">
        <v>309162211.02972698</v>
      </c>
      <c r="E946">
        <v>675398093.12852097</v>
      </c>
      <c r="F946">
        <v>564689882.22079098</v>
      </c>
      <c r="G946">
        <v>876233987.68655503</v>
      </c>
      <c r="H946">
        <v>1261267728.46999</v>
      </c>
      <c r="I946">
        <v>1517571820.5386701</v>
      </c>
      <c r="J946">
        <v>976000975.97713006</v>
      </c>
      <c r="K946">
        <v>416063973.52919799</v>
      </c>
      <c r="L946">
        <v>485774305.49570501</v>
      </c>
    </row>
    <row r="947" spans="1:12" x14ac:dyDescent="0.3">
      <c r="A947" s="24" t="s">
        <v>4558</v>
      </c>
      <c r="B947">
        <v>1431907710.2887499</v>
      </c>
      <c r="C947">
        <v>1750872559.4992399</v>
      </c>
      <c r="D947">
        <v>1171424830.3118899</v>
      </c>
      <c r="E947">
        <v>1076268913.1635101</v>
      </c>
      <c r="F947">
        <v>1577726145.4977901</v>
      </c>
      <c r="G947">
        <v>2894365217.5482702</v>
      </c>
      <c r="H947">
        <v>3768775323.08498</v>
      </c>
      <c r="I947">
        <v>3394302558.2889199</v>
      </c>
      <c r="J947">
        <v>2766757795.8132901</v>
      </c>
      <c r="K947">
        <v>2155917647.4147301</v>
      </c>
      <c r="L947">
        <v>1749035101.92766</v>
      </c>
    </row>
    <row r="948" spans="1:12" x14ac:dyDescent="0.3">
      <c r="A948" s="24" t="s">
        <v>4560</v>
      </c>
      <c r="B948">
        <v>431645469.0517</v>
      </c>
      <c r="C948">
        <v>444211218.87708598</v>
      </c>
      <c r="D948">
        <v>241694773.79685101</v>
      </c>
      <c r="E948">
        <v>196273764.08083299</v>
      </c>
      <c r="F948">
        <v>535736756.03350002</v>
      </c>
      <c r="G948">
        <v>6452941339.0065403</v>
      </c>
      <c r="H948">
        <v>8717901727.2069092</v>
      </c>
      <c r="I948">
        <v>5983890454.67377</v>
      </c>
      <c r="J948">
        <v>5831739878.8866196</v>
      </c>
      <c r="K948">
        <v>4756923895.2221699</v>
      </c>
      <c r="L948">
        <v>4076017076.9628501</v>
      </c>
    </row>
    <row r="949" spans="1:12" x14ac:dyDescent="0.3">
      <c r="A949" s="24" t="s">
        <v>4562</v>
      </c>
      <c r="B949">
        <v>462567614.527022</v>
      </c>
      <c r="C949">
        <v>473798166.91957498</v>
      </c>
      <c r="D949">
        <v>323917968.191423</v>
      </c>
      <c r="E949">
        <v>366252978.28285301</v>
      </c>
      <c r="F949">
        <v>717272943.81948197</v>
      </c>
      <c r="G949">
        <v>693773102.214486</v>
      </c>
      <c r="H949">
        <v>946282845.30429304</v>
      </c>
      <c r="I949">
        <v>868713766.49863195</v>
      </c>
      <c r="J949">
        <v>638349721.869573</v>
      </c>
      <c r="K949">
        <v>483290240.69522202</v>
      </c>
      <c r="L949">
        <v>645268523.26984406</v>
      </c>
    </row>
    <row r="950" spans="1:12" x14ac:dyDescent="0.3">
      <c r="A950" s="24" t="s">
        <v>4564</v>
      </c>
      <c r="B950">
        <v>934422843.86894</v>
      </c>
      <c r="C950">
        <v>992883047.46722305</v>
      </c>
      <c r="D950">
        <v>891859783.851825</v>
      </c>
      <c r="E950">
        <v>1158742474.2033</v>
      </c>
      <c r="F950">
        <v>1432941282.2906699</v>
      </c>
      <c r="G950" t="s">
        <v>2690</v>
      </c>
      <c r="H950">
        <v>2844633415.6015801</v>
      </c>
      <c r="I950">
        <v>2493832971.79807</v>
      </c>
      <c r="J950">
        <v>2417604669.3604698</v>
      </c>
      <c r="K950">
        <v>1027410989.7462</v>
      </c>
      <c r="L950">
        <v>1157593077.93961</v>
      </c>
    </row>
    <row r="951" spans="1:12" x14ac:dyDescent="0.3">
      <c r="A951" s="24" t="s">
        <v>4566</v>
      </c>
      <c r="B951">
        <v>904397159.29665005</v>
      </c>
      <c r="C951">
        <v>953775503.28194201</v>
      </c>
      <c r="D951">
        <v>746326196.15341794</v>
      </c>
      <c r="E951">
        <v>762652163.20893705</v>
      </c>
      <c r="F951">
        <v>2385636420.1911201</v>
      </c>
      <c r="G951">
        <v>2353769279.7843499</v>
      </c>
      <c r="H951">
        <v>2661276184.90165</v>
      </c>
      <c r="I951">
        <v>1631484781.79461</v>
      </c>
      <c r="J951">
        <v>2623794496.1037798</v>
      </c>
      <c r="K951">
        <v>1566247180.78685</v>
      </c>
      <c r="L951">
        <v>1650993652.50366</v>
      </c>
    </row>
    <row r="952" spans="1:12" x14ac:dyDescent="0.3">
      <c r="A952" s="24" t="s">
        <v>4568</v>
      </c>
      <c r="B952">
        <v>575931280.85673702</v>
      </c>
      <c r="C952">
        <v>529887027.31411201</v>
      </c>
      <c r="D952">
        <v>488768013.47336298</v>
      </c>
      <c r="E952">
        <v>385877069.38893402</v>
      </c>
      <c r="F952">
        <v>337420498.207708</v>
      </c>
      <c r="G952">
        <v>420025690.61663902</v>
      </c>
      <c r="H952">
        <v>612213690.48535895</v>
      </c>
      <c r="I952" t="s">
        <v>2690</v>
      </c>
      <c r="J952">
        <v>597937814.11862397</v>
      </c>
      <c r="K952">
        <v>331773001.236274</v>
      </c>
      <c r="L952">
        <v>293527377.97696</v>
      </c>
    </row>
    <row r="953" spans="1:12" x14ac:dyDescent="0.3">
      <c r="A953" s="24" t="s">
        <v>4570</v>
      </c>
      <c r="B953">
        <v>2731556404.2876401</v>
      </c>
      <c r="C953">
        <v>3356681364.0695</v>
      </c>
      <c r="D953">
        <v>6794690292.3735704</v>
      </c>
      <c r="E953">
        <v>8840930213.1037998</v>
      </c>
      <c r="F953" t="s">
        <v>2690</v>
      </c>
      <c r="G953">
        <v>1710872199.3359799</v>
      </c>
      <c r="H953">
        <v>2180690957.0400901</v>
      </c>
      <c r="I953">
        <v>1425223478.17946</v>
      </c>
      <c r="J953">
        <v>920367717.10495996</v>
      </c>
      <c r="K953">
        <v>415632353.981529</v>
      </c>
      <c r="L953">
        <v>405981495.963687</v>
      </c>
    </row>
    <row r="954" spans="1:12" x14ac:dyDescent="0.3">
      <c r="A954" s="24" t="s">
        <v>4572</v>
      </c>
      <c r="B954">
        <v>371964576.09985501</v>
      </c>
      <c r="C954">
        <v>729008940.81942296</v>
      </c>
      <c r="D954">
        <v>550847061.44044197</v>
      </c>
      <c r="E954">
        <v>461626440.98810601</v>
      </c>
      <c r="F954">
        <v>409863072.170739</v>
      </c>
      <c r="G954">
        <v>535619649.93714303</v>
      </c>
      <c r="H954">
        <v>570097386.05381894</v>
      </c>
      <c r="I954">
        <v>555403656.92063999</v>
      </c>
      <c r="J954">
        <v>496106375.359267</v>
      </c>
      <c r="K954">
        <v>288689574.57639498</v>
      </c>
      <c r="L954">
        <v>304618317.10189903</v>
      </c>
    </row>
    <row r="955" spans="1:12" x14ac:dyDescent="0.3">
      <c r="A955" s="24" t="s">
        <v>4574</v>
      </c>
      <c r="B955">
        <v>654938815.02805495</v>
      </c>
      <c r="C955">
        <v>731426142.64036405</v>
      </c>
      <c r="D955">
        <v>412607992.26234901</v>
      </c>
      <c r="E955">
        <v>481865359.705302</v>
      </c>
      <c r="F955">
        <v>607087421.32910395</v>
      </c>
      <c r="G955">
        <v>740258267.25332797</v>
      </c>
      <c r="H955">
        <v>1472550148.2571101</v>
      </c>
      <c r="I955">
        <v>1125170761.1983299</v>
      </c>
      <c r="J955">
        <v>960386786.65293598</v>
      </c>
      <c r="K955">
        <v>676298712.82088602</v>
      </c>
      <c r="L955">
        <v>1182902402.7550299</v>
      </c>
    </row>
    <row r="956" spans="1:12" x14ac:dyDescent="0.3">
      <c r="A956" s="24" t="s">
        <v>2605</v>
      </c>
      <c r="B956">
        <v>17568989.147511698</v>
      </c>
      <c r="C956">
        <v>64988636.038239799</v>
      </c>
      <c r="D956">
        <v>35044103.051049396</v>
      </c>
      <c r="E956">
        <v>41398785.486107796</v>
      </c>
      <c r="F956">
        <v>142185405.27858999</v>
      </c>
      <c r="G956">
        <v>175622246.203623</v>
      </c>
      <c r="H956">
        <v>110884096.54102699</v>
      </c>
      <c r="I956">
        <v>34746460.289644197</v>
      </c>
      <c r="J956">
        <v>7592200.5262591597</v>
      </c>
      <c r="K956">
        <v>-42932088.494073197</v>
      </c>
      <c r="L956">
        <v>-53458691.995460898</v>
      </c>
    </row>
    <row r="957" spans="1:12" x14ac:dyDescent="0.3">
      <c r="A957" s="24" t="s">
        <v>4576</v>
      </c>
      <c r="B957">
        <v>335025452.29684001</v>
      </c>
      <c r="C957">
        <v>968837322.70591795</v>
      </c>
      <c r="D957">
        <v>1505630365.01057</v>
      </c>
      <c r="E957">
        <v>2761784772.9909601</v>
      </c>
      <c r="F957">
        <v>3108834075.9885702</v>
      </c>
      <c r="G957">
        <v>4628542222.4800901</v>
      </c>
      <c r="H957">
        <v>3999949822.9836302</v>
      </c>
      <c r="I957">
        <v>2462485069.27841</v>
      </c>
      <c r="J957">
        <v>3181459063.0004802</v>
      </c>
      <c r="K957">
        <v>2276668225.0890799</v>
      </c>
      <c r="L957">
        <v>2503392694.4181099</v>
      </c>
    </row>
    <row r="958" spans="1:12" x14ac:dyDescent="0.3">
      <c r="A958" s="24" t="s">
        <v>4578</v>
      </c>
      <c r="B958">
        <v>413630169.94095999</v>
      </c>
      <c r="C958">
        <v>580284963.85432506</v>
      </c>
      <c r="D958">
        <v>340210306.99566197</v>
      </c>
      <c r="E958">
        <v>363098518.065521</v>
      </c>
      <c r="F958">
        <v>376699312.55265403</v>
      </c>
      <c r="G958" t="s">
        <v>2690</v>
      </c>
      <c r="H958">
        <v>743321552.37904501</v>
      </c>
      <c r="I958">
        <v>643488594.35402596</v>
      </c>
      <c r="J958">
        <v>553232208.10599005</v>
      </c>
      <c r="K958">
        <v>325900958.15577</v>
      </c>
      <c r="L958">
        <v>332998486.71320599</v>
      </c>
    </row>
    <row r="959" spans="1:12" x14ac:dyDescent="0.3">
      <c r="A959" s="24" t="s">
        <v>4580</v>
      </c>
      <c r="B959">
        <v>339391073.704566</v>
      </c>
      <c r="C959">
        <v>342669274.65857399</v>
      </c>
      <c r="D959">
        <v>351071917.25321299</v>
      </c>
      <c r="E959">
        <v>373724380.026003</v>
      </c>
      <c r="F959">
        <v>393053230.25587702</v>
      </c>
      <c r="G959">
        <v>568564898.62360203</v>
      </c>
      <c r="H959">
        <v>690019868.763574</v>
      </c>
      <c r="I959">
        <v>655407580.29670203</v>
      </c>
      <c r="J959">
        <v>373482996.48033398</v>
      </c>
      <c r="K959">
        <v>227503755.36324599</v>
      </c>
      <c r="L959">
        <v>225892374.09865299</v>
      </c>
    </row>
    <row r="960" spans="1:12" x14ac:dyDescent="0.3">
      <c r="A960" s="24" t="s">
        <v>4582</v>
      </c>
      <c r="B960">
        <v>3367524944.69594</v>
      </c>
      <c r="C960">
        <v>3149032116.8436999</v>
      </c>
      <c r="D960">
        <v>2926330680.5001702</v>
      </c>
      <c r="E960">
        <v>3894506038.4263501</v>
      </c>
      <c r="F960">
        <v>4057191601.8302898</v>
      </c>
      <c r="G960">
        <v>6294323550.2691498</v>
      </c>
      <c r="H960">
        <v>5714990237.3654099</v>
      </c>
      <c r="I960">
        <v>7534056747.5731001</v>
      </c>
      <c r="J960">
        <v>3646798116.0721102</v>
      </c>
      <c r="K960">
        <v>3235088049.5963898</v>
      </c>
      <c r="L960">
        <v>3391069930.9086699</v>
      </c>
    </row>
    <row r="961" spans="1:12" x14ac:dyDescent="0.3">
      <c r="A961" s="24" t="s">
        <v>4584</v>
      </c>
      <c r="B961" t="s">
        <v>2690</v>
      </c>
      <c r="C961" t="s">
        <v>2690</v>
      </c>
      <c r="D961" t="s">
        <v>2690</v>
      </c>
      <c r="E961" t="s">
        <v>2690</v>
      </c>
      <c r="F961">
        <v>229180539.471728</v>
      </c>
      <c r="G961">
        <v>885855943.97704899</v>
      </c>
      <c r="H961">
        <v>1641072309.3760099</v>
      </c>
      <c r="I961">
        <v>674191172.44706905</v>
      </c>
      <c r="J961">
        <v>411664978.55924201</v>
      </c>
      <c r="K961">
        <v>1126906403.19977</v>
      </c>
      <c r="L961">
        <v>2780709965.0665102</v>
      </c>
    </row>
    <row r="962" spans="1:12" x14ac:dyDescent="0.3">
      <c r="A962" s="24" t="s">
        <v>4585</v>
      </c>
      <c r="B962">
        <v>1166051070.18855</v>
      </c>
      <c r="C962">
        <v>1878056470.4097099</v>
      </c>
      <c r="D962">
        <v>829858443.89011598</v>
      </c>
      <c r="E962">
        <v>831926209.85216904</v>
      </c>
      <c r="F962">
        <v>514600756.56210297</v>
      </c>
      <c r="G962">
        <v>617458603.29433</v>
      </c>
      <c r="H962">
        <v>620929258.63742101</v>
      </c>
      <c r="I962">
        <v>719020453.694368</v>
      </c>
      <c r="J962">
        <v>575245525.10643494</v>
      </c>
      <c r="K962">
        <v>297875678.85971898</v>
      </c>
      <c r="L962">
        <v>312361324.65741599</v>
      </c>
    </row>
    <row r="963" spans="1:12" x14ac:dyDescent="0.3">
      <c r="A963" s="24" t="s">
        <v>4587</v>
      </c>
      <c r="B963">
        <v>448418631.97527099</v>
      </c>
      <c r="C963">
        <v>538181159.332322</v>
      </c>
      <c r="D963">
        <v>325362687.68172401</v>
      </c>
      <c r="E963">
        <v>354113394.648561</v>
      </c>
      <c r="F963">
        <v>443120610.53570497</v>
      </c>
      <c r="G963">
        <v>642119962.60838699</v>
      </c>
      <c r="H963" t="s">
        <v>2690</v>
      </c>
      <c r="I963">
        <v>907227207.25910997</v>
      </c>
      <c r="J963" t="s">
        <v>2690</v>
      </c>
      <c r="K963">
        <v>525537626.35444701</v>
      </c>
      <c r="L963">
        <v>591245766.89936495</v>
      </c>
    </row>
    <row r="964" spans="1:12" x14ac:dyDescent="0.3">
      <c r="A964" s="24" t="s">
        <v>4589</v>
      </c>
      <c r="B964">
        <v>1743825429.6136799</v>
      </c>
      <c r="C964">
        <v>2866156253.4142599</v>
      </c>
      <c r="D964">
        <v>2069967561.8455999</v>
      </c>
      <c r="E964">
        <v>1722311964.33444</v>
      </c>
      <c r="F964">
        <v>2460109128.3017001</v>
      </c>
      <c r="G964">
        <v>2461398491.6030002</v>
      </c>
      <c r="H964">
        <v>4799525005.7300396</v>
      </c>
      <c r="I964">
        <v>4268077576.5087099</v>
      </c>
      <c r="J964">
        <v>5402680026.2975903</v>
      </c>
      <c r="K964">
        <v>5192638291.9205904</v>
      </c>
      <c r="L964">
        <v>5065157679.5512695</v>
      </c>
    </row>
    <row r="965" spans="1:12" x14ac:dyDescent="0.3">
      <c r="A965" s="24" t="s">
        <v>4591</v>
      </c>
      <c r="B965">
        <v>217136348.32036799</v>
      </c>
      <c r="C965">
        <v>232961009.10470399</v>
      </c>
      <c r="D965">
        <v>94222529.751028806</v>
      </c>
      <c r="E965">
        <v>181724607.951718</v>
      </c>
      <c r="F965">
        <v>233465756.47950801</v>
      </c>
      <c r="G965">
        <v>313670618.57331699</v>
      </c>
      <c r="H965">
        <v>498628602.45529199</v>
      </c>
      <c r="I965">
        <v>500826039.17614901</v>
      </c>
      <c r="J965">
        <v>536291511.30442798</v>
      </c>
      <c r="K965">
        <v>155720679.22332901</v>
      </c>
      <c r="L965">
        <v>173099696.91746399</v>
      </c>
    </row>
    <row r="966" spans="1:12" x14ac:dyDescent="0.3">
      <c r="A966" s="24" t="s">
        <v>4593</v>
      </c>
      <c r="B966">
        <v>2081720830.3666899</v>
      </c>
      <c r="C966">
        <v>2162228228.1031899</v>
      </c>
      <c r="D966">
        <v>1374138342.58568</v>
      </c>
      <c r="E966">
        <v>1708864018.0574999</v>
      </c>
      <c r="F966">
        <v>2220246689.7765002</v>
      </c>
      <c r="G966">
        <v>3052943747.6066098</v>
      </c>
      <c r="H966">
        <v>3778360486.0984902</v>
      </c>
      <c r="I966">
        <v>3422479711.5367999</v>
      </c>
      <c r="J966">
        <v>3749076549.68262</v>
      </c>
      <c r="K966">
        <v>3103683133.9102602</v>
      </c>
      <c r="L966">
        <v>2634825167.6865201</v>
      </c>
    </row>
    <row r="967" spans="1:12" x14ac:dyDescent="0.3">
      <c r="A967" s="24" t="s">
        <v>4595</v>
      </c>
      <c r="B967">
        <v>22080398933.891102</v>
      </c>
      <c r="C967">
        <v>24407582673.012699</v>
      </c>
      <c r="D967">
        <v>29049991835.9076</v>
      </c>
      <c r="E967">
        <v>31499212373.343102</v>
      </c>
      <c r="F967">
        <v>18563340919.660198</v>
      </c>
      <c r="G967">
        <v>31385638643.212799</v>
      </c>
      <c r="H967">
        <v>37825181738.112503</v>
      </c>
      <c r="I967">
        <v>52813878172.259804</v>
      </c>
      <c r="J967">
        <v>125714873399.935</v>
      </c>
      <c r="K967">
        <v>96029267440.622498</v>
      </c>
      <c r="L967">
        <v>215153239089.02899</v>
      </c>
    </row>
    <row r="968" spans="1:12" x14ac:dyDescent="0.3">
      <c r="A968" s="24" t="s">
        <v>4597</v>
      </c>
      <c r="B968">
        <v>2660049033.8270402</v>
      </c>
      <c r="C968">
        <v>3155519946.8892298</v>
      </c>
      <c r="D968">
        <v>2190646357.5843301</v>
      </c>
      <c r="E968">
        <v>2015467263.7678399</v>
      </c>
      <c r="F968">
        <v>1557886421.5273299</v>
      </c>
      <c r="G968">
        <v>1725907447.7000899</v>
      </c>
      <c r="H968">
        <v>1635074814.00471</v>
      </c>
      <c r="I968">
        <v>1370317923.0880001</v>
      </c>
      <c r="J968">
        <v>1544594881.8837099</v>
      </c>
      <c r="K968">
        <v>1220075328.3397601</v>
      </c>
      <c r="L968">
        <v>1179540781.1198299</v>
      </c>
    </row>
    <row r="969" spans="1:12" x14ac:dyDescent="0.3">
      <c r="A969" s="24" t="s">
        <v>4599</v>
      </c>
      <c r="B969">
        <v>377850337.17751497</v>
      </c>
      <c r="C969">
        <v>337173921.222458</v>
      </c>
      <c r="D969">
        <v>239277557.221596</v>
      </c>
      <c r="E969">
        <v>262203801.659042</v>
      </c>
      <c r="F969">
        <v>302880360.032377</v>
      </c>
      <c r="G969">
        <v>541389576.55368602</v>
      </c>
      <c r="H969">
        <v>700779313.77166104</v>
      </c>
      <c r="I969">
        <v>625212700.51463401</v>
      </c>
      <c r="J969">
        <v>600344592.96288204</v>
      </c>
      <c r="K969">
        <v>522596939.61919898</v>
      </c>
      <c r="L969">
        <v>510989760.17514199</v>
      </c>
    </row>
    <row r="970" spans="1:12" x14ac:dyDescent="0.3">
      <c r="A970" s="24" t="s">
        <v>4601</v>
      </c>
      <c r="B970">
        <v>1920621338.0641401</v>
      </c>
      <c r="C970">
        <v>1627843621.9423399</v>
      </c>
      <c r="D970">
        <v>884741294.74570596</v>
      </c>
      <c r="E970">
        <v>1048503942.95437</v>
      </c>
      <c r="F970">
        <v>1354172398.97914</v>
      </c>
      <c r="G970">
        <v>1394457845.6951301</v>
      </c>
      <c r="H970">
        <v>1361959015.72681</v>
      </c>
      <c r="I970">
        <v>1259487734.5815899</v>
      </c>
      <c r="J970">
        <v>1234406300.57022</v>
      </c>
      <c r="K970">
        <v>1321748869.85674</v>
      </c>
      <c r="L970">
        <v>1261954187.0206001</v>
      </c>
    </row>
    <row r="971" spans="1:12" x14ac:dyDescent="0.3">
      <c r="A971" s="24" t="s">
        <v>4603</v>
      </c>
      <c r="B971">
        <v>1415992399.53706</v>
      </c>
      <c r="C971">
        <v>1048414984.82549</v>
      </c>
      <c r="D971">
        <v>937124684.21805298</v>
      </c>
      <c r="E971">
        <v>1132831993.0659201</v>
      </c>
      <c r="F971">
        <v>1418283724.0035</v>
      </c>
      <c r="G971">
        <v>2301280957.6765599</v>
      </c>
      <c r="H971">
        <v>3043100764.0054798</v>
      </c>
      <c r="I971">
        <v>3537873713.09232</v>
      </c>
      <c r="J971">
        <v>3653139799.88626</v>
      </c>
      <c r="K971">
        <v>2663303051.4144402</v>
      </c>
      <c r="L971">
        <v>2783985926.0536098</v>
      </c>
    </row>
    <row r="972" spans="1:12" x14ac:dyDescent="0.3">
      <c r="A972" s="24" t="s">
        <v>4605</v>
      </c>
      <c r="B972">
        <v>463897003.23766798</v>
      </c>
      <c r="C972">
        <v>598633822.57966602</v>
      </c>
      <c r="D972">
        <v>143687844.611449</v>
      </c>
      <c r="E972">
        <v>154806648.94624501</v>
      </c>
      <c r="F972">
        <v>-52867665.592943199</v>
      </c>
      <c r="G972">
        <v>211054512.45849901</v>
      </c>
      <c r="H972">
        <v>418878516.35064203</v>
      </c>
      <c r="I972">
        <v>431052997.78193903</v>
      </c>
      <c r="J972">
        <v>276523108.98667401</v>
      </c>
      <c r="K972">
        <v>138553920.26761699</v>
      </c>
      <c r="L972">
        <v>179144363.181936</v>
      </c>
    </row>
    <row r="973" spans="1:12" x14ac:dyDescent="0.3">
      <c r="A973" s="24" t="s">
        <v>4607</v>
      </c>
      <c r="B973">
        <v>519946960.66057199</v>
      </c>
      <c r="C973">
        <v>591498613.66145694</v>
      </c>
      <c r="D973">
        <v>545533193.46716702</v>
      </c>
      <c r="E973">
        <v>642881934.99301803</v>
      </c>
      <c r="F973">
        <v>906262379.35477495</v>
      </c>
      <c r="G973">
        <v>1805863186.29726</v>
      </c>
      <c r="H973">
        <v>2965030624.6360998</v>
      </c>
      <c r="I973">
        <v>1972166720.79793</v>
      </c>
      <c r="J973">
        <v>1198973873.4303701</v>
      </c>
      <c r="K973">
        <v>718084638.80445099</v>
      </c>
      <c r="L973">
        <v>934715092.31807899</v>
      </c>
    </row>
    <row r="974" spans="1:12" x14ac:dyDescent="0.3">
      <c r="A974" s="24" t="s">
        <v>4609</v>
      </c>
      <c r="B974">
        <v>762620629.64371002</v>
      </c>
      <c r="C974">
        <v>780698261.59210896</v>
      </c>
      <c r="D974">
        <v>641132821.88007402</v>
      </c>
      <c r="E974">
        <v>1237061339.3043399</v>
      </c>
      <c r="F974">
        <v>2618866370.50069</v>
      </c>
      <c r="G974">
        <v>3087161748.20295</v>
      </c>
      <c r="H974">
        <v>3485832970.5334201</v>
      </c>
      <c r="I974">
        <v>3432448163.7332602</v>
      </c>
      <c r="J974">
        <v>4808483449.2107601</v>
      </c>
      <c r="K974">
        <v>4443983044.2586002</v>
      </c>
      <c r="L974">
        <v>5258691753.2534704</v>
      </c>
    </row>
    <row r="975" spans="1:12" x14ac:dyDescent="0.3">
      <c r="A975" s="24" t="s">
        <v>4611</v>
      </c>
      <c r="B975">
        <v>3376641761.52595</v>
      </c>
      <c r="C975">
        <v>3376190526.5553899</v>
      </c>
      <c r="D975">
        <v>2272377092.1050501</v>
      </c>
      <c r="E975">
        <v>1861800396.4623401</v>
      </c>
      <c r="F975">
        <v>1547790138.2625501</v>
      </c>
      <c r="G975">
        <v>2599708430.84163</v>
      </c>
      <c r="H975">
        <v>2840179011.4138699</v>
      </c>
      <c r="I975" t="s">
        <v>2690</v>
      </c>
      <c r="J975">
        <v>2024062388.7616601</v>
      </c>
      <c r="K975">
        <v>664846153.73427403</v>
      </c>
      <c r="L975">
        <v>856217550.05889297</v>
      </c>
    </row>
    <row r="976" spans="1:12" x14ac:dyDescent="0.3">
      <c r="A976" s="24" t="s">
        <v>2557</v>
      </c>
      <c r="B976">
        <v>58923020.329333901</v>
      </c>
      <c r="C976">
        <v>83895514.435053095</v>
      </c>
      <c r="D976">
        <v>23128666.326919701</v>
      </c>
      <c r="E976">
        <v>9642145.2764803097</v>
      </c>
      <c r="F976">
        <v>118865328.450534</v>
      </c>
      <c r="G976">
        <v>155499900.88676101</v>
      </c>
      <c r="H976">
        <v>204168991.58377099</v>
      </c>
      <c r="I976">
        <v>194602485.995823</v>
      </c>
      <c r="J976">
        <v>86971705.153773993</v>
      </c>
      <c r="K976">
        <v>-542846.46265726106</v>
      </c>
      <c r="L976">
        <v>12482431.993162701</v>
      </c>
    </row>
    <row r="977" spans="1:12" x14ac:dyDescent="0.3">
      <c r="A977" s="24" t="s">
        <v>4613</v>
      </c>
      <c r="B977">
        <v>3285084150.7020302</v>
      </c>
      <c r="C977">
        <v>3093564021.2793598</v>
      </c>
      <c r="D977">
        <v>2936523942.5761499</v>
      </c>
      <c r="E977">
        <v>2791146461.0239</v>
      </c>
      <c r="F977">
        <v>2757386171.89884</v>
      </c>
      <c r="G977">
        <v>4064311931.6399102</v>
      </c>
      <c r="H977">
        <v>3619140537.5440898</v>
      </c>
      <c r="I977">
        <v>3013212556.1087399</v>
      </c>
      <c r="J977">
        <v>5023538795.4882202</v>
      </c>
      <c r="K977">
        <v>4448273926.9994898</v>
      </c>
      <c r="L977">
        <v>5403198116.1481199</v>
      </c>
    </row>
    <row r="978" spans="1:12" x14ac:dyDescent="0.3">
      <c r="A978" s="24" t="s">
        <v>4614</v>
      </c>
      <c r="B978">
        <v>259617596.65392101</v>
      </c>
      <c r="C978">
        <v>243289785.311077</v>
      </c>
      <c r="D978">
        <v>157489644.70360199</v>
      </c>
      <c r="E978">
        <v>199432434.310846</v>
      </c>
      <c r="F978">
        <v>221979673.83583599</v>
      </c>
      <c r="G978">
        <v>267187140.13796201</v>
      </c>
      <c r="H978">
        <v>528801433.141819</v>
      </c>
      <c r="I978">
        <v>742089764.91430199</v>
      </c>
      <c r="J978">
        <v>304313498.13257903</v>
      </c>
      <c r="K978">
        <v>200691742.447822</v>
      </c>
      <c r="L978">
        <v>203870874.48648301</v>
      </c>
    </row>
    <row r="979" spans="1:12" x14ac:dyDescent="0.3">
      <c r="A979" s="24" t="s">
        <v>4616</v>
      </c>
      <c r="B979">
        <v>680713243.41229701</v>
      </c>
      <c r="C979">
        <v>1063722544.9840699</v>
      </c>
      <c r="D979">
        <v>503449722.19561797</v>
      </c>
      <c r="E979">
        <v>479896811.10913098</v>
      </c>
      <c r="F979">
        <v>647593871.25344801</v>
      </c>
      <c r="G979">
        <v>822138403.98268998</v>
      </c>
      <c r="H979">
        <v>1064204280.21349</v>
      </c>
      <c r="I979">
        <v>966480598.39694703</v>
      </c>
      <c r="J979">
        <v>710788613.28235698</v>
      </c>
      <c r="K979">
        <v>529593444.31677699</v>
      </c>
      <c r="L979">
        <v>703357783.04461503</v>
      </c>
    </row>
    <row r="980" spans="1:12" x14ac:dyDescent="0.3">
      <c r="A980" s="24" t="s">
        <v>4618</v>
      </c>
      <c r="B980">
        <v>247128349.37517399</v>
      </c>
      <c r="C980">
        <v>244049993.930197</v>
      </c>
      <c r="D980">
        <v>182789737.68251801</v>
      </c>
      <c r="E980">
        <v>192572185.03715801</v>
      </c>
      <c r="F980">
        <v>215305589.969771</v>
      </c>
      <c r="G980">
        <v>407691179.12516499</v>
      </c>
      <c r="H980">
        <v>704229668.36616802</v>
      </c>
      <c r="I980">
        <v>634069485.81304896</v>
      </c>
      <c r="J980">
        <v>619884384.36592197</v>
      </c>
      <c r="K980">
        <v>347656573.34012097</v>
      </c>
      <c r="L980">
        <v>270603322.41661602</v>
      </c>
    </row>
    <row r="981" spans="1:12" x14ac:dyDescent="0.3">
      <c r="A981" s="24" t="s">
        <v>4620</v>
      </c>
      <c r="B981">
        <v>18686142381.707901</v>
      </c>
      <c r="C981">
        <v>24540905863.3839</v>
      </c>
      <c r="D981">
        <v>11652921899.188101</v>
      </c>
      <c r="E981">
        <v>13095976434.1824</v>
      </c>
      <c r="F981">
        <v>7766145366.2718697</v>
      </c>
      <c r="G981">
        <v>10740134084.453501</v>
      </c>
      <c r="H981">
        <v>9684628646.1083508</v>
      </c>
      <c r="I981">
        <v>9734178160.63661</v>
      </c>
      <c r="J981">
        <v>13673641390.606001</v>
      </c>
      <c r="K981">
        <v>9138985191.7096901</v>
      </c>
      <c r="L981">
        <v>13082749823.508301</v>
      </c>
    </row>
    <row r="982" spans="1:12" x14ac:dyDescent="0.3">
      <c r="A982" s="24" t="s">
        <v>4621</v>
      </c>
      <c r="B982">
        <v>406423004.360304</v>
      </c>
      <c r="C982">
        <v>426284468.21016699</v>
      </c>
      <c r="D982">
        <v>335399099.45327997</v>
      </c>
      <c r="E982">
        <v>283070987.77884799</v>
      </c>
      <c r="F982">
        <v>316149712.61724198</v>
      </c>
      <c r="G982">
        <v>491673282.579377</v>
      </c>
      <c r="H982" t="s">
        <v>2690</v>
      </c>
      <c r="I982">
        <v>719800350.61068702</v>
      </c>
      <c r="J982">
        <v>407232317.87329203</v>
      </c>
      <c r="K982">
        <v>230076688.22151101</v>
      </c>
      <c r="L982">
        <v>269604879.48519099</v>
      </c>
    </row>
    <row r="983" spans="1:12" x14ac:dyDescent="0.3">
      <c r="A983" s="24" t="s">
        <v>4623</v>
      </c>
      <c r="B983">
        <v>5887766076.2870798</v>
      </c>
      <c r="C983">
        <v>5339259572.0789099</v>
      </c>
      <c r="D983">
        <v>3808516069.5276399</v>
      </c>
      <c r="E983">
        <v>4026752142.0201898</v>
      </c>
      <c r="F983">
        <v>5160776658.5724401</v>
      </c>
      <c r="G983">
        <v>6708619774.6833</v>
      </c>
      <c r="H983">
        <v>5208471268.1566801</v>
      </c>
      <c r="I983">
        <v>3389759937.20294</v>
      </c>
      <c r="J983">
        <v>3116099057.8362498</v>
      </c>
      <c r="K983">
        <v>2275088787.7245302</v>
      </c>
      <c r="L983">
        <v>3886885728.4035702</v>
      </c>
    </row>
    <row r="984" spans="1:12" x14ac:dyDescent="0.3">
      <c r="A984" s="24" t="s">
        <v>4625</v>
      </c>
      <c r="B984">
        <v>13994392229.127899</v>
      </c>
      <c r="C984">
        <v>17749446575.7258</v>
      </c>
      <c r="D984">
        <v>15796630996.2027</v>
      </c>
      <c r="E984">
        <v>18550129683.472198</v>
      </c>
      <c r="F984">
        <v>17075143189.5865</v>
      </c>
      <c r="G984">
        <v>20331291015.762501</v>
      </c>
      <c r="H984">
        <v>15210985706.9361</v>
      </c>
      <c r="I984">
        <v>13533167080.051901</v>
      </c>
      <c r="J984">
        <v>22626780931.005299</v>
      </c>
      <c r="K984">
        <v>19124929286.9464</v>
      </c>
      <c r="L984">
        <v>33748884462.9263</v>
      </c>
    </row>
    <row r="985" spans="1:12" x14ac:dyDescent="0.3">
      <c r="A985" s="24" t="s">
        <v>4626</v>
      </c>
      <c r="B985">
        <v>591005304.94733298</v>
      </c>
      <c r="C985">
        <v>1626153794.7600901</v>
      </c>
      <c r="D985">
        <v>1661051046.5619099</v>
      </c>
      <c r="E985">
        <v>1357574188.88798</v>
      </c>
      <c r="F985">
        <v>1796620564.3061299</v>
      </c>
      <c r="G985">
        <v>2339252178.4482498</v>
      </c>
      <c r="H985">
        <v>4518940679.3949604</v>
      </c>
      <c r="I985">
        <v>3347155603.62956</v>
      </c>
      <c r="J985">
        <v>2994918324.9927001</v>
      </c>
      <c r="K985">
        <v>2042601281.40499</v>
      </c>
      <c r="L985">
        <v>1444298510.32779</v>
      </c>
    </row>
    <row r="986" spans="1:12" x14ac:dyDescent="0.3">
      <c r="A986" s="24" t="s">
        <v>4628</v>
      </c>
      <c r="B986">
        <v>2810787002.4465599</v>
      </c>
      <c r="C986">
        <v>2497300147.1927199</v>
      </c>
      <c r="D986">
        <v>2668463599.54877</v>
      </c>
      <c r="E986">
        <v>3553698427.15205</v>
      </c>
      <c r="F986">
        <v>4368976010.6711597</v>
      </c>
      <c r="G986">
        <v>6240896267.99471</v>
      </c>
      <c r="H986">
        <v>7301915162.2125397</v>
      </c>
      <c r="I986">
        <v>5813567517.3268003</v>
      </c>
      <c r="J986">
        <v>8225375570.0474901</v>
      </c>
      <c r="K986">
        <v>7718122455.32689</v>
      </c>
      <c r="L986">
        <v>8868855266.2529793</v>
      </c>
    </row>
    <row r="987" spans="1:12" x14ac:dyDescent="0.3">
      <c r="A987" s="24" t="s">
        <v>4630</v>
      </c>
      <c r="B987">
        <v>1337744572.8768401</v>
      </c>
      <c r="C987">
        <v>1192285449.1654</v>
      </c>
      <c r="D987">
        <v>1149346799.2818401</v>
      </c>
      <c r="E987">
        <v>1437855326.5597701</v>
      </c>
      <c r="F987">
        <v>1239542613.6082101</v>
      </c>
      <c r="G987">
        <v>1409921695.1938901</v>
      </c>
      <c r="H987">
        <v>1526640935.9067199</v>
      </c>
      <c r="I987">
        <v>1663995388.1607399</v>
      </c>
      <c r="J987">
        <v>1930998344.6813099</v>
      </c>
      <c r="K987">
        <v>1421492927.05985</v>
      </c>
      <c r="L987">
        <v>1726632461.43239</v>
      </c>
    </row>
    <row r="988" spans="1:12" x14ac:dyDescent="0.3">
      <c r="A988" s="24" t="s">
        <v>4632</v>
      </c>
      <c r="B988">
        <v>4463526780.3513098</v>
      </c>
      <c r="C988">
        <v>4488962137.9817896</v>
      </c>
      <c r="D988">
        <v>3106357546.2908502</v>
      </c>
      <c r="E988">
        <v>3215831457.85782</v>
      </c>
      <c r="F988">
        <v>3976811791.4828901</v>
      </c>
      <c r="G988">
        <v>2636918094.33324</v>
      </c>
      <c r="H988">
        <v>3908272274.6568899</v>
      </c>
      <c r="I988">
        <v>2971060139.9971199</v>
      </c>
      <c r="J988">
        <v>2746809463.10499</v>
      </c>
      <c r="K988">
        <v>2164210630.4414201</v>
      </c>
      <c r="L988">
        <v>2108209309.86239</v>
      </c>
    </row>
    <row r="989" spans="1:12" x14ac:dyDescent="0.3">
      <c r="A989" s="24" t="s">
        <v>4634</v>
      </c>
      <c r="B989">
        <v>1456934882.5795901</v>
      </c>
      <c r="C989">
        <v>1912965810.31866</v>
      </c>
      <c r="D989">
        <v>1438666496.76671</v>
      </c>
      <c r="E989">
        <v>1496016962.48856</v>
      </c>
      <c r="F989">
        <v>1224292375.73715</v>
      </c>
      <c r="G989">
        <v>1509989357.25107</v>
      </c>
      <c r="H989">
        <v>1674576328.1526799</v>
      </c>
      <c r="I989">
        <v>1351665265.8793001</v>
      </c>
      <c r="J989">
        <v>1909627877.13447</v>
      </c>
      <c r="K989">
        <v>1231973711.4391699</v>
      </c>
      <c r="L989">
        <v>1830845932.5174501</v>
      </c>
    </row>
    <row r="990" spans="1:12" x14ac:dyDescent="0.3">
      <c r="A990" s="24" t="s">
        <v>4636</v>
      </c>
      <c r="B990">
        <v>1976016787.2493</v>
      </c>
      <c r="C990">
        <v>1862607100.6085</v>
      </c>
      <c r="D990">
        <v>1344753714.99388</v>
      </c>
      <c r="E990">
        <v>1632557352.6428101</v>
      </c>
      <c r="F990">
        <v>1904632616.2347</v>
      </c>
      <c r="G990">
        <v>3063533330.10992</v>
      </c>
      <c r="H990">
        <v>3581551222.4703898</v>
      </c>
      <c r="I990">
        <v>2793318754.4865298</v>
      </c>
      <c r="J990">
        <v>2803662084.3951201</v>
      </c>
      <c r="K990">
        <v>2026321617.7005301</v>
      </c>
      <c r="L990">
        <v>2154111667.9307098</v>
      </c>
    </row>
    <row r="991" spans="1:12" x14ac:dyDescent="0.3">
      <c r="A991" s="24" t="s">
        <v>4638</v>
      </c>
      <c r="B991">
        <v>677260893.28528094</v>
      </c>
      <c r="C991">
        <v>570629925.65538704</v>
      </c>
      <c r="D991">
        <v>270163765.95449603</v>
      </c>
      <c r="E991">
        <v>367055975.07214999</v>
      </c>
      <c r="F991">
        <v>736054942.72444999</v>
      </c>
      <c r="G991">
        <v>971204208.67872202</v>
      </c>
      <c r="H991">
        <v>1296788401.1953001</v>
      </c>
      <c r="I991">
        <v>1655822332.08987</v>
      </c>
      <c r="J991">
        <v>2329899301.8920102</v>
      </c>
      <c r="K991">
        <v>1854350581.13592</v>
      </c>
      <c r="L991">
        <v>3074194988.8390899</v>
      </c>
    </row>
    <row r="992" spans="1:12" x14ac:dyDescent="0.3">
      <c r="A992" s="24" t="s">
        <v>2595</v>
      </c>
      <c r="B992">
        <v>7404447.5207664901</v>
      </c>
      <c r="C992">
        <v>9959700.3001517393</v>
      </c>
      <c r="D992">
        <v>8919980.5349624194</v>
      </c>
      <c r="E992">
        <v>7583196.5124155302</v>
      </c>
      <c r="F992">
        <v>12194813.1572427</v>
      </c>
      <c r="G992">
        <v>14611645.173742101</v>
      </c>
      <c r="H992">
        <v>35385022.023074202</v>
      </c>
      <c r="I992">
        <v>31851698.887656599</v>
      </c>
      <c r="J992">
        <v>20188083.462951299</v>
      </c>
      <c r="K992">
        <v>9507083.6784233898</v>
      </c>
      <c r="L992">
        <v>10977383.4860237</v>
      </c>
    </row>
    <row r="993" spans="1:12" x14ac:dyDescent="0.3">
      <c r="A993" s="24" t="s">
        <v>4640</v>
      </c>
      <c r="B993">
        <v>4585283447.4464903</v>
      </c>
      <c r="C993">
        <v>7423033025.31108</v>
      </c>
      <c r="D993">
        <v>3408193397.6707602</v>
      </c>
      <c r="E993">
        <v>3107570020.96275</v>
      </c>
      <c r="F993">
        <v>3724033367.7420402</v>
      </c>
      <c r="G993">
        <v>6364939018.1639404</v>
      </c>
      <c r="H993">
        <v>8519791779.8863201</v>
      </c>
      <c r="I993">
        <v>7379454414.0861301</v>
      </c>
      <c r="J993">
        <v>5585090908.8729401</v>
      </c>
      <c r="K993">
        <v>3536101622.89288</v>
      </c>
      <c r="L993">
        <v>3757668720.24476</v>
      </c>
    </row>
    <row r="994" spans="1:12" x14ac:dyDescent="0.3">
      <c r="A994" s="24" t="s">
        <v>4642</v>
      </c>
      <c r="B994">
        <v>821604052.09569395</v>
      </c>
      <c r="C994">
        <v>762647289.22609997</v>
      </c>
      <c r="D994">
        <v>456234763.18339998</v>
      </c>
      <c r="E994">
        <v>348779013.43477601</v>
      </c>
      <c r="F994">
        <v>1462737981.9449301</v>
      </c>
      <c r="G994">
        <v>2535406171.5501399</v>
      </c>
      <c r="H994">
        <v>2654983352.4437399</v>
      </c>
      <c r="I994">
        <v>1657166658.04407</v>
      </c>
      <c r="J994">
        <v>1175114052.3800001</v>
      </c>
      <c r="K994">
        <v>1449817961.66097</v>
      </c>
      <c r="L994">
        <v>4933298024.6775303</v>
      </c>
    </row>
    <row r="995" spans="1:12" x14ac:dyDescent="0.3">
      <c r="A995" s="24" t="s">
        <v>4644</v>
      </c>
      <c r="B995">
        <v>3582798069.6535301</v>
      </c>
      <c r="C995">
        <v>4117502175.0236702</v>
      </c>
      <c r="D995">
        <v>3243365715.08286</v>
      </c>
      <c r="E995">
        <v>2608036402.3049402</v>
      </c>
      <c r="F995">
        <v>1926282148.10777</v>
      </c>
      <c r="G995">
        <v>4371474905.3766603</v>
      </c>
      <c r="H995">
        <v>4964813026.4013205</v>
      </c>
      <c r="I995">
        <v>3540865513.9421</v>
      </c>
      <c r="J995">
        <v>3617078997.0490098</v>
      </c>
      <c r="K995">
        <v>2570084874.3800502</v>
      </c>
      <c r="L995">
        <v>1938331188.6437399</v>
      </c>
    </row>
    <row r="996" spans="1:12" x14ac:dyDescent="0.3">
      <c r="A996" s="24" t="s">
        <v>4646</v>
      </c>
      <c r="B996">
        <v>8338307486.8515501</v>
      </c>
      <c r="C996">
        <v>7125007986.64643</v>
      </c>
      <c r="D996">
        <v>6708688685.61623</v>
      </c>
      <c r="E996">
        <v>7046632909.6483202</v>
      </c>
      <c r="F996">
        <v>8077570743.94172</v>
      </c>
      <c r="G996">
        <v>11222286190.7295</v>
      </c>
      <c r="H996">
        <v>12479493633.246599</v>
      </c>
      <c r="I996">
        <v>6342205302.6933603</v>
      </c>
      <c r="J996">
        <v>7399645473.3412199</v>
      </c>
      <c r="K996">
        <v>6592612779.92873</v>
      </c>
      <c r="L996">
        <v>7789314207.0728798</v>
      </c>
    </row>
    <row r="997" spans="1:12" x14ac:dyDescent="0.3">
      <c r="A997" s="24" t="s">
        <v>4647</v>
      </c>
      <c r="B997">
        <v>587712242.38122404</v>
      </c>
      <c r="C997">
        <v>687937473.98528099</v>
      </c>
      <c r="D997">
        <v>535995016.756383</v>
      </c>
      <c r="E997">
        <v>408351054.111812</v>
      </c>
      <c r="F997">
        <v>455292590.60855299</v>
      </c>
      <c r="G997">
        <v>528644257.34471202</v>
      </c>
      <c r="H997">
        <v>742199792.51705897</v>
      </c>
      <c r="I997">
        <v>797423562.92812896</v>
      </c>
      <c r="J997">
        <v>870867212.11471903</v>
      </c>
      <c r="K997">
        <v>1016212003.67013</v>
      </c>
      <c r="L997">
        <v>2225276694.2457399</v>
      </c>
    </row>
    <row r="998" spans="1:12" x14ac:dyDescent="0.3">
      <c r="A998" s="24" t="s">
        <v>4649</v>
      </c>
      <c r="B998">
        <v>756435935.72393405</v>
      </c>
      <c r="C998">
        <v>1012121614.3224601</v>
      </c>
      <c r="D998">
        <v>896623203.85833895</v>
      </c>
      <c r="E998">
        <v>1038437918.31945</v>
      </c>
      <c r="F998">
        <v>1037523411.90099</v>
      </c>
      <c r="G998">
        <v>1361416439.19753</v>
      </c>
      <c r="H998">
        <v>1721229474.5922</v>
      </c>
      <c r="I998">
        <v>1219663117.6724801</v>
      </c>
      <c r="J998">
        <v>1368779040.62217</v>
      </c>
      <c r="K998">
        <v>1036166520.54396</v>
      </c>
      <c r="L998">
        <v>1128316603.17734</v>
      </c>
    </row>
    <row r="999" spans="1:12" x14ac:dyDescent="0.3">
      <c r="A999" s="24" t="s">
        <v>4651</v>
      </c>
      <c r="B999">
        <v>783183810.841501</v>
      </c>
      <c r="C999">
        <v>1022750396.11002</v>
      </c>
      <c r="D999">
        <v>643349266.43257797</v>
      </c>
      <c r="E999" t="s">
        <v>2690</v>
      </c>
      <c r="F999">
        <v>1433878838.5945799</v>
      </c>
      <c r="G999" t="s">
        <v>2690</v>
      </c>
      <c r="H999">
        <v>3402887341.6613998</v>
      </c>
      <c r="I999">
        <v>2430863462.3361702</v>
      </c>
      <c r="J999">
        <v>2449237473.8176799</v>
      </c>
      <c r="K999">
        <v>2191847265.9442902</v>
      </c>
      <c r="L999">
        <v>3182732734.60887</v>
      </c>
    </row>
    <row r="1000" spans="1:12" x14ac:dyDescent="0.3">
      <c r="A1000" s="24" t="s">
        <v>4653</v>
      </c>
      <c r="B1000">
        <v>248584637.04419899</v>
      </c>
      <c r="C1000">
        <v>233089088.31562999</v>
      </c>
      <c r="D1000">
        <v>150418484.56442001</v>
      </c>
      <c r="E1000">
        <v>167039096.64371401</v>
      </c>
      <c r="F1000">
        <v>209703736.227431</v>
      </c>
      <c r="G1000">
        <v>265447241.07919899</v>
      </c>
      <c r="H1000">
        <v>612099284.66905904</v>
      </c>
      <c r="I1000">
        <v>686880677.22886395</v>
      </c>
      <c r="J1000">
        <v>651730327.836097</v>
      </c>
      <c r="K1000">
        <v>242955890.33524799</v>
      </c>
      <c r="L1000">
        <v>241559522.249993</v>
      </c>
    </row>
    <row r="1001" spans="1:12" x14ac:dyDescent="0.3">
      <c r="A1001" s="24" t="s">
        <v>2625</v>
      </c>
      <c r="B1001">
        <v>92586317.328996897</v>
      </c>
      <c r="C1001">
        <v>64654151.293778501</v>
      </c>
      <c r="D1001">
        <v>125146554.071402</v>
      </c>
      <c r="E1001">
        <v>137840181.67702001</v>
      </c>
      <c r="F1001">
        <v>150985414.05652699</v>
      </c>
      <c r="G1001">
        <v>160142668.93691799</v>
      </c>
      <c r="H1001">
        <v>274326289.08766001</v>
      </c>
      <c r="I1001">
        <v>149009015.13582</v>
      </c>
      <c r="J1001">
        <v>86625931.200067595</v>
      </c>
      <c r="K1001">
        <v>72737347.727147102</v>
      </c>
      <c r="L1001">
        <v>34044067.0198799</v>
      </c>
    </row>
    <row r="1002" spans="1:12" x14ac:dyDescent="0.3">
      <c r="A1002" s="24" t="s">
        <v>4655</v>
      </c>
      <c r="B1002">
        <v>1409533982.918</v>
      </c>
      <c r="C1002">
        <v>1130187922.1547799</v>
      </c>
      <c r="D1002">
        <v>999825615.43716896</v>
      </c>
      <c r="E1002">
        <v>1540965432.0155399</v>
      </c>
      <c r="F1002">
        <v>1591571553.43013</v>
      </c>
      <c r="G1002">
        <v>1946818376.2047501</v>
      </c>
      <c r="H1002">
        <v>2660764740.3613601</v>
      </c>
      <c r="I1002">
        <v>2017739698.8189499</v>
      </c>
      <c r="J1002">
        <v>1920560825.44611</v>
      </c>
      <c r="K1002">
        <v>1903583787.91361</v>
      </c>
      <c r="L1002">
        <v>1687773384.90046</v>
      </c>
    </row>
    <row r="1003" spans="1:12" x14ac:dyDescent="0.3">
      <c r="A1003" s="24" t="s">
        <v>4657</v>
      </c>
      <c r="B1003">
        <v>2035402116.9001901</v>
      </c>
      <c r="C1003">
        <v>1534046907.6983299</v>
      </c>
      <c r="D1003">
        <v>1700532178.7700801</v>
      </c>
      <c r="E1003">
        <v>1927643634.0155101</v>
      </c>
      <c r="F1003">
        <v>1872343829.8336599</v>
      </c>
      <c r="G1003">
        <v>2353837574.3617601</v>
      </c>
      <c r="H1003">
        <v>2530217251.6649499</v>
      </c>
      <c r="I1003">
        <v>2841297373.25032</v>
      </c>
      <c r="J1003">
        <v>4570411272.8893499</v>
      </c>
      <c r="K1003">
        <v>3096363755.9159298</v>
      </c>
      <c r="L1003">
        <v>4667936029.5038605</v>
      </c>
    </row>
    <row r="1004" spans="1:12" x14ac:dyDescent="0.3">
      <c r="A1004" s="24" t="s">
        <v>4659</v>
      </c>
      <c r="B1004">
        <v>686717587.61232901</v>
      </c>
      <c r="C1004">
        <v>958418249.14309597</v>
      </c>
      <c r="D1004">
        <v>687904590.57643104</v>
      </c>
      <c r="E1004">
        <v>476045715.75769299</v>
      </c>
      <c r="F1004">
        <v>550936653.57698596</v>
      </c>
      <c r="G1004">
        <v>723229166.63717198</v>
      </c>
      <c r="H1004">
        <v>864290490.281111</v>
      </c>
      <c r="I1004">
        <v>713009052.35186505</v>
      </c>
      <c r="J1004">
        <v>696039481.03929996</v>
      </c>
      <c r="K1004">
        <v>445982262.75398201</v>
      </c>
      <c r="L1004">
        <v>571319788.04332197</v>
      </c>
    </row>
    <row r="1005" spans="1:12" x14ac:dyDescent="0.3">
      <c r="A1005" s="24" t="s">
        <v>4661</v>
      </c>
      <c r="B1005">
        <v>3075142584.9657898</v>
      </c>
      <c r="C1005">
        <v>3720176439.1707101</v>
      </c>
      <c r="D1005">
        <v>3200148648.4373798</v>
      </c>
      <c r="E1005">
        <v>3369694146.6750102</v>
      </c>
      <c r="F1005">
        <v>3226542971.0755401</v>
      </c>
      <c r="G1005">
        <v>3555266894.8844399</v>
      </c>
      <c r="H1005">
        <v>3851512803.25318</v>
      </c>
      <c r="I1005">
        <v>3269732998.4156699</v>
      </c>
      <c r="J1005">
        <v>3196670059.7882099</v>
      </c>
      <c r="K1005">
        <v>1808751712.0791199</v>
      </c>
      <c r="L1005">
        <v>1751544600.82163</v>
      </c>
    </row>
    <row r="1006" spans="1:12" x14ac:dyDescent="0.3">
      <c r="A1006" s="24" t="s">
        <v>2583</v>
      </c>
      <c r="B1006">
        <v>113771158.007589</v>
      </c>
      <c r="C1006">
        <v>78064205.982549295</v>
      </c>
      <c r="D1006">
        <v>81633044.3445241</v>
      </c>
      <c r="E1006">
        <v>63434378.358613797</v>
      </c>
      <c r="F1006">
        <v>90591400.416935101</v>
      </c>
      <c r="G1006">
        <v>60945683.593301699</v>
      </c>
      <c r="H1006">
        <v>71203736.9091665</v>
      </c>
      <c r="I1006">
        <v>73856109.485957101</v>
      </c>
      <c r="J1006">
        <v>57054097.592641003</v>
      </c>
      <c r="K1006">
        <v>45565700.405497797</v>
      </c>
      <c r="L1006">
        <v>43693993.987618104</v>
      </c>
    </row>
    <row r="1007" spans="1:12" x14ac:dyDescent="0.3">
      <c r="A1007" s="24" t="s">
        <v>4663</v>
      </c>
      <c r="B1007">
        <v>702583814.588552</v>
      </c>
      <c r="C1007">
        <v>836203125.94840705</v>
      </c>
      <c r="D1007">
        <v>740089315.05108094</v>
      </c>
      <c r="E1007">
        <v>1253108974.3984799</v>
      </c>
      <c r="F1007">
        <v>1016850565.76969</v>
      </c>
      <c r="G1007">
        <v>1256476875.5439501</v>
      </c>
      <c r="H1007">
        <v>1313228930.42313</v>
      </c>
      <c r="I1007">
        <v>1127755421.4028499</v>
      </c>
      <c r="J1007">
        <v>1114035209.6275899</v>
      </c>
      <c r="K1007">
        <v>852864019.838557</v>
      </c>
      <c r="L1007">
        <v>948186799.62078798</v>
      </c>
    </row>
    <row r="1008" spans="1:12" x14ac:dyDescent="0.3">
      <c r="A1008" s="24" t="s">
        <v>4665</v>
      </c>
      <c r="B1008">
        <v>948672151.38912106</v>
      </c>
      <c r="C1008">
        <v>978473029.06676805</v>
      </c>
      <c r="D1008">
        <v>714335741.80095005</v>
      </c>
      <c r="E1008">
        <v>696468675.89460802</v>
      </c>
      <c r="F1008">
        <v>847549217.84644103</v>
      </c>
      <c r="G1008">
        <v>880520957.04831898</v>
      </c>
      <c r="H1008">
        <v>1644964279.2762001</v>
      </c>
      <c r="I1008">
        <v>2000941398.68558</v>
      </c>
      <c r="J1008">
        <v>1537483725.21418</v>
      </c>
      <c r="K1008">
        <v>1355134006.86496</v>
      </c>
      <c r="L1008">
        <v>1352057322.7613499</v>
      </c>
    </row>
    <row r="1009" spans="1:12" x14ac:dyDescent="0.3">
      <c r="A1009" s="24" t="s">
        <v>4667</v>
      </c>
      <c r="B1009">
        <v>1241482952.8761001</v>
      </c>
      <c r="C1009">
        <v>1628097747.27405</v>
      </c>
      <c r="D1009">
        <v>1607268882.56884</v>
      </c>
      <c r="E1009">
        <v>1011238066.80471</v>
      </c>
      <c r="F1009">
        <v>810166854.981251</v>
      </c>
      <c r="G1009">
        <v>1245238016.9551599</v>
      </c>
      <c r="H1009">
        <v>3310504440.7818699</v>
      </c>
      <c r="I1009">
        <v>1822809176.1486399</v>
      </c>
      <c r="J1009">
        <v>1736533372.2699499</v>
      </c>
      <c r="K1009">
        <v>740670869.02770698</v>
      </c>
      <c r="L1009">
        <v>769721916.74566901</v>
      </c>
    </row>
    <row r="1010" spans="1:12" x14ac:dyDescent="0.3">
      <c r="A1010" s="24" t="s">
        <v>4669</v>
      </c>
      <c r="B1010">
        <v>219821762.048814</v>
      </c>
      <c r="C1010">
        <v>305479217.41502303</v>
      </c>
      <c r="D1010">
        <v>243890733.39074299</v>
      </c>
      <c r="E1010">
        <v>205314972.07813701</v>
      </c>
      <c r="F1010">
        <v>225565283.82493401</v>
      </c>
      <c r="G1010">
        <v>277371853.27708501</v>
      </c>
      <c r="H1010">
        <v>736677754.58896196</v>
      </c>
      <c r="I1010">
        <v>539431160.33631003</v>
      </c>
      <c r="J1010">
        <v>430446932.02373099</v>
      </c>
      <c r="K1010">
        <v>574860319.97672904</v>
      </c>
      <c r="L1010">
        <v>908141380.10284698</v>
      </c>
    </row>
    <row r="1011" spans="1:12" x14ac:dyDescent="0.3">
      <c r="A1011" s="24" t="s">
        <v>4671</v>
      </c>
      <c r="B1011">
        <v>359925149.79709601</v>
      </c>
      <c r="C1011">
        <v>406125432.473445</v>
      </c>
      <c r="D1011">
        <v>360299434.37296402</v>
      </c>
      <c r="E1011">
        <v>406117829.56934899</v>
      </c>
      <c r="F1011">
        <v>559966247.088557</v>
      </c>
      <c r="G1011">
        <v>599234219.77242696</v>
      </c>
      <c r="H1011">
        <v>897197689.49954605</v>
      </c>
      <c r="I1011">
        <v>768545844.73570502</v>
      </c>
      <c r="J1011">
        <v>608375399.22844005</v>
      </c>
      <c r="K1011">
        <v>497325839.57530397</v>
      </c>
      <c r="L1011">
        <v>562242563.70478904</v>
      </c>
    </row>
    <row r="1012" spans="1:12" x14ac:dyDescent="0.3">
      <c r="A1012" s="24" t="s">
        <v>4673</v>
      </c>
      <c r="B1012">
        <v>1056924326.4454499</v>
      </c>
      <c r="C1012">
        <v>1634652471.8968101</v>
      </c>
      <c r="D1012">
        <v>1375743358.68063</v>
      </c>
      <c r="E1012">
        <v>1416380960.8192501</v>
      </c>
      <c r="F1012">
        <v>1739894253.0683701</v>
      </c>
      <c r="G1012">
        <v>2304246625.3424902</v>
      </c>
      <c r="H1012">
        <v>3330508539.8253298</v>
      </c>
      <c r="I1012">
        <v>2652386935.6618199</v>
      </c>
      <c r="J1012">
        <v>2998612369.8108001</v>
      </c>
      <c r="K1012">
        <v>1943498630.3250699</v>
      </c>
      <c r="L1012">
        <v>2086690218.9376299</v>
      </c>
    </row>
    <row r="1013" spans="1:12" x14ac:dyDescent="0.3">
      <c r="A1013" s="24" t="s">
        <v>4675</v>
      </c>
      <c r="B1013">
        <v>411969557.12799799</v>
      </c>
      <c r="C1013">
        <v>375697491.65402102</v>
      </c>
      <c r="D1013">
        <v>370740216.71777397</v>
      </c>
      <c r="E1013">
        <v>348942615.68835199</v>
      </c>
      <c r="F1013">
        <v>693953403.24925196</v>
      </c>
      <c r="G1013">
        <v>1105909187.78003</v>
      </c>
      <c r="H1013">
        <v>1619340998.4596701</v>
      </c>
      <c r="I1013">
        <v>1157321704.4937301</v>
      </c>
      <c r="J1013">
        <v>1175850871.7089601</v>
      </c>
      <c r="K1013">
        <v>717386671.71842098</v>
      </c>
      <c r="L1013">
        <v>633313869.53086901</v>
      </c>
    </row>
    <row r="1014" spans="1:12" x14ac:dyDescent="0.3">
      <c r="A1014" s="24" t="s">
        <v>4677</v>
      </c>
      <c r="B1014">
        <v>878760461.30500805</v>
      </c>
      <c r="C1014">
        <v>737745844.38901198</v>
      </c>
      <c r="D1014">
        <v>994767162.64586401</v>
      </c>
      <c r="E1014">
        <v>1274938047.80547</v>
      </c>
      <c r="F1014">
        <v>2661352362.2473698</v>
      </c>
      <c r="G1014">
        <v>5350841226.4752598</v>
      </c>
      <c r="H1014">
        <v>3585273779.57655</v>
      </c>
      <c r="I1014">
        <v>3220381433.37995</v>
      </c>
      <c r="J1014">
        <v>2897177906.7704201</v>
      </c>
      <c r="K1014">
        <v>4249833414.1170402</v>
      </c>
      <c r="L1014">
        <v>4886411087.26437</v>
      </c>
    </row>
    <row r="1015" spans="1:12" x14ac:dyDescent="0.3">
      <c r="A1015" s="24" t="s">
        <v>4679</v>
      </c>
      <c r="B1015">
        <v>915613321.16995597</v>
      </c>
      <c r="C1015">
        <v>1809159056.48771</v>
      </c>
      <c r="D1015">
        <v>1127269699.6943099</v>
      </c>
      <c r="E1015">
        <v>1136998384.80987</v>
      </c>
      <c r="F1015">
        <v>930567442.13373601</v>
      </c>
      <c r="G1015">
        <v>1190988477.8951099</v>
      </c>
      <c r="H1015">
        <v>1206548888.95858</v>
      </c>
      <c r="I1015">
        <v>1754073569.8401301</v>
      </c>
      <c r="J1015">
        <v>1621629607.05777</v>
      </c>
      <c r="K1015">
        <v>1073244318.04232</v>
      </c>
      <c r="L1015">
        <v>1250027062.64185</v>
      </c>
    </row>
    <row r="1016" spans="1:12" x14ac:dyDescent="0.3">
      <c r="A1016" s="24" t="s">
        <v>2615</v>
      </c>
      <c r="B1016">
        <v>11742175.574796</v>
      </c>
      <c r="C1016">
        <v>10698703.6479514</v>
      </c>
      <c r="D1016">
        <v>2811376.4146236801</v>
      </c>
      <c r="E1016">
        <v>1145715.7811271099</v>
      </c>
      <c r="F1016">
        <v>12485650.5079538</v>
      </c>
      <c r="G1016">
        <v>24148885.900138602</v>
      </c>
      <c r="H1016">
        <v>27471861.182668202</v>
      </c>
      <c r="I1016">
        <v>24066499.560420599</v>
      </c>
      <c r="J1016">
        <v>15365403.159399301</v>
      </c>
      <c r="K1016">
        <v>5264273.0087993601</v>
      </c>
      <c r="L1016">
        <v>5355191.7906288598</v>
      </c>
    </row>
    <row r="1017" spans="1:12" x14ac:dyDescent="0.3">
      <c r="A1017" s="24" t="s">
        <v>4681</v>
      </c>
      <c r="B1017">
        <v>507966715.01194</v>
      </c>
      <c r="C1017">
        <v>527104135.05311102</v>
      </c>
      <c r="D1017">
        <v>374695003.09823799</v>
      </c>
      <c r="E1017">
        <v>382822699.47512901</v>
      </c>
      <c r="F1017">
        <v>534095434.80846399</v>
      </c>
      <c r="G1017">
        <v>672565567.41772199</v>
      </c>
      <c r="H1017">
        <v>1007145410.68375</v>
      </c>
      <c r="I1017">
        <v>735311381.34811997</v>
      </c>
      <c r="J1017">
        <v>570293394.58678496</v>
      </c>
      <c r="K1017">
        <v>284971447.19656801</v>
      </c>
      <c r="L1017">
        <v>814515653.896981</v>
      </c>
    </row>
    <row r="1018" spans="1:12" x14ac:dyDescent="0.3">
      <c r="A1018" s="24" t="s">
        <v>4683</v>
      </c>
      <c r="B1018">
        <v>384803784.74633402</v>
      </c>
      <c r="C1018">
        <v>389777107.43550801</v>
      </c>
      <c r="D1018">
        <v>313524387.10497499</v>
      </c>
      <c r="E1018">
        <v>495314705.51034498</v>
      </c>
      <c r="F1018">
        <v>655282753.09315002</v>
      </c>
      <c r="G1018">
        <v>683092855.94558895</v>
      </c>
      <c r="H1018">
        <v>6658099904.6225405</v>
      </c>
      <c r="I1018">
        <v>10551723503.6728</v>
      </c>
      <c r="J1018">
        <v>11646725331.1098</v>
      </c>
      <c r="K1018">
        <v>5462990355.1159897</v>
      </c>
      <c r="L1018">
        <v>5243490303.0250797</v>
      </c>
    </row>
    <row r="1019" spans="1:12" x14ac:dyDescent="0.3">
      <c r="A1019" s="24" t="s">
        <v>4685</v>
      </c>
      <c r="B1019">
        <v>361543386.22013199</v>
      </c>
      <c r="C1019">
        <v>384674773.89984798</v>
      </c>
      <c r="D1019">
        <v>282389777.40351802</v>
      </c>
      <c r="E1019">
        <v>250785494.61485401</v>
      </c>
      <c r="F1019">
        <v>443279876.60439098</v>
      </c>
      <c r="G1019">
        <v>776652166.07033503</v>
      </c>
      <c r="H1019">
        <v>1045491529.5204901</v>
      </c>
      <c r="I1019">
        <v>821210983.26371896</v>
      </c>
      <c r="J1019" t="s">
        <v>2690</v>
      </c>
      <c r="K1019">
        <v>1484770188.75718</v>
      </c>
      <c r="L1019">
        <v>1189574703.9558699</v>
      </c>
    </row>
    <row r="1020" spans="1:12" x14ac:dyDescent="0.3">
      <c r="A1020" s="24" t="s">
        <v>4687</v>
      </c>
      <c r="B1020">
        <v>1683145739.7559299</v>
      </c>
      <c r="C1020">
        <v>1526574112.2913499</v>
      </c>
      <c r="D1020">
        <v>1258233320.19892</v>
      </c>
      <c r="E1020">
        <v>1037948331.16643</v>
      </c>
      <c r="F1020">
        <v>1164596814.17976</v>
      </c>
      <c r="G1020">
        <v>1348102647.71299</v>
      </c>
      <c r="H1020">
        <v>1708189196.7160101</v>
      </c>
      <c r="I1020">
        <v>1284470580.72879</v>
      </c>
      <c r="J1020">
        <v>1326320560.07254</v>
      </c>
      <c r="K1020">
        <v>795932486.80095994</v>
      </c>
      <c r="L1020">
        <v>868967011.40509605</v>
      </c>
    </row>
    <row r="1021" spans="1:12" x14ac:dyDescent="0.3">
      <c r="A1021" s="24" t="s">
        <v>4689</v>
      </c>
      <c r="B1021">
        <v>2677173719.2165098</v>
      </c>
      <c r="C1021">
        <v>2150928220.4704099</v>
      </c>
      <c r="D1021">
        <v>1835919367.1412001</v>
      </c>
      <c r="E1021">
        <v>2529843627.6384001</v>
      </c>
      <c r="F1021">
        <v>2202901031.0306101</v>
      </c>
      <c r="G1021">
        <v>2012631267.00351</v>
      </c>
      <c r="H1021">
        <v>2437989390.1434102</v>
      </c>
      <c r="I1021">
        <v>1486320493.6050701</v>
      </c>
      <c r="J1021">
        <v>3226284718.2115798</v>
      </c>
      <c r="K1021">
        <v>2348999007.6648998</v>
      </c>
      <c r="L1021">
        <v>2409247592.1744399</v>
      </c>
    </row>
    <row r="1022" spans="1:12" x14ac:dyDescent="0.3">
      <c r="A1022" s="24" t="s">
        <v>4691</v>
      </c>
      <c r="B1022">
        <v>1761706191.4837601</v>
      </c>
      <c r="C1022">
        <v>3208623553.40804</v>
      </c>
      <c r="D1022">
        <v>3494105951.0105</v>
      </c>
      <c r="E1022">
        <v>4812028484.3394203</v>
      </c>
      <c r="F1022">
        <v>7797008197.8378496</v>
      </c>
      <c r="G1022">
        <v>7605482475.7595997</v>
      </c>
      <c r="H1022">
        <v>7496026824.1998701</v>
      </c>
      <c r="I1022">
        <v>7153085634.6122704</v>
      </c>
      <c r="J1022">
        <v>7118174351.7971802</v>
      </c>
      <c r="K1022">
        <v>5448018172.6419897</v>
      </c>
      <c r="L1022">
        <v>4505227241.0296202</v>
      </c>
    </row>
    <row r="1023" spans="1:12" x14ac:dyDescent="0.3">
      <c r="A1023" s="24" t="s">
        <v>4693</v>
      </c>
      <c r="B1023">
        <v>1376998798.2244101</v>
      </c>
      <c r="C1023">
        <v>1639116419.3626699</v>
      </c>
      <c r="D1023">
        <v>1665196646.2765501</v>
      </c>
      <c r="E1023">
        <v>1886222841.97685</v>
      </c>
      <c r="F1023">
        <v>4437579949.7827797</v>
      </c>
      <c r="G1023">
        <v>3676556661.2513299</v>
      </c>
      <c r="H1023">
        <v>3042250866.5609002</v>
      </c>
      <c r="I1023">
        <v>2219349672.24543</v>
      </c>
      <c r="J1023">
        <v>3035323681.1244502</v>
      </c>
      <c r="K1023">
        <v>1790185857.5521801</v>
      </c>
      <c r="L1023">
        <v>2534900087.89394</v>
      </c>
    </row>
    <row r="1024" spans="1:12" x14ac:dyDescent="0.3">
      <c r="A1024" s="24" t="s">
        <v>4695</v>
      </c>
      <c r="B1024">
        <v>2057139591.1056399</v>
      </c>
      <c r="C1024">
        <v>2798797898.3748102</v>
      </c>
      <c r="D1024">
        <v>1955943380.8703699</v>
      </c>
      <c r="E1024">
        <v>1720005198.8473699</v>
      </c>
      <c r="F1024">
        <v>2163700500.1111698</v>
      </c>
      <c r="G1024">
        <v>2669816258.2954602</v>
      </c>
      <c r="H1024">
        <v>3225929605.1669002</v>
      </c>
      <c r="I1024">
        <v>2138748375.61184</v>
      </c>
      <c r="J1024">
        <v>7161485819.6079197</v>
      </c>
      <c r="K1024">
        <v>3603397120.8515701</v>
      </c>
      <c r="L1024">
        <v>3416072855.4323602</v>
      </c>
    </row>
    <row r="1025" spans="1:12" x14ac:dyDescent="0.3">
      <c r="A1025" s="24" t="s">
        <v>4697</v>
      </c>
      <c r="B1025">
        <v>1029771659.42044</v>
      </c>
      <c r="C1025">
        <v>961034006.96600902</v>
      </c>
      <c r="D1025">
        <v>852357442.76203895</v>
      </c>
      <c r="E1025">
        <v>681991614.42031395</v>
      </c>
      <c r="F1025">
        <v>1331493587.8884001</v>
      </c>
      <c r="G1025">
        <v>1296838099.6357501</v>
      </c>
      <c r="H1025">
        <v>1679274141.64908</v>
      </c>
      <c r="I1025" t="s">
        <v>2690</v>
      </c>
      <c r="J1025">
        <v>709531488.24985003</v>
      </c>
      <c r="K1025">
        <v>391210897.476547</v>
      </c>
      <c r="L1025">
        <v>305584633.85905898</v>
      </c>
    </row>
    <row r="1026" spans="1:12" x14ac:dyDescent="0.3">
      <c r="A1026" s="24" t="s">
        <v>4699</v>
      </c>
      <c r="B1026">
        <v>516026492.78703201</v>
      </c>
      <c r="C1026">
        <v>716128508.18937802</v>
      </c>
      <c r="D1026">
        <v>850790579.63488495</v>
      </c>
      <c r="E1026">
        <v>782935519.73339105</v>
      </c>
      <c r="F1026">
        <v>806443269.68349898</v>
      </c>
      <c r="G1026">
        <v>1350855589.3066399</v>
      </c>
      <c r="H1026">
        <v>2044696972.08915</v>
      </c>
      <c r="I1026" t="s">
        <v>2690</v>
      </c>
      <c r="J1026">
        <v>1348839461.75246</v>
      </c>
      <c r="K1026">
        <v>1011396640.60796</v>
      </c>
      <c r="L1026">
        <v>875597611.06323099</v>
      </c>
    </row>
    <row r="1027" spans="1:12" x14ac:dyDescent="0.3">
      <c r="A1027" s="24" t="s">
        <v>4701</v>
      </c>
      <c r="B1027">
        <v>309841362.62910402</v>
      </c>
      <c r="C1027">
        <v>401431088.061912</v>
      </c>
      <c r="D1027">
        <v>520525708.85905403</v>
      </c>
      <c r="E1027">
        <v>431385879.681225</v>
      </c>
      <c r="F1027">
        <v>354903629.87759501</v>
      </c>
      <c r="G1027">
        <v>382840679.790317</v>
      </c>
      <c r="H1027">
        <v>760218192.78076398</v>
      </c>
      <c r="I1027">
        <v>489247708.30103701</v>
      </c>
      <c r="J1027">
        <v>322192859.38456601</v>
      </c>
      <c r="K1027">
        <v>153878463.973544</v>
      </c>
      <c r="L1027">
        <v>346554492.16952503</v>
      </c>
    </row>
    <row r="1028" spans="1:12" x14ac:dyDescent="0.3">
      <c r="A1028" s="24" t="s">
        <v>4703</v>
      </c>
      <c r="B1028">
        <v>974448057.533952</v>
      </c>
      <c r="C1028">
        <v>1220176109.37344</v>
      </c>
      <c r="D1028">
        <v>1079873225.58954</v>
      </c>
      <c r="E1028">
        <v>1500235580.8861799</v>
      </c>
      <c r="F1028">
        <v>2202329308.8922501</v>
      </c>
      <c r="G1028">
        <v>1981365018.1745801</v>
      </c>
      <c r="H1028">
        <v>2038940386.0529001</v>
      </c>
      <c r="I1028">
        <v>1559194512.6890399</v>
      </c>
      <c r="J1028">
        <v>1352931794.9679501</v>
      </c>
      <c r="K1028">
        <v>981624301.30172396</v>
      </c>
      <c r="L1028">
        <v>1316820111.1206901</v>
      </c>
    </row>
    <row r="1029" spans="1:12" x14ac:dyDescent="0.3">
      <c r="A1029" s="24" t="s">
        <v>4705</v>
      </c>
      <c r="B1029">
        <v>198796927.89024201</v>
      </c>
      <c r="C1029">
        <v>329743469.95083499</v>
      </c>
      <c r="D1029">
        <v>263321925.34724101</v>
      </c>
      <c r="E1029">
        <v>229963665.10970899</v>
      </c>
      <c r="F1029">
        <v>275316126.50114799</v>
      </c>
      <c r="G1029">
        <v>412894490.37810701</v>
      </c>
      <c r="H1029">
        <v>636796171.50074697</v>
      </c>
      <c r="I1029">
        <v>515432390.17715698</v>
      </c>
      <c r="J1029">
        <v>345336615.28057402</v>
      </c>
      <c r="K1029">
        <v>270178295.396698</v>
      </c>
      <c r="L1029">
        <v>280758055.38797402</v>
      </c>
    </row>
    <row r="1030" spans="1:12" x14ac:dyDescent="0.3">
      <c r="A1030" s="24" t="s">
        <v>4707</v>
      </c>
      <c r="B1030">
        <v>788177727.62448895</v>
      </c>
      <c r="C1030">
        <v>1006731040.9711699</v>
      </c>
      <c r="D1030">
        <v>698982921.55896997</v>
      </c>
      <c r="E1030">
        <v>659164920.30625498</v>
      </c>
      <c r="F1030">
        <v>791961430.19971299</v>
      </c>
      <c r="G1030">
        <v>1070527379.68604</v>
      </c>
      <c r="H1030">
        <v>1884167253.3078699</v>
      </c>
      <c r="I1030">
        <v>1201935509.83725</v>
      </c>
      <c r="J1030">
        <v>987836792.52416897</v>
      </c>
      <c r="K1030">
        <v>707201182.43036902</v>
      </c>
      <c r="L1030">
        <v>721170025.94156694</v>
      </c>
    </row>
    <row r="1031" spans="1:12" x14ac:dyDescent="0.3">
      <c r="A1031" s="24" t="s">
        <v>4709</v>
      </c>
      <c r="B1031">
        <v>303151620.96045899</v>
      </c>
      <c r="C1031">
        <v>551809171.545524</v>
      </c>
      <c r="D1031">
        <v>677551299.13789499</v>
      </c>
      <c r="E1031">
        <v>884039174.30699301</v>
      </c>
      <c r="F1031">
        <v>2392685246.48562</v>
      </c>
      <c r="G1031">
        <v>2315593187.6188598</v>
      </c>
      <c r="H1031">
        <v>2675237761.2328801</v>
      </c>
      <c r="I1031">
        <v>2065709752.25407</v>
      </c>
      <c r="J1031">
        <v>1669191144.1372199</v>
      </c>
      <c r="K1031">
        <v>1400283348.90553</v>
      </c>
      <c r="L1031">
        <v>1238702185.5267301</v>
      </c>
    </row>
    <row r="1032" spans="1:12" x14ac:dyDescent="0.3">
      <c r="A1032" s="24" t="s">
        <v>4711</v>
      </c>
      <c r="B1032">
        <v>49084090702.579697</v>
      </c>
      <c r="C1032">
        <v>53895930487.614998</v>
      </c>
      <c r="D1032">
        <v>54231329930.498703</v>
      </c>
      <c r="E1032">
        <v>50039245098.699997</v>
      </c>
      <c r="F1032">
        <v>58186351324.823502</v>
      </c>
      <c r="G1032">
        <v>60492815508.3871</v>
      </c>
      <c r="H1032">
        <v>65930383925.392502</v>
      </c>
      <c r="I1032">
        <v>61149757651.460899</v>
      </c>
      <c r="J1032">
        <v>49385783725.881798</v>
      </c>
      <c r="K1032">
        <v>54773448011.160896</v>
      </c>
      <c r="L1032">
        <v>51566313981.823799</v>
      </c>
    </row>
    <row r="1033" spans="1:12" x14ac:dyDescent="0.3">
      <c r="A1033" s="24" t="s">
        <v>2551</v>
      </c>
      <c r="B1033">
        <v>75523583.145665795</v>
      </c>
      <c r="C1033">
        <v>266809817.28846699</v>
      </c>
      <c r="D1033">
        <v>100827524.094441</v>
      </c>
      <c r="E1033">
        <v>98805830.5816921</v>
      </c>
      <c r="F1033">
        <v>100258372.79151601</v>
      </c>
      <c r="G1033">
        <v>435931765.51464999</v>
      </c>
      <c r="H1033">
        <v>464526199.30004197</v>
      </c>
      <c r="I1033">
        <v>379735404.75805801</v>
      </c>
      <c r="J1033">
        <v>384519552.65657902</v>
      </c>
      <c r="K1033">
        <v>342728302.58730298</v>
      </c>
      <c r="L1033">
        <v>228758498.89554399</v>
      </c>
    </row>
    <row r="1034" spans="1:12" x14ac:dyDescent="0.3">
      <c r="A1034" s="24" t="s">
        <v>4713</v>
      </c>
      <c r="B1034">
        <v>1385950120.9510801</v>
      </c>
      <c r="C1034">
        <v>2126187803.0349</v>
      </c>
      <c r="D1034">
        <v>1027488578.14709</v>
      </c>
      <c r="E1034">
        <v>1066104643.64938</v>
      </c>
      <c r="F1034">
        <v>2395876226.6052198</v>
      </c>
      <c r="G1034">
        <v>2385125957.1285801</v>
      </c>
      <c r="H1034">
        <v>2605920834.6759901</v>
      </c>
      <c r="I1034">
        <v>1707240493.9075301</v>
      </c>
      <c r="J1034">
        <v>3107633998.2785902</v>
      </c>
      <c r="K1034">
        <v>1512368858.70119</v>
      </c>
      <c r="L1034">
        <v>1583881802.2637801</v>
      </c>
    </row>
    <row r="1035" spans="1:12" x14ac:dyDescent="0.3">
      <c r="A1035" s="24" t="s">
        <v>4715</v>
      </c>
      <c r="B1035">
        <v>1674125428.90713</v>
      </c>
      <c r="C1035">
        <v>1044664776.05205</v>
      </c>
      <c r="D1035">
        <v>1036095736.74307</v>
      </c>
      <c r="E1035">
        <v>1467173373.59268</v>
      </c>
      <c r="F1035">
        <v>2209775841.0149899</v>
      </c>
      <c r="G1035">
        <v>3570619960.1371102</v>
      </c>
      <c r="H1035">
        <v>4051745832.79562</v>
      </c>
      <c r="I1035">
        <v>6248320765.8423405</v>
      </c>
      <c r="J1035">
        <v>3826648415.8242998</v>
      </c>
      <c r="K1035">
        <v>3913103147.8927898</v>
      </c>
      <c r="L1035">
        <v>5473874662.0689697</v>
      </c>
    </row>
    <row r="1036" spans="1:12" x14ac:dyDescent="0.3">
      <c r="A1036" s="24" t="s">
        <v>4717</v>
      </c>
      <c r="B1036">
        <v>529513536.67765403</v>
      </c>
      <c r="C1036">
        <v>814521837.58012104</v>
      </c>
      <c r="D1036">
        <v>469069526.25589901</v>
      </c>
      <c r="E1036">
        <v>863468782.14346504</v>
      </c>
      <c r="F1036">
        <v>649296222.42182505</v>
      </c>
      <c r="G1036">
        <v>1174299208.87132</v>
      </c>
      <c r="H1036">
        <v>1542607679.81901</v>
      </c>
      <c r="I1036">
        <v>1297044989.93749</v>
      </c>
      <c r="J1036">
        <v>1943598605.37433</v>
      </c>
      <c r="K1036">
        <v>1112754432.4328401</v>
      </c>
      <c r="L1036">
        <v>1344927915.99874</v>
      </c>
    </row>
    <row r="1037" spans="1:12" x14ac:dyDescent="0.3">
      <c r="A1037" s="24" t="s">
        <v>4719</v>
      </c>
      <c r="B1037">
        <v>290984909.00833601</v>
      </c>
      <c r="C1037">
        <v>333348283.27769297</v>
      </c>
      <c r="D1037">
        <v>244462911.67638499</v>
      </c>
      <c r="E1037">
        <v>277445959.294393</v>
      </c>
      <c r="F1037">
        <v>527238587.04593903</v>
      </c>
      <c r="G1037">
        <v>862391194.50085402</v>
      </c>
      <c r="H1037">
        <v>1999694433.0494001</v>
      </c>
      <c r="I1037">
        <v>1201408775.6877401</v>
      </c>
      <c r="J1037">
        <v>709843172.279176</v>
      </c>
      <c r="K1037">
        <v>367947587.23001999</v>
      </c>
      <c r="L1037">
        <v>482032459.507599</v>
      </c>
    </row>
    <row r="1038" spans="1:12" x14ac:dyDescent="0.3">
      <c r="A1038" s="24" t="s">
        <v>4721</v>
      </c>
      <c r="B1038">
        <v>236705877.61320901</v>
      </c>
      <c r="C1038">
        <v>254739473.44461301</v>
      </c>
      <c r="D1038">
        <v>400304641.95490903</v>
      </c>
      <c r="E1038">
        <v>784601512.33527505</v>
      </c>
      <c r="F1038">
        <v>573588732.51069605</v>
      </c>
      <c r="G1038">
        <v>666809233.47194004</v>
      </c>
      <c r="H1038">
        <v>1508517973.4754601</v>
      </c>
      <c r="I1038">
        <v>1181139568.4862499</v>
      </c>
      <c r="J1038">
        <v>803941659.19185996</v>
      </c>
      <c r="K1038">
        <v>401851041.64060801</v>
      </c>
      <c r="L1038">
        <v>285934327.96115899</v>
      </c>
    </row>
    <row r="1039" spans="1:12" x14ac:dyDescent="0.3">
      <c r="A1039" s="24" t="s">
        <v>2509</v>
      </c>
      <c r="B1039">
        <v>49402271450.1539</v>
      </c>
      <c r="C1039">
        <v>49829801375.1464</v>
      </c>
      <c r="D1039">
        <v>55913961580.6875</v>
      </c>
      <c r="E1039">
        <v>56269141821.879501</v>
      </c>
      <c r="F1039">
        <v>61262013053.053101</v>
      </c>
      <c r="G1039">
        <v>50834584877.810097</v>
      </c>
      <c r="H1039">
        <v>49687671981.772301</v>
      </c>
      <c r="I1039">
        <v>51246559409.583298</v>
      </c>
      <c r="J1039">
        <v>51997011551.220901</v>
      </c>
      <c r="K1039">
        <v>47604472234.135101</v>
      </c>
      <c r="L1039">
        <v>32195122690.106701</v>
      </c>
    </row>
    <row r="1040" spans="1:12" x14ac:dyDescent="0.3">
      <c r="A1040" s="24" t="s">
        <v>4723</v>
      </c>
      <c r="B1040">
        <v>2147418969.8020799</v>
      </c>
      <c r="C1040">
        <v>5372908589.27071</v>
      </c>
      <c r="D1040">
        <v>3741259122.42521</v>
      </c>
      <c r="E1040">
        <v>5062315483.7119799</v>
      </c>
      <c r="F1040">
        <v>3644053786.1884499</v>
      </c>
      <c r="G1040">
        <v>5142045633.7422199</v>
      </c>
      <c r="H1040">
        <v>4203987322.0255399</v>
      </c>
      <c r="I1040">
        <v>4284532811.1934299</v>
      </c>
      <c r="J1040">
        <v>5569126157.0831299</v>
      </c>
      <c r="K1040">
        <v>3933179160.0901799</v>
      </c>
      <c r="L1040">
        <v>4274514643.9139299</v>
      </c>
    </row>
    <row r="1041" spans="1:12" x14ac:dyDescent="0.3">
      <c r="A1041" s="24" t="s">
        <v>4725</v>
      </c>
      <c r="B1041">
        <v>380502244.72128201</v>
      </c>
      <c r="C1041">
        <v>490204400.287709</v>
      </c>
      <c r="D1041">
        <v>463279572.830042</v>
      </c>
      <c r="E1041">
        <v>547437673.83252299</v>
      </c>
      <c r="F1041">
        <v>442629394.022003</v>
      </c>
      <c r="G1041" t="s">
        <v>2690</v>
      </c>
      <c r="H1041">
        <v>1475148017.5213001</v>
      </c>
      <c r="I1041" t="s">
        <v>2690</v>
      </c>
      <c r="J1041">
        <v>1153122000.3534999</v>
      </c>
      <c r="K1041">
        <v>770705282.52490699</v>
      </c>
      <c r="L1041">
        <v>1087375674.3945501</v>
      </c>
    </row>
    <row r="1042" spans="1:12" x14ac:dyDescent="0.3">
      <c r="A1042" s="24" t="s">
        <v>2623</v>
      </c>
      <c r="B1042" t="s">
        <v>2690</v>
      </c>
      <c r="C1042" t="s">
        <v>2690</v>
      </c>
      <c r="D1042" t="s">
        <v>2690</v>
      </c>
      <c r="E1042">
        <v>14291244.046163</v>
      </c>
      <c r="F1042">
        <v>-9243920.7722549792</v>
      </c>
      <c r="G1042">
        <v>-2743667.6336911302</v>
      </c>
      <c r="H1042">
        <v>39907703.678624801</v>
      </c>
      <c r="I1042">
        <v>19613772.894281998</v>
      </c>
      <c r="J1042">
        <v>17581245.002228599</v>
      </c>
      <c r="K1042">
        <v>7676821.9133153902</v>
      </c>
      <c r="L1042">
        <v>23090738.333907899</v>
      </c>
    </row>
    <row r="1043" spans="1:12" x14ac:dyDescent="0.3">
      <c r="A1043" s="24" t="s">
        <v>2525</v>
      </c>
      <c r="B1043">
        <v>467109189.458386</v>
      </c>
      <c r="C1043">
        <v>459473893.27951401</v>
      </c>
      <c r="D1043">
        <v>339526921.89929903</v>
      </c>
      <c r="E1043">
        <v>320232706.65462798</v>
      </c>
      <c r="F1043">
        <v>408774286.79964298</v>
      </c>
      <c r="G1043">
        <v>487872076.124488</v>
      </c>
      <c r="H1043">
        <v>935324767.11094999</v>
      </c>
      <c r="I1043">
        <v>801828866.71698105</v>
      </c>
      <c r="J1043">
        <v>758328248.22971594</v>
      </c>
      <c r="K1043">
        <v>709948502.40404296</v>
      </c>
      <c r="L1043">
        <v>549676409.02079904</v>
      </c>
    </row>
    <row r="1044" spans="1:12" x14ac:dyDescent="0.3">
      <c r="A1044" s="24" t="s">
        <v>4727</v>
      </c>
      <c r="B1044">
        <v>209006778.482544</v>
      </c>
      <c r="C1044">
        <v>227856452.21714699</v>
      </c>
      <c r="D1044">
        <v>248931743.43411899</v>
      </c>
      <c r="E1044">
        <v>234051602.703006</v>
      </c>
      <c r="F1044">
        <v>243562829.34403801</v>
      </c>
      <c r="G1044">
        <v>335399131.28968799</v>
      </c>
      <c r="H1044">
        <v>778087751.26692402</v>
      </c>
      <c r="I1044">
        <v>702057031.54256105</v>
      </c>
      <c r="J1044">
        <v>478742753.94617498</v>
      </c>
      <c r="K1044">
        <v>292605940.32433999</v>
      </c>
      <c r="L1044">
        <v>412993516.80599803</v>
      </c>
    </row>
    <row r="1045" spans="1:12" x14ac:dyDescent="0.3">
      <c r="A1045" s="24" t="s">
        <v>4729</v>
      </c>
      <c r="B1045">
        <v>1776755153.16662</v>
      </c>
      <c r="C1045">
        <v>1707481065.25038</v>
      </c>
      <c r="D1045">
        <v>877040551.96301198</v>
      </c>
      <c r="E1045">
        <v>1108600637.22894</v>
      </c>
      <c r="F1045">
        <v>1481203734.90593</v>
      </c>
      <c r="G1045">
        <v>2402773372.9813399</v>
      </c>
      <c r="H1045">
        <v>2737666528.5500798</v>
      </c>
      <c r="I1045">
        <v>2191460731.6721902</v>
      </c>
      <c r="J1045">
        <v>2982499469.74471</v>
      </c>
      <c r="K1045">
        <v>2363942334.0120702</v>
      </c>
      <c r="L1045">
        <v>2695628405.0102</v>
      </c>
    </row>
    <row r="1046" spans="1:12" x14ac:dyDescent="0.3">
      <c r="A1046" s="24" t="s">
        <v>4731</v>
      </c>
      <c r="B1046">
        <v>842487557.33295298</v>
      </c>
      <c r="C1046">
        <v>1587530110.83338</v>
      </c>
      <c r="D1046">
        <v>1024749097.9067</v>
      </c>
      <c r="E1046">
        <v>1024575862.08424</v>
      </c>
      <c r="F1046">
        <v>1417864295.9119201</v>
      </c>
      <c r="G1046">
        <v>1885518251.3444901</v>
      </c>
      <c r="H1046">
        <v>3319319327.7914701</v>
      </c>
      <c r="I1046">
        <v>3105184148.4228702</v>
      </c>
      <c r="J1046">
        <v>4323639963.8043098</v>
      </c>
      <c r="K1046">
        <v>1865308948.7309999</v>
      </c>
      <c r="L1046">
        <v>1578474627.17975</v>
      </c>
    </row>
    <row r="1047" spans="1:12" x14ac:dyDescent="0.3">
      <c r="A1047" s="24" t="s">
        <v>4733</v>
      </c>
      <c r="B1047">
        <v>513418589.490031</v>
      </c>
      <c r="C1047">
        <v>900449305.00758696</v>
      </c>
      <c r="D1047">
        <v>507843963.20246601</v>
      </c>
      <c r="E1047">
        <v>446566608.88268203</v>
      </c>
      <c r="F1047">
        <v>734238252.63888204</v>
      </c>
      <c r="G1047">
        <v>995855462.07652402</v>
      </c>
      <c r="H1047">
        <v>1390244173.68802</v>
      </c>
      <c r="I1047">
        <v>1086423818.23419</v>
      </c>
      <c r="J1047">
        <v>1718502938.6901901</v>
      </c>
      <c r="K1047">
        <v>1382853863.7190001</v>
      </c>
      <c r="L1047">
        <v>1433147652.9058599</v>
      </c>
    </row>
    <row r="1048" spans="1:12" x14ac:dyDescent="0.3">
      <c r="A1048" s="24" t="s">
        <v>2581</v>
      </c>
      <c r="B1048">
        <v>14487274.636311701</v>
      </c>
      <c r="C1048">
        <v>44088986.6024279</v>
      </c>
      <c r="D1048">
        <v>11217193.1695769</v>
      </c>
      <c r="E1048">
        <v>13173232.347795401</v>
      </c>
      <c r="F1048">
        <v>16356023.4435139</v>
      </c>
      <c r="G1048">
        <v>24025835.718660399</v>
      </c>
      <c r="H1048">
        <v>27493497.270528801</v>
      </c>
      <c r="I1048">
        <v>18996095.910989501</v>
      </c>
      <c r="J1048">
        <v>8543877.6140048895</v>
      </c>
      <c r="K1048">
        <v>-7172490.6377718002</v>
      </c>
      <c r="L1048">
        <v>6283311.4826625297</v>
      </c>
    </row>
    <row r="1049" spans="1:12" x14ac:dyDescent="0.3">
      <c r="A1049" s="24" t="s">
        <v>4735</v>
      </c>
      <c r="B1049">
        <v>430610614.16077</v>
      </c>
      <c r="C1049">
        <v>615803177.42033398</v>
      </c>
      <c r="D1049">
        <v>437116299.97298998</v>
      </c>
      <c r="E1049">
        <v>595735894.38371801</v>
      </c>
      <c r="F1049">
        <v>599055819.251037</v>
      </c>
      <c r="G1049">
        <v>733506825.35538101</v>
      </c>
      <c r="H1049">
        <v>1007474788.23493</v>
      </c>
      <c r="I1049">
        <v>1021955981.42014</v>
      </c>
      <c r="J1049">
        <v>823260105.62070596</v>
      </c>
      <c r="K1049">
        <v>441309195.62213701</v>
      </c>
      <c r="L1049">
        <v>428990294.50716799</v>
      </c>
    </row>
    <row r="1050" spans="1:12" x14ac:dyDescent="0.3">
      <c r="A1050" s="24" t="s">
        <v>4737</v>
      </c>
      <c r="B1050">
        <v>728450688.07805598</v>
      </c>
      <c r="C1050">
        <v>2315133622.1323199</v>
      </c>
      <c r="D1050">
        <v>1047788860.8107899</v>
      </c>
      <c r="E1050">
        <v>1255518501.4535899</v>
      </c>
      <c r="F1050">
        <v>1192609468.4407899</v>
      </c>
      <c r="G1050" t="s">
        <v>2690</v>
      </c>
      <c r="H1050">
        <v>2507769549.9145098</v>
      </c>
      <c r="I1050">
        <v>1969391476.66715</v>
      </c>
      <c r="J1050">
        <v>1728129934.1407599</v>
      </c>
      <c r="K1050">
        <v>1205784885.02654</v>
      </c>
      <c r="L1050">
        <v>1085833532.6352401</v>
      </c>
    </row>
    <row r="1051" spans="1:12" x14ac:dyDescent="0.3">
      <c r="A1051" s="24" t="s">
        <v>4739</v>
      </c>
      <c r="B1051">
        <v>1758337713.7080801</v>
      </c>
      <c r="C1051">
        <v>1761635746.5857401</v>
      </c>
      <c r="D1051">
        <v>1460638758.1626699</v>
      </c>
      <c r="E1051">
        <v>1494203555.3201399</v>
      </c>
      <c r="F1051">
        <v>1520589061.23528</v>
      </c>
      <c r="G1051">
        <v>1906964112.1103699</v>
      </c>
      <c r="H1051">
        <v>3615935849.72505</v>
      </c>
      <c r="I1051">
        <v>4012573730.3759198</v>
      </c>
      <c r="J1051">
        <v>2882758315.7862401</v>
      </c>
      <c r="K1051">
        <v>1411916267.9077899</v>
      </c>
      <c r="L1051">
        <v>1459196449.19417</v>
      </c>
    </row>
    <row r="1052" spans="1:12" x14ac:dyDescent="0.3">
      <c r="A1052" s="24" t="s">
        <v>4740</v>
      </c>
      <c r="B1052">
        <v>399334106.85770398</v>
      </c>
      <c r="C1052">
        <v>281346083.45978802</v>
      </c>
      <c r="D1052">
        <v>259180258.66315001</v>
      </c>
      <c r="E1052">
        <v>256744511.324056</v>
      </c>
      <c r="F1052">
        <v>238792809.35626099</v>
      </c>
      <c r="G1052">
        <v>491718434.32292199</v>
      </c>
      <c r="H1052" t="s">
        <v>2690</v>
      </c>
      <c r="I1052">
        <v>914894756.09966898</v>
      </c>
      <c r="J1052">
        <v>370968465.979128</v>
      </c>
      <c r="K1052">
        <v>273828222.96560299</v>
      </c>
      <c r="L1052">
        <v>305830923.23824298</v>
      </c>
    </row>
    <row r="1053" spans="1:12" x14ac:dyDescent="0.3">
      <c r="A1053" s="24" t="s">
        <v>4742</v>
      </c>
      <c r="B1053">
        <v>927947458.94314301</v>
      </c>
      <c r="C1053">
        <v>1594663842.79211</v>
      </c>
      <c r="D1053">
        <v>1783486727.94293</v>
      </c>
      <c r="E1053">
        <v>945248190.39822805</v>
      </c>
      <c r="F1053">
        <v>1147806552.0260301</v>
      </c>
      <c r="G1053">
        <v>1366722024.4657199</v>
      </c>
      <c r="H1053">
        <v>1480409816.9005401</v>
      </c>
      <c r="I1053">
        <v>1359683891.1277499</v>
      </c>
      <c r="J1053">
        <v>785576451.43937397</v>
      </c>
      <c r="K1053">
        <v>461486755.01418102</v>
      </c>
      <c r="L1053">
        <v>485229511.00290197</v>
      </c>
    </row>
    <row r="1054" spans="1:12" x14ac:dyDescent="0.3">
      <c r="A1054" s="24" t="s">
        <v>4744</v>
      </c>
      <c r="B1054">
        <v>330540439.05887902</v>
      </c>
      <c r="C1054">
        <v>482073276.101973</v>
      </c>
      <c r="D1054">
        <v>342681075.11352301</v>
      </c>
      <c r="E1054">
        <v>484202087.62491798</v>
      </c>
      <c r="F1054">
        <v>928148491.75760305</v>
      </c>
      <c r="G1054">
        <v>2039059492.12955</v>
      </c>
      <c r="H1054">
        <v>2459739586.8361502</v>
      </c>
      <c r="I1054">
        <v>2055539110.60147</v>
      </c>
      <c r="J1054">
        <v>1698439050.81306</v>
      </c>
      <c r="K1054">
        <v>1071643452.3162</v>
      </c>
      <c r="L1054">
        <v>1246291670.94717</v>
      </c>
    </row>
    <row r="1055" spans="1:12" x14ac:dyDescent="0.3">
      <c r="A1055" s="24" t="s">
        <v>4746</v>
      </c>
      <c r="B1055">
        <v>1490138736.28386</v>
      </c>
      <c r="C1055">
        <v>1253277691.95751</v>
      </c>
      <c r="D1055">
        <v>1114001482.3877101</v>
      </c>
      <c r="E1055">
        <v>1223398250.4293699</v>
      </c>
      <c r="F1055">
        <v>1055226610.17229</v>
      </c>
      <c r="G1055">
        <v>1348891722.27057</v>
      </c>
      <c r="H1055">
        <v>1390169506.0150001</v>
      </c>
      <c r="I1055">
        <v>1324885366.5562401</v>
      </c>
      <c r="J1055">
        <v>935857800.90066504</v>
      </c>
      <c r="K1055">
        <v>685955044.72402</v>
      </c>
      <c r="L1055">
        <v>631379643.19572496</v>
      </c>
    </row>
    <row r="1056" spans="1:12" x14ac:dyDescent="0.3">
      <c r="A1056" s="24" t="s">
        <v>4748</v>
      </c>
      <c r="B1056">
        <v>515249439.48592901</v>
      </c>
      <c r="C1056">
        <v>606434772.75508296</v>
      </c>
      <c r="D1056">
        <v>238049631.25534201</v>
      </c>
      <c r="E1056">
        <v>254950742.23977101</v>
      </c>
      <c r="F1056">
        <v>260488967.06064099</v>
      </c>
      <c r="G1056">
        <v>584656374.76420701</v>
      </c>
      <c r="H1056">
        <v>2633309965.9124198</v>
      </c>
      <c r="I1056" t="s">
        <v>2690</v>
      </c>
      <c r="J1056">
        <v>659457115.84156895</v>
      </c>
      <c r="K1056">
        <v>335156842.411461</v>
      </c>
      <c r="L1056">
        <v>395957330.70470297</v>
      </c>
    </row>
    <row r="1057" spans="1:12" x14ac:dyDescent="0.3">
      <c r="A1057" s="24" t="s">
        <v>4750</v>
      </c>
      <c r="B1057">
        <v>376265937.09254497</v>
      </c>
      <c r="C1057">
        <v>423789435.50834602</v>
      </c>
      <c r="D1057">
        <v>221224650.852413</v>
      </c>
      <c r="E1057">
        <v>207234371.83993801</v>
      </c>
      <c r="F1057">
        <v>196848685.92761499</v>
      </c>
      <c r="G1057">
        <v>309893962.54391903</v>
      </c>
      <c r="H1057">
        <v>642749470.89539599</v>
      </c>
      <c r="I1057">
        <v>498187905.804407</v>
      </c>
      <c r="J1057">
        <v>269260940.93417102</v>
      </c>
      <c r="K1057">
        <v>141261444.25859901</v>
      </c>
      <c r="L1057">
        <v>146705330.51796901</v>
      </c>
    </row>
    <row r="1058" spans="1:12" x14ac:dyDescent="0.3">
      <c r="A1058" s="24" t="s">
        <v>4752</v>
      </c>
      <c r="B1058">
        <v>1138778052.5022299</v>
      </c>
      <c r="C1058">
        <v>1046332682.68725</v>
      </c>
      <c r="D1058">
        <v>1001535138.08418</v>
      </c>
      <c r="E1058">
        <v>1094328157.15992</v>
      </c>
      <c r="F1058">
        <v>1828594571.48422</v>
      </c>
      <c r="G1058">
        <v>1887656866.51001</v>
      </c>
      <c r="H1058">
        <v>3168329700.6803699</v>
      </c>
      <c r="I1058">
        <v>3406890883.19804</v>
      </c>
      <c r="J1058">
        <v>5081568928.4330597</v>
      </c>
      <c r="K1058">
        <v>2450336202.0047998</v>
      </c>
      <c r="L1058">
        <v>3590284684.9503002</v>
      </c>
    </row>
    <row r="1059" spans="1:12" x14ac:dyDescent="0.3">
      <c r="A1059" s="24" t="s">
        <v>4754</v>
      </c>
      <c r="B1059">
        <v>349774948.01857603</v>
      </c>
      <c r="C1059">
        <v>282969331.79362702</v>
      </c>
      <c r="D1059">
        <v>191824163.84118</v>
      </c>
      <c r="E1059">
        <v>154507432.20173001</v>
      </c>
      <c r="F1059" t="s">
        <v>2690</v>
      </c>
      <c r="G1059">
        <v>269638628.08239001</v>
      </c>
      <c r="H1059">
        <v>745921852.72562003</v>
      </c>
      <c r="I1059">
        <v>673839159.98847795</v>
      </c>
      <c r="J1059">
        <v>259658554.35501</v>
      </c>
      <c r="K1059">
        <v>225366751.072649</v>
      </c>
      <c r="L1059">
        <v>587109740.51251101</v>
      </c>
    </row>
    <row r="1060" spans="1:12" x14ac:dyDescent="0.3">
      <c r="A1060" s="24" t="s">
        <v>4756</v>
      </c>
      <c r="B1060">
        <v>1493104563.0997</v>
      </c>
      <c r="C1060">
        <v>699574933.47288597</v>
      </c>
      <c r="D1060">
        <v>618550338.67828798</v>
      </c>
      <c r="E1060">
        <v>952561852.43413103</v>
      </c>
      <c r="F1060">
        <v>1152421124.6494501</v>
      </c>
      <c r="G1060">
        <v>1760398444.2630301</v>
      </c>
      <c r="H1060">
        <v>1248486909.1171</v>
      </c>
      <c r="I1060">
        <v>3211381419.5472102</v>
      </c>
      <c r="J1060">
        <v>1870495420.43488</v>
      </c>
      <c r="K1060">
        <v>3359580965.6554298</v>
      </c>
      <c r="L1060" t="s">
        <v>2690</v>
      </c>
    </row>
    <row r="1061" spans="1:12" x14ac:dyDescent="0.3">
      <c r="A1061" s="24" t="s">
        <v>4758</v>
      </c>
      <c r="B1061">
        <v>178272690.75902101</v>
      </c>
      <c r="C1061">
        <v>309640870.39605498</v>
      </c>
      <c r="D1061">
        <v>207849073.64750001</v>
      </c>
      <c r="E1061">
        <v>215707970.021348</v>
      </c>
      <c r="F1061">
        <v>281947975.55478501</v>
      </c>
      <c r="G1061">
        <v>383625778.64133102</v>
      </c>
      <c r="H1061">
        <v>630182830.78680205</v>
      </c>
      <c r="I1061">
        <v>505880392.18493497</v>
      </c>
      <c r="J1061">
        <v>339814030.03242999</v>
      </c>
      <c r="K1061">
        <v>237172664.751654</v>
      </c>
      <c r="L1061">
        <v>358674787.16711199</v>
      </c>
    </row>
    <row r="1062" spans="1:12" x14ac:dyDescent="0.3">
      <c r="A1062" s="24" t="s">
        <v>4760</v>
      </c>
      <c r="B1062">
        <v>723825838.82433105</v>
      </c>
      <c r="C1062">
        <v>732075079.59377801</v>
      </c>
      <c r="D1062">
        <v>1600192344.61955</v>
      </c>
      <c r="E1062">
        <v>3225490388.59729</v>
      </c>
      <c r="F1062">
        <v>3788955989.46099</v>
      </c>
      <c r="G1062">
        <v>5423018054.0566702</v>
      </c>
      <c r="H1062">
        <v>5284484246.5458002</v>
      </c>
      <c r="I1062">
        <v>5328547311.7960501</v>
      </c>
      <c r="J1062">
        <v>6217769029.3561602</v>
      </c>
      <c r="K1062">
        <v>5952513010.3701601</v>
      </c>
      <c r="L1062">
        <v>6542635972.53584</v>
      </c>
    </row>
    <row r="1063" spans="1:12" x14ac:dyDescent="0.3">
      <c r="A1063" s="24" t="s">
        <v>4762</v>
      </c>
      <c r="B1063">
        <v>797833306.48500597</v>
      </c>
      <c r="C1063">
        <v>2351901423.5139599</v>
      </c>
      <c r="D1063">
        <v>2675125803.68468</v>
      </c>
      <c r="E1063">
        <v>3143960458.3327699</v>
      </c>
      <c r="F1063">
        <v>3403460595.6026902</v>
      </c>
      <c r="G1063" t="s">
        <v>2690</v>
      </c>
      <c r="H1063">
        <v>3831080155.6661201</v>
      </c>
      <c r="I1063">
        <v>4107301193.6482801</v>
      </c>
      <c r="J1063">
        <v>3409526696.2021399</v>
      </c>
      <c r="K1063">
        <v>2045492132.8048899</v>
      </c>
      <c r="L1063">
        <v>2086509723.0457599</v>
      </c>
    </row>
    <row r="1064" spans="1:12" x14ac:dyDescent="0.3">
      <c r="A1064" s="24" t="s">
        <v>4764</v>
      </c>
      <c r="B1064">
        <v>465416959.66832203</v>
      </c>
      <c r="C1064">
        <v>743227648.71016705</v>
      </c>
      <c r="D1064">
        <v>753435146.09383702</v>
      </c>
      <c r="E1064">
        <v>809369908.99022496</v>
      </c>
      <c r="F1064">
        <v>1048023233.72483</v>
      </c>
      <c r="G1064">
        <v>1386933654.3854599</v>
      </c>
      <c r="H1064" t="s">
        <v>2690</v>
      </c>
      <c r="I1064">
        <v>918848858.41855097</v>
      </c>
      <c r="J1064">
        <v>1134744901.71065</v>
      </c>
      <c r="K1064">
        <v>1162559697.7674401</v>
      </c>
      <c r="L1064">
        <v>1178983791.26088</v>
      </c>
    </row>
    <row r="1065" spans="1:12" x14ac:dyDescent="0.3">
      <c r="A1065" s="24" t="s">
        <v>4766</v>
      </c>
      <c r="B1065">
        <v>421918846.76306403</v>
      </c>
      <c r="C1065">
        <v>903217704.47648001</v>
      </c>
      <c r="D1065">
        <v>490538496.36155599</v>
      </c>
      <c r="E1065">
        <v>454337567.29426497</v>
      </c>
      <c r="F1065">
        <v>676446692.43603098</v>
      </c>
      <c r="G1065">
        <v>1813218275.1506901</v>
      </c>
      <c r="H1065">
        <v>2444827151.3839898</v>
      </c>
      <c r="I1065">
        <v>1902591279.99424</v>
      </c>
      <c r="J1065">
        <v>1278027469.60638</v>
      </c>
      <c r="K1065">
        <v>723718096.13846302</v>
      </c>
      <c r="L1065">
        <v>983275437.74598503</v>
      </c>
    </row>
    <row r="1066" spans="1:12" x14ac:dyDescent="0.3">
      <c r="A1066" s="24" t="s">
        <v>4768</v>
      </c>
      <c r="B1066">
        <v>513116442.31412703</v>
      </c>
      <c r="C1066">
        <v>567781023.32943904</v>
      </c>
      <c r="D1066">
        <v>916013021.26916504</v>
      </c>
      <c r="E1066">
        <v>905873205.45577097</v>
      </c>
      <c r="F1066">
        <v>1022872180.66918</v>
      </c>
      <c r="G1066">
        <v>1575955226.1099801</v>
      </c>
      <c r="H1066" t="s">
        <v>2690</v>
      </c>
      <c r="I1066">
        <v>2427106748.9410901</v>
      </c>
      <c r="J1066">
        <v>4080231742.67802</v>
      </c>
      <c r="K1066">
        <v>3689230319.4240398</v>
      </c>
      <c r="L1066">
        <v>5673856285.1848698</v>
      </c>
    </row>
    <row r="1067" spans="1:12" x14ac:dyDescent="0.3">
      <c r="A1067" s="24" t="s">
        <v>4770</v>
      </c>
      <c r="B1067">
        <v>2141114961.0190599</v>
      </c>
      <c r="C1067">
        <v>2131186300.00106</v>
      </c>
      <c r="D1067">
        <v>1090131509.7651701</v>
      </c>
      <c r="E1067">
        <v>1013595309.90722</v>
      </c>
      <c r="F1067">
        <v>1637592676.8895099</v>
      </c>
      <c r="G1067">
        <v>1546675364.1357999</v>
      </c>
      <c r="H1067">
        <v>2270032918.2544899</v>
      </c>
      <c r="I1067">
        <v>1730061621.95017</v>
      </c>
      <c r="J1067">
        <v>919084188.87847197</v>
      </c>
      <c r="K1067">
        <v>714235307.584903</v>
      </c>
      <c r="L1067">
        <v>696574723.37613797</v>
      </c>
    </row>
    <row r="1068" spans="1:12" x14ac:dyDescent="0.3">
      <c r="A1068" s="24" t="s">
        <v>4772</v>
      </c>
      <c r="B1068">
        <v>1825138894.7823701</v>
      </c>
      <c r="C1068">
        <v>1699587141.5088</v>
      </c>
      <c r="D1068">
        <v>1284040257.5960901</v>
      </c>
      <c r="E1068">
        <v>1305347178.91575</v>
      </c>
      <c r="F1068">
        <v>1085977961.63867</v>
      </c>
      <c r="G1068">
        <v>1583618626.5016301</v>
      </c>
      <c r="H1068">
        <v>2345826424.7220502</v>
      </c>
      <c r="I1068">
        <v>2663407116.4152398</v>
      </c>
      <c r="J1068">
        <v>4619406416.39641</v>
      </c>
      <c r="K1068">
        <v>2885102943.1314101</v>
      </c>
      <c r="L1068">
        <v>5121050369.0855799</v>
      </c>
    </row>
    <row r="1069" spans="1:12" x14ac:dyDescent="0.3">
      <c r="A1069" s="24" t="s">
        <v>4774</v>
      </c>
      <c r="B1069">
        <v>448559761.113846</v>
      </c>
      <c r="C1069">
        <v>704764091.95978796</v>
      </c>
      <c r="D1069">
        <v>467548307.23526001</v>
      </c>
      <c r="E1069">
        <v>541976584.50362003</v>
      </c>
      <c r="F1069">
        <v>663012441.69797003</v>
      </c>
      <c r="G1069">
        <v>808919351.07855499</v>
      </c>
      <c r="H1069">
        <v>943601206.07769501</v>
      </c>
      <c r="I1069">
        <v>964407877.59439695</v>
      </c>
      <c r="J1069">
        <v>1189344199.0862899</v>
      </c>
      <c r="K1069">
        <v>849945972.45756698</v>
      </c>
      <c r="L1069">
        <v>1267556030.1933401</v>
      </c>
    </row>
    <row r="1070" spans="1:12" x14ac:dyDescent="0.3">
      <c r="A1070" s="24" t="s">
        <v>4776</v>
      </c>
      <c r="B1070">
        <v>650924305.13675904</v>
      </c>
      <c r="C1070">
        <v>698413518.33732903</v>
      </c>
      <c r="D1070">
        <v>297438913.72201699</v>
      </c>
      <c r="E1070">
        <v>912984359.11397898</v>
      </c>
      <c r="F1070">
        <v>1197367849.5325201</v>
      </c>
      <c r="G1070">
        <v>1699390278.6468101</v>
      </c>
      <c r="H1070">
        <v>1875067742.31358</v>
      </c>
      <c r="I1070">
        <v>1932276168.77949</v>
      </c>
      <c r="J1070">
        <v>4227605747.5018101</v>
      </c>
      <c r="K1070">
        <v>2476609533.51756</v>
      </c>
      <c r="L1070">
        <v>2553929289.82447</v>
      </c>
    </row>
    <row r="1071" spans="1:12" x14ac:dyDescent="0.3">
      <c r="A1071" s="24" t="s">
        <v>4778</v>
      </c>
      <c r="B1071">
        <v>1186908202.4140401</v>
      </c>
      <c r="C1071">
        <v>1566204344.2792101</v>
      </c>
      <c r="D1071">
        <v>1036261104.35501</v>
      </c>
      <c r="E1071">
        <v>1043631693.9375</v>
      </c>
      <c r="F1071">
        <v>1355588226.0435801</v>
      </c>
      <c r="G1071" t="s">
        <v>2690</v>
      </c>
      <c r="H1071" t="s">
        <v>2690</v>
      </c>
      <c r="I1071">
        <v>5080101691.8479004</v>
      </c>
      <c r="J1071">
        <v>6425120978.12889</v>
      </c>
      <c r="K1071">
        <v>3682971412.1736598</v>
      </c>
      <c r="L1071">
        <v>6902434614.4387999</v>
      </c>
    </row>
    <row r="1072" spans="1:12" x14ac:dyDescent="0.3">
      <c r="A1072" s="24" t="s">
        <v>4780</v>
      </c>
      <c r="B1072">
        <v>1424143635.2715399</v>
      </c>
      <c r="C1072">
        <v>1681973467.37481</v>
      </c>
      <c r="D1072">
        <v>1213003327.03093</v>
      </c>
      <c r="E1072">
        <v>1059272517.2950701</v>
      </c>
      <c r="F1072">
        <v>993089006.72316098</v>
      </c>
      <c r="G1072">
        <v>1280570344.7925701</v>
      </c>
      <c r="H1072">
        <v>1485253981.45438</v>
      </c>
      <c r="I1072">
        <v>1040927217.49964</v>
      </c>
      <c r="J1072">
        <v>1227514099.85706</v>
      </c>
      <c r="K1072">
        <v>864140065.36251903</v>
      </c>
      <c r="L1072">
        <v>732475547.21480095</v>
      </c>
    </row>
    <row r="1073" spans="1:12" x14ac:dyDescent="0.3">
      <c r="A1073" s="24" t="s">
        <v>2559</v>
      </c>
      <c r="B1073">
        <v>1430717813.7766399</v>
      </c>
      <c r="C1073">
        <v>1213811142.68801</v>
      </c>
      <c r="D1073">
        <v>1524341373.8538899</v>
      </c>
      <c r="E1073">
        <v>2788832998.52426</v>
      </c>
      <c r="F1073">
        <v>3471366568.0757198</v>
      </c>
      <c r="G1073">
        <v>5701804375.4121103</v>
      </c>
      <c r="H1073">
        <v>7574673239.2148895</v>
      </c>
      <c r="I1073">
        <v>8061516339.3635302</v>
      </c>
      <c r="J1073">
        <v>9645989435.7911491</v>
      </c>
      <c r="K1073">
        <v>11394410971.5644</v>
      </c>
      <c r="L1073">
        <v>11671084810.228701</v>
      </c>
    </row>
    <row r="1074" spans="1:12" x14ac:dyDescent="0.3">
      <c r="A1074" s="24" t="s">
        <v>4782</v>
      </c>
      <c r="B1074">
        <v>801238193.19606197</v>
      </c>
      <c r="C1074">
        <v>1516988821.25175</v>
      </c>
      <c r="D1074">
        <v>1601496330.45187</v>
      </c>
      <c r="E1074">
        <v>2417802156.01547</v>
      </c>
      <c r="F1074">
        <v>2137940614.78385</v>
      </c>
      <c r="G1074">
        <v>1912441786.0256901</v>
      </c>
      <c r="H1074">
        <v>4113222188.10462</v>
      </c>
      <c r="I1074">
        <v>3878586100.5185099</v>
      </c>
      <c r="J1074">
        <v>5673252643.1304998</v>
      </c>
      <c r="K1074">
        <v>7337062156.4249897</v>
      </c>
      <c r="L1074">
        <v>9072525551.2511101</v>
      </c>
    </row>
    <row r="1075" spans="1:12" x14ac:dyDescent="0.3">
      <c r="A1075" s="24" t="s">
        <v>4784</v>
      </c>
      <c r="B1075">
        <v>1449921696.4321201</v>
      </c>
      <c r="C1075">
        <v>1670001407.98665</v>
      </c>
      <c r="D1075">
        <v>1661759702.98686</v>
      </c>
      <c r="E1075">
        <v>2300155731.36868</v>
      </c>
      <c r="F1075">
        <v>2876658469.77881</v>
      </c>
      <c r="G1075">
        <v>3313426369.67734</v>
      </c>
      <c r="H1075">
        <v>3546479021.81112</v>
      </c>
      <c r="I1075">
        <v>3682097151.2458601</v>
      </c>
      <c r="J1075">
        <v>4139571050.4434199</v>
      </c>
      <c r="K1075">
        <v>2741331739.3644099</v>
      </c>
      <c r="L1075">
        <v>2881620183.5732098</v>
      </c>
    </row>
    <row r="1076" spans="1:12" x14ac:dyDescent="0.3">
      <c r="A1076" s="24" t="s">
        <v>4786</v>
      </c>
      <c r="B1076">
        <v>273937323.195476</v>
      </c>
      <c r="C1076">
        <v>473855755.69317198</v>
      </c>
      <c r="D1076">
        <v>542867946.30403996</v>
      </c>
      <c r="E1076">
        <v>899169462.76945806</v>
      </c>
      <c r="F1076">
        <v>2217557890.2158999</v>
      </c>
      <c r="G1076">
        <v>2456261886.3423901</v>
      </c>
      <c r="H1076">
        <v>2373641550.8695202</v>
      </c>
      <c r="I1076">
        <v>1572826304.01844</v>
      </c>
      <c r="J1076">
        <v>1023818892.70399</v>
      </c>
      <c r="K1076">
        <v>743685206.66133404</v>
      </c>
      <c r="L1076">
        <v>687174085.20784903</v>
      </c>
    </row>
    <row r="1077" spans="1:12" x14ac:dyDescent="0.3">
      <c r="A1077" s="24" t="s">
        <v>2573</v>
      </c>
      <c r="B1077">
        <v>984755983.77122498</v>
      </c>
      <c r="C1077">
        <v>1962032819.58513</v>
      </c>
      <c r="D1077">
        <v>436182221.77711803</v>
      </c>
      <c r="E1077">
        <v>547937367.61576903</v>
      </c>
      <c r="F1077">
        <v>-145857830.07136101</v>
      </c>
      <c r="G1077">
        <v>-388973432.80501598</v>
      </c>
      <c r="H1077">
        <v>-318540221.99273002</v>
      </c>
      <c r="I1077">
        <v>-396949200.30217499</v>
      </c>
      <c r="J1077">
        <v>-583987729.66155899</v>
      </c>
      <c r="K1077">
        <v>-878462656.559232</v>
      </c>
      <c r="L1077">
        <v>487386200.180269</v>
      </c>
    </row>
    <row r="1078" spans="1:12" x14ac:dyDescent="0.3">
      <c r="A1078" s="24" t="s">
        <v>2569</v>
      </c>
      <c r="B1078">
        <v>509179445.14569497</v>
      </c>
      <c r="C1078">
        <v>192760171.66206399</v>
      </c>
      <c r="D1078">
        <v>192150409.430242</v>
      </c>
      <c r="E1078">
        <v>309540524.38740999</v>
      </c>
      <c r="F1078">
        <v>220477083.819482</v>
      </c>
      <c r="G1078">
        <v>113373385.686104</v>
      </c>
      <c r="H1078">
        <v>-71455188.511729598</v>
      </c>
      <c r="I1078">
        <v>-124281146.767536</v>
      </c>
      <c r="J1078">
        <v>250808405.22324499</v>
      </c>
      <c r="K1078">
        <v>54869251.005163297</v>
      </c>
      <c r="L1078">
        <v>189748488.49435499</v>
      </c>
    </row>
    <row r="1079" spans="1:12" x14ac:dyDescent="0.3">
      <c r="A1079" s="24" t="s">
        <v>4788</v>
      </c>
      <c r="B1079">
        <v>238158648.122592</v>
      </c>
      <c r="C1079">
        <v>327386725.43141103</v>
      </c>
      <c r="D1079">
        <v>448908206.284657</v>
      </c>
      <c r="E1079">
        <v>1583080243.6558001</v>
      </c>
      <c r="F1079">
        <v>1948479078.69171</v>
      </c>
      <c r="G1079">
        <v>2781235259.32373</v>
      </c>
      <c r="H1079" t="s">
        <v>2690</v>
      </c>
      <c r="I1079">
        <v>1829011328.53233</v>
      </c>
      <c r="J1079">
        <v>2273565208.3058</v>
      </c>
      <c r="K1079">
        <v>1375856387.60817</v>
      </c>
      <c r="L1079">
        <v>1571188069.4647901</v>
      </c>
    </row>
    <row r="1080" spans="1:12" x14ac:dyDescent="0.3">
      <c r="A1080" s="24" t="s">
        <v>4790</v>
      </c>
      <c r="B1080">
        <v>696825180.56227005</v>
      </c>
      <c r="C1080">
        <v>715654320.18209398</v>
      </c>
      <c r="D1080">
        <v>549535718.71176898</v>
      </c>
      <c r="E1080">
        <v>322944357.23343098</v>
      </c>
      <c r="F1080">
        <v>718181644.28366101</v>
      </c>
      <c r="G1080">
        <v>1973936117.4612401</v>
      </c>
      <c r="H1080">
        <v>2245974052.3405399</v>
      </c>
      <c r="I1080">
        <v>1897146828.2586801</v>
      </c>
      <c r="J1080" t="s">
        <v>2690</v>
      </c>
      <c r="K1080">
        <v>1861079525.06727</v>
      </c>
      <c r="L1080">
        <v>2294558399.4081998</v>
      </c>
    </row>
    <row r="1081" spans="1:12" x14ac:dyDescent="0.3">
      <c r="A1081" s="24" t="s">
        <v>2617</v>
      </c>
      <c r="B1081">
        <v>21570337.216630802</v>
      </c>
      <c r="C1081">
        <v>20603467.8371775</v>
      </c>
      <c r="D1081">
        <v>20694535.091755498</v>
      </c>
      <c r="E1081">
        <v>14514056.9030995</v>
      </c>
      <c r="F1081">
        <v>14616823.0067562</v>
      </c>
      <c r="G1081">
        <v>16905462.201269999</v>
      </c>
      <c r="H1081">
        <v>31171360.9810385</v>
      </c>
      <c r="I1081">
        <v>28234532.702290099</v>
      </c>
      <c r="J1081">
        <v>33411387.881745402</v>
      </c>
      <c r="K1081">
        <v>19851393.818340499</v>
      </c>
      <c r="L1081">
        <v>8796958.1399925295</v>
      </c>
    </row>
    <row r="1082" spans="1:12" x14ac:dyDescent="0.3">
      <c r="A1082" s="24" t="s">
        <v>4792</v>
      </c>
      <c r="B1082">
        <v>8315528987.1977301</v>
      </c>
      <c r="C1082">
        <v>17306607576.5434</v>
      </c>
      <c r="D1082">
        <v>16966606132.223301</v>
      </c>
      <c r="E1082">
        <v>15638965509.7992</v>
      </c>
      <c r="F1082">
        <v>11337271037.5473</v>
      </c>
      <c r="G1082">
        <v>15954333384.908001</v>
      </c>
      <c r="H1082">
        <v>11360248813.172899</v>
      </c>
      <c r="I1082">
        <v>9895921787.6998405</v>
      </c>
      <c r="J1082">
        <v>12842096821.4653</v>
      </c>
      <c r="K1082">
        <v>10933560575.958099</v>
      </c>
      <c r="L1082">
        <v>21577336220.5177</v>
      </c>
    </row>
    <row r="1083" spans="1:12" x14ac:dyDescent="0.3">
      <c r="A1083" s="24" t="s">
        <v>4794</v>
      </c>
      <c r="B1083">
        <v>1671156224.58342</v>
      </c>
      <c r="C1083">
        <v>1860405191.1987901</v>
      </c>
      <c r="D1083">
        <v>963087236.84837699</v>
      </c>
      <c r="E1083">
        <v>1029569470.79501</v>
      </c>
      <c r="F1083">
        <v>1673821717.29686</v>
      </c>
      <c r="G1083">
        <v>2969099742.1268101</v>
      </c>
      <c r="H1083">
        <v>3312734508.09445</v>
      </c>
      <c r="I1083">
        <v>2894394902.7797799</v>
      </c>
      <c r="J1083">
        <v>2945622083.2116599</v>
      </c>
      <c r="K1083">
        <v>1671058891.71697</v>
      </c>
      <c r="L1083">
        <v>1849546160.47574</v>
      </c>
    </row>
    <row r="1084" spans="1:12" x14ac:dyDescent="0.3">
      <c r="A1084" s="24" t="s">
        <v>4796</v>
      </c>
      <c r="B1084">
        <v>1101687557.5815599</v>
      </c>
      <c r="C1084">
        <v>1578199236.4189701</v>
      </c>
      <c r="D1084">
        <v>918165949.24132895</v>
      </c>
      <c r="E1084">
        <v>808604818.18831205</v>
      </c>
      <c r="F1084">
        <v>963033815.73302305</v>
      </c>
      <c r="G1084">
        <v>947351108.34912801</v>
      </c>
      <c r="H1084">
        <v>1269693642.0352399</v>
      </c>
      <c r="I1084">
        <v>1368572009.7416101</v>
      </c>
      <c r="J1084">
        <v>1155393229.5774901</v>
      </c>
      <c r="K1084">
        <v>652596559.66838801</v>
      </c>
      <c r="L1084">
        <v>799499885.02973402</v>
      </c>
    </row>
    <row r="1085" spans="1:12" x14ac:dyDescent="0.3">
      <c r="A1085" s="24" t="s">
        <v>4798</v>
      </c>
      <c r="B1085">
        <v>2383054102.7556801</v>
      </c>
      <c r="C1085">
        <v>3410038274.6585698</v>
      </c>
      <c r="D1085">
        <v>2357930577.2255702</v>
      </c>
      <c r="E1085">
        <v>1595985597.3419399</v>
      </c>
      <c r="F1085">
        <v>2436001101.80551</v>
      </c>
      <c r="G1085">
        <v>3894342881.0882201</v>
      </c>
      <c r="H1085" t="s">
        <v>2690</v>
      </c>
      <c r="I1085">
        <v>4658528686.9508896</v>
      </c>
      <c r="J1085">
        <v>4965160180.47124</v>
      </c>
      <c r="K1085">
        <v>5280318191.9569502</v>
      </c>
      <c r="L1085">
        <v>5435731183.6019402</v>
      </c>
    </row>
    <row r="1086" spans="1:12" x14ac:dyDescent="0.3">
      <c r="A1086" s="24" t="s">
        <v>4800</v>
      </c>
      <c r="B1086" t="s">
        <v>2690</v>
      </c>
      <c r="C1086">
        <v>870859756.70713198</v>
      </c>
      <c r="D1086">
        <v>694480086.33756495</v>
      </c>
      <c r="E1086">
        <v>713860747.51609099</v>
      </c>
      <c r="F1086">
        <v>637222160.34821701</v>
      </c>
      <c r="G1086">
        <v>770621921.51790595</v>
      </c>
      <c r="H1086">
        <v>866572603.47191203</v>
      </c>
      <c r="I1086">
        <v>914726413.05631602</v>
      </c>
      <c r="J1086">
        <v>620876296.28206503</v>
      </c>
      <c r="K1086">
        <v>354662767.01330799</v>
      </c>
      <c r="L1086">
        <v>312913167.55724102</v>
      </c>
    </row>
    <row r="1087" spans="1:12" x14ac:dyDescent="0.3">
      <c r="A1087" s="24" t="s">
        <v>4802</v>
      </c>
      <c r="B1087">
        <v>693772954.48219299</v>
      </c>
      <c r="C1087">
        <v>936458280.72837603</v>
      </c>
      <c r="D1087">
        <v>569526668.67919695</v>
      </c>
      <c r="E1087">
        <v>511401547.32668799</v>
      </c>
      <c r="F1087">
        <v>522147927.71363002</v>
      </c>
      <c r="G1087">
        <v>597067591.78673899</v>
      </c>
      <c r="H1087">
        <v>785883003.95865798</v>
      </c>
      <c r="I1087">
        <v>700271379.80700004</v>
      </c>
      <c r="J1087">
        <v>1264610667.92186</v>
      </c>
      <c r="K1087">
        <v>808421341.28427005</v>
      </c>
      <c r="L1087">
        <v>945067091.54241705</v>
      </c>
    </row>
    <row r="1088" spans="1:12" x14ac:dyDescent="0.3">
      <c r="A1088" s="24" t="s">
        <v>4804</v>
      </c>
      <c r="B1088">
        <v>15958425412.0336</v>
      </c>
      <c r="C1088">
        <v>21916555778.452202</v>
      </c>
      <c r="D1088">
        <v>16821727002.3356</v>
      </c>
      <c r="E1088">
        <v>17515077923.3078</v>
      </c>
      <c r="F1088">
        <v>19195749582.8997</v>
      </c>
      <c r="G1088">
        <v>25013642413.6931</v>
      </c>
      <c r="H1088">
        <v>29673533862.694698</v>
      </c>
      <c r="I1088">
        <v>26641555572.5191</v>
      </c>
      <c r="J1088">
        <v>37392223749.043198</v>
      </c>
      <c r="K1088">
        <v>31072652753.341599</v>
      </c>
      <c r="L1088">
        <v>40853413922.002899</v>
      </c>
    </row>
    <row r="1089" spans="1:12" x14ac:dyDescent="0.3">
      <c r="A1089" s="24" t="s">
        <v>4805</v>
      </c>
      <c r="B1089">
        <v>1335534696.1689999</v>
      </c>
      <c r="C1089">
        <v>1565888371.9651</v>
      </c>
      <c r="D1089">
        <v>1229896457.4031999</v>
      </c>
      <c r="E1089">
        <v>1356949386.8557501</v>
      </c>
      <c r="F1089">
        <v>1555628457.9017799</v>
      </c>
      <c r="G1089">
        <v>2283460037.7300701</v>
      </c>
      <c r="H1089">
        <v>1935424975.83217</v>
      </c>
      <c r="I1089">
        <v>1515065972.70632</v>
      </c>
      <c r="J1089">
        <v>1347501365.1230299</v>
      </c>
      <c r="K1089">
        <v>893949211.50461805</v>
      </c>
      <c r="L1089">
        <v>1042419308.88563</v>
      </c>
    </row>
    <row r="1090" spans="1:12" x14ac:dyDescent="0.3">
      <c r="A1090" s="24" t="s">
        <v>4807</v>
      </c>
      <c r="B1090">
        <v>2595243170.8639202</v>
      </c>
      <c r="C1090">
        <v>3132749740.34901</v>
      </c>
      <c r="D1090">
        <v>1600124302.8329</v>
      </c>
      <c r="E1090">
        <v>2005954067.3664899</v>
      </c>
      <c r="F1090">
        <v>4017866290.7973599</v>
      </c>
      <c r="G1090">
        <v>5699927929.6650896</v>
      </c>
      <c r="H1090">
        <v>6759176727.1606998</v>
      </c>
      <c r="I1090">
        <v>6603263854.3281002</v>
      </c>
      <c r="J1090">
        <v>8618308992.9145603</v>
      </c>
      <c r="K1090">
        <v>7562583158.8975401</v>
      </c>
      <c r="L1090">
        <v>9204422385.61866</v>
      </c>
    </row>
    <row r="1091" spans="1:12" x14ac:dyDescent="0.3">
      <c r="A1091" s="24" t="s">
        <v>4809</v>
      </c>
      <c r="B1091">
        <v>4448361974.2451496</v>
      </c>
      <c r="C1091">
        <v>5063280115.3262501</v>
      </c>
      <c r="D1091">
        <v>4711045219.5776901</v>
      </c>
      <c r="E1091">
        <v>5688259551.9333601</v>
      </c>
      <c r="F1091">
        <v>4861547191.4696798</v>
      </c>
      <c r="G1091">
        <v>5505923699.1586905</v>
      </c>
      <c r="H1091">
        <v>5657919853.3910398</v>
      </c>
      <c r="I1091">
        <v>4928385658.9082499</v>
      </c>
      <c r="J1091">
        <v>5128501861.7647495</v>
      </c>
      <c r="K1091">
        <v>4041573378.6342802</v>
      </c>
      <c r="L1091">
        <v>4374856374.3859301</v>
      </c>
    </row>
    <row r="1092" spans="1:12" x14ac:dyDescent="0.3">
      <c r="A1092" s="24" t="s">
        <v>4811</v>
      </c>
      <c r="B1092">
        <v>3067434408.7992802</v>
      </c>
      <c r="C1092">
        <v>3266448867.54598</v>
      </c>
      <c r="D1092">
        <v>3557850789.7383199</v>
      </c>
      <c r="E1092">
        <v>3740362721.9306302</v>
      </c>
      <c r="F1092">
        <v>4135204098.7495198</v>
      </c>
      <c r="G1092">
        <v>5267475805.0156298</v>
      </c>
      <c r="H1092">
        <v>6216366075.2607002</v>
      </c>
      <c r="I1092">
        <v>5404923810.5573997</v>
      </c>
      <c r="J1092">
        <v>7182969803.6979504</v>
      </c>
      <c r="K1092">
        <v>5844099772.5401802</v>
      </c>
      <c r="L1092">
        <v>5745704955.9022102</v>
      </c>
    </row>
    <row r="1093" spans="1:12" x14ac:dyDescent="0.3">
      <c r="A1093" s="24" t="s">
        <v>4813</v>
      </c>
      <c r="B1093">
        <v>326384693.59351897</v>
      </c>
      <c r="C1093">
        <v>359092324.73444599</v>
      </c>
      <c r="D1093">
        <v>211582808.751331</v>
      </c>
      <c r="E1093">
        <v>126964684.354986</v>
      </c>
      <c r="F1093">
        <v>6122954573.9134703</v>
      </c>
      <c r="G1093">
        <v>19559413347.032799</v>
      </c>
      <c r="H1093">
        <v>8017784711.0334101</v>
      </c>
      <c r="I1093">
        <v>5702405402.5637302</v>
      </c>
      <c r="J1093" t="s">
        <v>2690</v>
      </c>
      <c r="K1093" t="s">
        <v>2690</v>
      </c>
      <c r="L1093">
        <v>2541723483.4094601</v>
      </c>
    </row>
    <row r="1094" spans="1:12" x14ac:dyDescent="0.3">
      <c r="A1094" s="24" t="s">
        <v>4815</v>
      </c>
      <c r="B1094">
        <v>7362115767.8515701</v>
      </c>
      <c r="C1094">
        <v>9358695099.1135101</v>
      </c>
      <c r="D1094">
        <v>4173005485.9408302</v>
      </c>
      <c r="E1094">
        <v>8507514176.2814398</v>
      </c>
      <c r="F1094">
        <v>5322616318.7866898</v>
      </c>
      <c r="G1094">
        <v>6761067504.4773197</v>
      </c>
      <c r="H1094">
        <v>7161138006.4795704</v>
      </c>
      <c r="I1094">
        <v>8102620824.87397</v>
      </c>
      <c r="J1094">
        <v>7685480663.21873</v>
      </c>
      <c r="K1094">
        <v>6325554650.5999603</v>
      </c>
      <c r="L1094">
        <v>6907281292.3669205</v>
      </c>
    </row>
    <row r="1095" spans="1:12" x14ac:dyDescent="0.3">
      <c r="A1095" s="24" t="s">
        <v>4817</v>
      </c>
      <c r="B1095">
        <v>718687731.59846997</v>
      </c>
      <c r="C1095">
        <v>967213295.94749606</v>
      </c>
      <c r="D1095">
        <v>607218906.57414305</v>
      </c>
      <c r="E1095">
        <v>688232092.24185801</v>
      </c>
      <c r="F1095">
        <v>755131044.45198798</v>
      </c>
      <c r="G1095">
        <v>1088191602.70573</v>
      </c>
      <c r="H1095">
        <v>1454266682.7376299</v>
      </c>
      <c r="I1095" t="s">
        <v>2690</v>
      </c>
      <c r="J1095">
        <v>1570222510.9614501</v>
      </c>
      <c r="K1095">
        <v>1081505747.7346699</v>
      </c>
      <c r="L1095">
        <v>1200829690.68841</v>
      </c>
    </row>
    <row r="1096" spans="1:12" x14ac:dyDescent="0.3">
      <c r="A1096" s="24" t="s">
        <v>4819</v>
      </c>
      <c r="B1096">
        <v>6996097950.4534197</v>
      </c>
      <c r="C1096">
        <v>10367742286.798201</v>
      </c>
      <c r="D1096">
        <v>5308084572.3637199</v>
      </c>
      <c r="E1096">
        <v>5484475130.4152403</v>
      </c>
      <c r="F1096">
        <v>2848163011.0510898</v>
      </c>
      <c r="G1096">
        <v>4167368207.4589801</v>
      </c>
      <c r="H1096">
        <v>3419022407.2334099</v>
      </c>
      <c r="I1096">
        <v>3342381293.38903</v>
      </c>
      <c r="J1096">
        <v>4334497222.6918497</v>
      </c>
      <c r="K1096">
        <v>2639062828.88517</v>
      </c>
      <c r="L1096">
        <v>2658165629.5785599</v>
      </c>
    </row>
    <row r="1097" spans="1:12" x14ac:dyDescent="0.3">
      <c r="A1097" s="24" t="s">
        <v>4821</v>
      </c>
      <c r="B1097">
        <v>834188228.32652104</v>
      </c>
      <c r="C1097">
        <v>1359785460.1247301</v>
      </c>
      <c r="D1097">
        <v>1046291234.63814</v>
      </c>
      <c r="E1097">
        <v>1335284585.57182</v>
      </c>
      <c r="F1097">
        <v>1461421707.4714601</v>
      </c>
      <c r="G1097" t="s">
        <v>2690</v>
      </c>
      <c r="H1097">
        <v>3801119465.5465899</v>
      </c>
      <c r="I1097">
        <v>4267005619.6669998</v>
      </c>
      <c r="J1097">
        <v>7523875126.1581898</v>
      </c>
      <c r="K1097">
        <v>6820782769.3985901</v>
      </c>
      <c r="L1097">
        <v>6662042740.8141603</v>
      </c>
    </row>
    <row r="1098" spans="1:12" x14ac:dyDescent="0.3">
      <c r="A1098" s="24" t="s">
        <v>4823</v>
      </c>
      <c r="B1098">
        <v>8647073652.6824303</v>
      </c>
      <c r="C1098">
        <v>11822397917.7243</v>
      </c>
      <c r="D1098">
        <v>6995340202.4255199</v>
      </c>
      <c r="E1098">
        <v>9582565448.0383892</v>
      </c>
      <c r="F1098">
        <v>5414714835.2790899</v>
      </c>
      <c r="G1098">
        <v>5903692040.9602604</v>
      </c>
      <c r="H1098">
        <v>5328299237.9934101</v>
      </c>
      <c r="I1098">
        <v>10395960326.6548</v>
      </c>
      <c r="J1098">
        <v>10470977188.367901</v>
      </c>
      <c r="K1098">
        <v>10530999512.197701</v>
      </c>
      <c r="L1098">
        <v>15538839068.9837</v>
      </c>
    </row>
    <row r="1099" spans="1:12" x14ac:dyDescent="0.3">
      <c r="A1099" s="24" t="s">
        <v>4824</v>
      </c>
      <c r="B1099">
        <v>1119118434.3822801</v>
      </c>
      <c r="C1099">
        <v>1176985850.53111</v>
      </c>
      <c r="D1099">
        <v>1017402794.59477</v>
      </c>
      <c r="E1099">
        <v>1052019173.76928</v>
      </c>
      <c r="F1099">
        <v>975548087.23590505</v>
      </c>
      <c r="G1099">
        <v>1270653150.3722999</v>
      </c>
      <c r="H1099">
        <v>1114252737.6349699</v>
      </c>
      <c r="I1099">
        <v>1041190244.39003</v>
      </c>
      <c r="J1099">
        <v>958239314.75646698</v>
      </c>
      <c r="K1099">
        <v>591422689.95709395</v>
      </c>
      <c r="L1099">
        <v>770796865.23600197</v>
      </c>
    </row>
    <row r="1100" spans="1:12" x14ac:dyDescent="0.3">
      <c r="A1100" s="24" t="s">
        <v>4826</v>
      </c>
      <c r="B1100">
        <v>375043290.99459398</v>
      </c>
      <c r="C1100">
        <v>331402094.08194202</v>
      </c>
      <c r="D1100">
        <v>287962007.65820903</v>
      </c>
      <c r="E1100">
        <v>360665454.80810899</v>
      </c>
      <c r="F1100">
        <v>433700457.57140303</v>
      </c>
      <c r="G1100">
        <v>534491930.180834</v>
      </c>
      <c r="H1100" t="s">
        <v>2690</v>
      </c>
      <c r="I1100">
        <v>673295324.78755605</v>
      </c>
      <c r="J1100">
        <v>624966441.75645101</v>
      </c>
      <c r="K1100">
        <v>265242719.802196</v>
      </c>
      <c r="L1100">
        <v>127018771.007498</v>
      </c>
    </row>
    <row r="1101" spans="1:12" x14ac:dyDescent="0.3">
      <c r="A1101" s="24" t="s">
        <v>4828</v>
      </c>
      <c r="B1101">
        <v>1012453784.8488801</v>
      </c>
      <c r="C1101">
        <v>1010858543.24734</v>
      </c>
      <c r="D1101">
        <v>782034879.80425501</v>
      </c>
      <c r="E1101">
        <v>1025597645.30264</v>
      </c>
      <c r="F1101">
        <v>1302499031.9969599</v>
      </c>
      <c r="G1101">
        <v>1412099608.3550899</v>
      </c>
      <c r="H1101" t="s">
        <v>2690</v>
      </c>
      <c r="I1101">
        <v>1545820133.2997301</v>
      </c>
      <c r="J1101">
        <v>1338942736.4708099</v>
      </c>
      <c r="K1101">
        <v>1692722106.13046</v>
      </c>
      <c r="L1101">
        <v>1675873829.1102901</v>
      </c>
    </row>
    <row r="1102" spans="1:12" x14ac:dyDescent="0.3">
      <c r="A1102" s="24" t="s">
        <v>4830</v>
      </c>
      <c r="B1102">
        <v>788503738.94211805</v>
      </c>
      <c r="C1102">
        <v>798205359.22685897</v>
      </c>
      <c r="D1102">
        <v>875815143.810197</v>
      </c>
      <c r="E1102">
        <v>1224977507.59025</v>
      </c>
      <c r="F1102">
        <v>1434717266.70152</v>
      </c>
      <c r="G1102">
        <v>1607001016.7801299</v>
      </c>
      <c r="H1102">
        <v>3247538538.1879501</v>
      </c>
      <c r="I1102">
        <v>2152498454.5585499</v>
      </c>
      <c r="J1102">
        <v>1894834825.9994199</v>
      </c>
      <c r="K1102">
        <v>1091933592.02967</v>
      </c>
      <c r="L1102">
        <v>1263649745.4681301</v>
      </c>
    </row>
    <row r="1103" spans="1:12" x14ac:dyDescent="0.3">
      <c r="A1103" s="24" t="s">
        <v>2565</v>
      </c>
      <c r="B1103">
        <v>1390675081.72139</v>
      </c>
      <c r="C1103">
        <v>1947692736.56252</v>
      </c>
      <c r="D1103">
        <v>1717704263.9315801</v>
      </c>
      <c r="E1103">
        <v>738765214.09672403</v>
      </c>
      <c r="F1103">
        <v>781110934.86214995</v>
      </c>
      <c r="G1103">
        <v>545901290.97008705</v>
      </c>
      <c r="H1103">
        <v>105606839.762327</v>
      </c>
      <c r="I1103">
        <v>678499981.77761805</v>
      </c>
      <c r="J1103">
        <v>-161837235.15807801</v>
      </c>
      <c r="K1103">
        <v>-569453018.30572295</v>
      </c>
      <c r="L1103">
        <v>-756600606.94044697</v>
      </c>
    </row>
    <row r="1104" spans="1:12" x14ac:dyDescent="0.3">
      <c r="A1104" s="24" t="s">
        <v>4832</v>
      </c>
      <c r="B1104">
        <v>1166051184.7735801</v>
      </c>
      <c r="C1104">
        <v>1628320196.9254899</v>
      </c>
      <c r="D1104">
        <v>1204476574.6265399</v>
      </c>
      <c r="E1104">
        <v>1198441711.2160299</v>
      </c>
      <c r="F1104">
        <v>1277776941.1677201</v>
      </c>
      <c r="G1104">
        <v>1425180729.04055</v>
      </c>
      <c r="H1104">
        <v>1769141221.81513</v>
      </c>
      <c r="I1104">
        <v>1562972067.9130099</v>
      </c>
      <c r="J1104">
        <v>2633849350.70716</v>
      </c>
      <c r="K1104">
        <v>1509922798.80212</v>
      </c>
      <c r="L1104">
        <v>1826613267.2110701</v>
      </c>
    </row>
    <row r="1105" spans="1:12" x14ac:dyDescent="0.3">
      <c r="A1105" s="24" t="s">
        <v>4834</v>
      </c>
      <c r="B1105">
        <v>202793036.815658</v>
      </c>
      <c r="C1105">
        <v>778870763.27769303</v>
      </c>
      <c r="D1105">
        <v>3204465964.6880298</v>
      </c>
      <c r="E1105">
        <v>3533419368.5494599</v>
      </c>
      <c r="F1105">
        <v>2792978969.55581</v>
      </c>
      <c r="G1105">
        <v>2429662597.4277101</v>
      </c>
      <c r="H1105">
        <v>2489138431.3242202</v>
      </c>
      <c r="I1105">
        <v>2238247963.4163899</v>
      </c>
      <c r="J1105">
        <v>1883851677.9121799</v>
      </c>
      <c r="K1105">
        <v>1332874321.5766101</v>
      </c>
      <c r="L1105">
        <v>1542686548.0191901</v>
      </c>
    </row>
    <row r="1106" spans="1:12" x14ac:dyDescent="0.3">
      <c r="A1106" s="24" t="s">
        <v>4836</v>
      </c>
      <c r="B1106">
        <v>1650208081.8278899</v>
      </c>
      <c r="C1106">
        <v>1532268773.85129</v>
      </c>
      <c r="D1106">
        <v>1424290140.4254899</v>
      </c>
      <c r="E1106">
        <v>1358386741.8579199</v>
      </c>
      <c r="F1106">
        <v>1744337245.2683499</v>
      </c>
      <c r="G1106">
        <v>2259003740.0638199</v>
      </c>
      <c r="H1106">
        <v>2804855295.0817099</v>
      </c>
      <c r="I1106">
        <v>1993424723.9809899</v>
      </c>
      <c r="J1106">
        <v>1497501354.9021699</v>
      </c>
      <c r="K1106">
        <v>758344502.59617496</v>
      </c>
      <c r="L1106">
        <v>828895092.76336598</v>
      </c>
    </row>
    <row r="1107" spans="1:12" x14ac:dyDescent="0.3">
      <c r="A1107" s="24" t="s">
        <v>2567</v>
      </c>
      <c r="B1107">
        <v>367828485.39547902</v>
      </c>
      <c r="C1107">
        <v>231130312.095144</v>
      </c>
      <c r="D1107">
        <v>166869762.846248</v>
      </c>
      <c r="E1107">
        <v>207380485.178087</v>
      </c>
      <c r="F1107">
        <v>264712441.97911999</v>
      </c>
      <c r="G1107">
        <v>347187602.299101</v>
      </c>
      <c r="H1107">
        <v>398036204.34743798</v>
      </c>
      <c r="I1107">
        <v>365355364.41221398</v>
      </c>
      <c r="J1107">
        <v>427401887.93615401</v>
      </c>
      <c r="K1107">
        <v>322572150.094248</v>
      </c>
      <c r="L1107">
        <v>324658295.80439001</v>
      </c>
    </row>
    <row r="1108" spans="1:12" x14ac:dyDescent="0.3">
      <c r="A1108" s="24" t="s">
        <v>4838</v>
      </c>
      <c r="B1108">
        <v>1800357727.6417799</v>
      </c>
      <c r="C1108">
        <v>5543652931.3201799</v>
      </c>
      <c r="D1108">
        <v>5026878267.15312</v>
      </c>
      <c r="E1108">
        <v>3823060209.11237</v>
      </c>
      <c r="F1108">
        <v>5707419790.29354</v>
      </c>
      <c r="G1108">
        <v>5268022111.4173403</v>
      </c>
      <c r="H1108">
        <v>5812802083.76334</v>
      </c>
      <c r="I1108">
        <v>4797062455.7827997</v>
      </c>
      <c r="J1108">
        <v>10792475589.751499</v>
      </c>
      <c r="K1108">
        <v>11266996027.765301</v>
      </c>
      <c r="L1108">
        <v>12953886828.6075</v>
      </c>
    </row>
    <row r="1109" spans="1:12" x14ac:dyDescent="0.3">
      <c r="A1109" s="24" t="s">
        <v>4840</v>
      </c>
      <c r="B1109">
        <v>1152139027.2331901</v>
      </c>
      <c r="C1109">
        <v>1008652490.6831599</v>
      </c>
      <c r="D1109">
        <v>898515625.88839996</v>
      </c>
      <c r="E1109">
        <v>919399017.998106</v>
      </c>
      <c r="F1109">
        <v>923847644.00416303</v>
      </c>
      <c r="G1109">
        <v>1043553499.05457</v>
      </c>
      <c r="H1109">
        <v>1440192560.3752301</v>
      </c>
      <c r="I1109">
        <v>1222666800.8065701</v>
      </c>
      <c r="J1109">
        <v>863523056.39149702</v>
      </c>
      <c r="K1109">
        <v>619012104.80692303</v>
      </c>
      <c r="L1109">
        <v>821666207.360165</v>
      </c>
    </row>
    <row r="1110" spans="1:12" x14ac:dyDescent="0.3">
      <c r="A1110" s="24" t="s">
        <v>2513</v>
      </c>
      <c r="B1110">
        <v>2387746119.4368501</v>
      </c>
      <c r="C1110">
        <v>2675343622.66646</v>
      </c>
      <c r="D1110">
        <v>2226696134.96592</v>
      </c>
      <c r="E1110">
        <v>3161863560.5784798</v>
      </c>
      <c r="F1110">
        <v>4455737899.8116903</v>
      </c>
      <c r="G1110">
        <v>5193972751.0514803</v>
      </c>
      <c r="H1110">
        <v>6039632277.68396</v>
      </c>
      <c r="I1110">
        <v>6333858546.5899496</v>
      </c>
      <c r="J1110">
        <v>5696714592.3933697</v>
      </c>
      <c r="K1110">
        <v>6663543434.5910902</v>
      </c>
      <c r="L1110">
        <v>5197363599.0236702</v>
      </c>
    </row>
    <row r="1111" spans="1:12" x14ac:dyDescent="0.3">
      <c r="A1111" s="24" t="s">
        <v>2575</v>
      </c>
      <c r="B1111">
        <v>42833767.402833298</v>
      </c>
      <c r="C1111">
        <v>33117604.082245801</v>
      </c>
      <c r="D1111">
        <v>20393930.582945399</v>
      </c>
      <c r="E1111">
        <v>17804577.505015999</v>
      </c>
      <c r="F1111">
        <v>22161785.997819498</v>
      </c>
      <c r="G1111">
        <v>23891582.003674701</v>
      </c>
      <c r="H1111">
        <v>85215082.746568903</v>
      </c>
      <c r="I1111">
        <v>288862039.77012801</v>
      </c>
      <c r="J1111">
        <v>1517003400.7039299</v>
      </c>
      <c r="K1111">
        <v>614825863.03265202</v>
      </c>
      <c r="L1111">
        <v>409985368.68094498</v>
      </c>
    </row>
    <row r="1112" spans="1:12" x14ac:dyDescent="0.3">
      <c r="A1112" s="24" t="s">
        <v>4842</v>
      </c>
      <c r="B1112">
        <v>420436644.25204003</v>
      </c>
      <c r="C1112">
        <v>1474667699.78756</v>
      </c>
      <c r="D1112">
        <v>1067287874.19565</v>
      </c>
      <c r="E1112">
        <v>770651756.68127298</v>
      </c>
      <c r="F1112">
        <v>782729223.61530995</v>
      </c>
      <c r="G1112">
        <v>1219502692.13164</v>
      </c>
      <c r="H1112">
        <v>2129484532.786</v>
      </c>
      <c r="I1112">
        <v>1588376894.91574</v>
      </c>
      <c r="J1112">
        <v>1417508082.2587299</v>
      </c>
      <c r="K1112">
        <v>692214173.38375401</v>
      </c>
      <c r="L1112">
        <v>748375538.25160098</v>
      </c>
    </row>
    <row r="1113" spans="1:12" x14ac:dyDescent="0.3">
      <c r="A1113" s="24" t="s">
        <v>4844</v>
      </c>
      <c r="B1113">
        <v>622932641.13787198</v>
      </c>
      <c r="C1113">
        <v>713141129.37693501</v>
      </c>
      <c r="D1113">
        <v>697854319.48616898</v>
      </c>
      <c r="E1113">
        <v>690636168.22169805</v>
      </c>
      <c r="F1113">
        <v>709005764.49873602</v>
      </c>
      <c r="G1113">
        <v>937905279.77887404</v>
      </c>
      <c r="H1113">
        <v>1812592790.0697801</v>
      </c>
      <c r="I1113">
        <v>1656596485.50699</v>
      </c>
      <c r="J1113">
        <v>2366173207.8405499</v>
      </c>
      <c r="K1113">
        <v>1068724197.8243001</v>
      </c>
      <c r="L1113">
        <v>1001791165.5319</v>
      </c>
    </row>
    <row r="1114" spans="1:12" x14ac:dyDescent="0.3">
      <c r="A1114" s="24" t="s">
        <v>2599</v>
      </c>
      <c r="B1114">
        <v>30651048.6162997</v>
      </c>
      <c r="C1114">
        <v>24326782.147192702</v>
      </c>
      <c r="D1114">
        <v>16228760.6730326</v>
      </c>
      <c r="E1114">
        <v>9151403.8779473808</v>
      </c>
      <c r="F1114">
        <v>15690219.2295621</v>
      </c>
      <c r="G1114">
        <v>18625561.825097501</v>
      </c>
      <c r="H1114">
        <v>27611574.305694599</v>
      </c>
      <c r="I1114">
        <v>33373513.5820251</v>
      </c>
      <c r="J1114">
        <v>23255983.2239522</v>
      </c>
      <c r="K1114">
        <v>25575051.2253654</v>
      </c>
      <c r="L1114">
        <v>17511691.624292601</v>
      </c>
    </row>
    <row r="1115" spans="1:12" x14ac:dyDescent="0.3">
      <c r="A1115" s="24" t="s">
        <v>4846</v>
      </c>
      <c r="B1115">
        <v>410285518.449875</v>
      </c>
      <c r="C1115">
        <v>568139811.53034902</v>
      </c>
      <c r="D1115">
        <v>376708735.638475</v>
      </c>
      <c r="E1115">
        <v>539540803.049389</v>
      </c>
      <c r="F1115">
        <v>861883769.72909105</v>
      </c>
      <c r="G1115">
        <v>539472618.03323305</v>
      </c>
      <c r="H1115">
        <v>818926166.803038</v>
      </c>
      <c r="I1115">
        <v>758356424.78179502</v>
      </c>
      <c r="J1115">
        <v>514404623.05380899</v>
      </c>
      <c r="K1115">
        <v>274059149.46622097</v>
      </c>
      <c r="L1115">
        <v>315198076.28084701</v>
      </c>
    </row>
    <row r="1116" spans="1:12" x14ac:dyDescent="0.3">
      <c r="A1116" s="24" t="s">
        <v>4848</v>
      </c>
      <c r="B1116">
        <v>899066932.419168</v>
      </c>
      <c r="C1116">
        <v>1096395761.2746601</v>
      </c>
      <c r="D1116">
        <v>892128732.35990405</v>
      </c>
      <c r="E1116">
        <v>1131119412.8184099</v>
      </c>
      <c r="F1116">
        <v>1201778875.4976299</v>
      </c>
      <c r="G1116">
        <v>1753695771.5565901</v>
      </c>
      <c r="H1116">
        <v>1733266316.6926</v>
      </c>
      <c r="I1116">
        <v>2167171153.6799698</v>
      </c>
      <c r="J1116">
        <v>3353811035.4579401</v>
      </c>
      <c r="K1116">
        <v>2313400363.60992</v>
      </c>
      <c r="L1116">
        <v>2071713480.7090099</v>
      </c>
    </row>
    <row r="1117" spans="1:12" x14ac:dyDescent="0.3">
      <c r="A1117" s="24" t="s">
        <v>4850</v>
      </c>
      <c r="B1117">
        <v>283708917.50538403</v>
      </c>
      <c r="C1117" t="s">
        <v>2690</v>
      </c>
      <c r="D1117">
        <v>189712548.658225</v>
      </c>
      <c r="E1117">
        <v>177813365.756569</v>
      </c>
      <c r="F1117">
        <v>247978269.48808199</v>
      </c>
      <c r="G1117">
        <v>494391209.74760699</v>
      </c>
      <c r="H1117">
        <v>978366795.02780294</v>
      </c>
      <c r="I1117">
        <v>736999190.55163503</v>
      </c>
      <c r="J1117">
        <v>413558323.47109699</v>
      </c>
      <c r="K1117">
        <v>297711895.86211902</v>
      </c>
      <c r="L1117">
        <v>346155874.91740602</v>
      </c>
    </row>
    <row r="1118" spans="1:12" x14ac:dyDescent="0.3">
      <c r="A1118" s="24" t="s">
        <v>4852</v>
      </c>
      <c r="B1118">
        <v>1317794687.3240199</v>
      </c>
      <c r="C1118">
        <v>1866773993.40501</v>
      </c>
      <c r="D1118">
        <v>1157219038.4082999</v>
      </c>
      <c r="E1118">
        <v>1011457138.07547</v>
      </c>
      <c r="F1118">
        <v>2061119691.3324101</v>
      </c>
      <c r="G1118">
        <v>5355906416.0929003</v>
      </c>
      <c r="H1118">
        <v>5676932749.5956602</v>
      </c>
      <c r="I1118">
        <v>4031323499.8598599</v>
      </c>
      <c r="J1118">
        <v>4296726446.4780302</v>
      </c>
      <c r="K1118">
        <v>4458933566.7631397</v>
      </c>
      <c r="L1118">
        <v>8453995472.8968096</v>
      </c>
    </row>
    <row r="1119" spans="1:12" x14ac:dyDescent="0.3">
      <c r="A1119" s="24" t="s">
        <v>4854</v>
      </c>
      <c r="B1119">
        <v>361284937.35434198</v>
      </c>
      <c r="C1119">
        <v>351165982.64203298</v>
      </c>
      <c r="D1119">
        <v>304087131.30682099</v>
      </c>
      <c r="E1119">
        <v>252719445.965554</v>
      </c>
      <c r="F1119">
        <v>672656875.06533206</v>
      </c>
      <c r="G1119">
        <v>2015908664.1048601</v>
      </c>
      <c r="H1119">
        <v>6309464942.7766104</v>
      </c>
      <c r="I1119">
        <v>2993914451.2458601</v>
      </c>
      <c r="J1119">
        <v>1962173878.7329199</v>
      </c>
      <c r="K1119">
        <v>1215947353.6470101</v>
      </c>
      <c r="L1119">
        <v>2544158942.8596101</v>
      </c>
    </row>
    <row r="1120" spans="1:12" x14ac:dyDescent="0.3">
      <c r="A1120" s="24" t="s">
        <v>4856</v>
      </c>
      <c r="B1120">
        <v>286794379.38660097</v>
      </c>
      <c r="C1120">
        <v>480471224.40606999</v>
      </c>
      <c r="D1120">
        <v>1541931247.54</v>
      </c>
      <c r="E1120">
        <v>4466760427.4523697</v>
      </c>
      <c r="F1120">
        <v>6262809769.3622103</v>
      </c>
      <c r="G1120">
        <v>13107666333.693701</v>
      </c>
      <c r="H1120">
        <v>16278955231.2118</v>
      </c>
      <c r="I1120">
        <v>15748010852.3344</v>
      </c>
      <c r="J1120">
        <v>27298874790.9646</v>
      </c>
      <c r="K1120">
        <v>28004746862.975498</v>
      </c>
      <c r="L1120">
        <v>36745580233.089897</v>
      </c>
    </row>
    <row r="1121" spans="1:12" x14ac:dyDescent="0.3">
      <c r="A1121" s="24" t="s">
        <v>4858</v>
      </c>
      <c r="B1121">
        <v>520280603.80125701</v>
      </c>
      <c r="C1121">
        <v>645131373.96995497</v>
      </c>
      <c r="D1121">
        <v>465027603.27904803</v>
      </c>
      <c r="E1121">
        <v>354816102.36111802</v>
      </c>
      <c r="F1121">
        <v>447094992.429919</v>
      </c>
      <c r="G1121">
        <v>531991254.93343699</v>
      </c>
      <c r="H1121">
        <v>674839932.009673</v>
      </c>
      <c r="I1121">
        <v>603141358.504969</v>
      </c>
      <c r="J1121">
        <v>446551521.63287902</v>
      </c>
      <c r="K1121">
        <v>313818995.054905</v>
      </c>
      <c r="L1121">
        <v>328277144.58904302</v>
      </c>
    </row>
    <row r="1122" spans="1:12" x14ac:dyDescent="0.3">
      <c r="A1122" s="24" t="s">
        <v>4860</v>
      </c>
      <c r="B1122">
        <v>613845908.18939602</v>
      </c>
      <c r="C1122">
        <v>1182117969.5629699</v>
      </c>
      <c r="D1122">
        <v>880067923.19134402</v>
      </c>
      <c r="E1122">
        <v>692920810.64509404</v>
      </c>
      <c r="F1122">
        <v>719533720.13809705</v>
      </c>
      <c r="G1122">
        <v>764181610.74041796</v>
      </c>
      <c r="H1122" t="s">
        <v>2690</v>
      </c>
      <c r="I1122">
        <v>847886979.51893997</v>
      </c>
      <c r="J1122">
        <v>711524912.22353697</v>
      </c>
      <c r="K1122">
        <v>357413573.12195498</v>
      </c>
      <c r="L1122">
        <v>473990863.742136</v>
      </c>
    </row>
    <row r="1123" spans="1:12" x14ac:dyDescent="0.3">
      <c r="A1123" s="24" t="s">
        <v>4862</v>
      </c>
      <c r="B1123">
        <v>656146757.20417798</v>
      </c>
      <c r="C1123">
        <v>551527820.94081903</v>
      </c>
      <c r="D1123">
        <v>387663326.39539897</v>
      </c>
      <c r="E1123">
        <v>394237241.777821</v>
      </c>
      <c r="F1123">
        <v>469683676.09891498</v>
      </c>
      <c r="G1123">
        <v>590980889.98485005</v>
      </c>
      <c r="H1123">
        <v>871147414.54999197</v>
      </c>
      <c r="I1123">
        <v>742878422.87195802</v>
      </c>
      <c r="J1123">
        <v>603895272.27456498</v>
      </c>
      <c r="K1123">
        <v>294839632.02676201</v>
      </c>
      <c r="L1123">
        <v>237725625.556609</v>
      </c>
    </row>
    <row r="1124" spans="1:12" x14ac:dyDescent="0.3">
      <c r="A1124" s="24" t="s">
        <v>4864</v>
      </c>
      <c r="B1124">
        <v>2676768936.7905898</v>
      </c>
      <c r="C1124">
        <v>5748360261.0781898</v>
      </c>
      <c r="D1124">
        <v>6028762944.0458403</v>
      </c>
      <c r="E1124">
        <v>6852500181.7070599</v>
      </c>
      <c r="F1124">
        <v>9555371563.0338802</v>
      </c>
      <c r="G1124">
        <v>13098239562.2372</v>
      </c>
      <c r="H1124">
        <v>11689066184.9345</v>
      </c>
      <c r="I1124">
        <v>16281452407.666401</v>
      </c>
      <c r="J1124">
        <v>16798456754.708799</v>
      </c>
      <c r="K1124">
        <v>20386922269.528</v>
      </c>
      <c r="L1124">
        <v>39301867346.3908</v>
      </c>
    </row>
    <row r="1125" spans="1:12" x14ac:dyDescent="0.3">
      <c r="A1125" s="24" t="s">
        <v>4866</v>
      </c>
      <c r="B1125">
        <v>21005763409.901402</v>
      </c>
      <c r="C1125">
        <v>19113635311.610199</v>
      </c>
      <c r="D1125">
        <v>14515227845.255899</v>
      </c>
      <c r="E1125">
        <v>15676145830.6339</v>
      </c>
      <c r="F1125">
        <v>11142950359.936701</v>
      </c>
      <c r="G1125">
        <v>15549443420.726999</v>
      </c>
      <c r="H1125">
        <v>15442409504.1572</v>
      </c>
      <c r="I1125">
        <v>16154336092.7106</v>
      </c>
      <c r="J1125">
        <v>20706419373.840302</v>
      </c>
      <c r="K1125">
        <v>17456156726.364899</v>
      </c>
      <c r="L1125">
        <v>23039284068.071499</v>
      </c>
    </row>
    <row r="1126" spans="1:12" x14ac:dyDescent="0.3">
      <c r="A1126" s="24" t="s">
        <v>4867</v>
      </c>
      <c r="B1126">
        <v>2882710140.8967299</v>
      </c>
      <c r="C1126">
        <v>1722325247.77496</v>
      </c>
      <c r="D1126">
        <v>1853264864.1170001</v>
      </c>
      <c r="E1126">
        <v>2842287323.5121398</v>
      </c>
      <c r="F1126">
        <v>4316719812.7403097</v>
      </c>
      <c r="G1126">
        <v>7980561845.1057301</v>
      </c>
      <c r="H1126">
        <v>11784780209.9321</v>
      </c>
      <c r="I1126">
        <v>10051848953.5165</v>
      </c>
      <c r="J1126">
        <v>15026905593.5324</v>
      </c>
      <c r="K1126">
        <v>15478546202.312599</v>
      </c>
      <c r="L1126">
        <v>17458157145.106201</v>
      </c>
    </row>
    <row r="1127" spans="1:12" x14ac:dyDescent="0.3">
      <c r="A1127" s="24" t="s">
        <v>4869</v>
      </c>
      <c r="B1127">
        <v>275257914.70721799</v>
      </c>
      <c r="C1127">
        <v>289045012.13960499</v>
      </c>
      <c r="D1127">
        <v>123301951.095505</v>
      </c>
      <c r="E1127">
        <v>194185746.61722901</v>
      </c>
      <c r="F1127" t="s">
        <v>2690</v>
      </c>
      <c r="G1127">
        <v>328334818.376688</v>
      </c>
      <c r="H1127">
        <v>517118403.61362302</v>
      </c>
      <c r="I1127">
        <v>477781559.22511899</v>
      </c>
      <c r="J1127">
        <v>327301571.23096102</v>
      </c>
      <c r="K1127">
        <v>166449605.33779401</v>
      </c>
      <c r="L1127">
        <v>198197398.87672701</v>
      </c>
    </row>
    <row r="1128" spans="1:12" x14ac:dyDescent="0.3">
      <c r="A1128" s="24" t="s">
        <v>4871</v>
      </c>
      <c r="B1128">
        <v>689939972.07972598</v>
      </c>
      <c r="C1128">
        <v>702491966.61608505</v>
      </c>
      <c r="D1128">
        <v>675437234.46511698</v>
      </c>
      <c r="E1128">
        <v>740447310.63706803</v>
      </c>
      <c r="F1128">
        <v>1971245329.3027401</v>
      </c>
      <c r="G1128">
        <v>1712082745.0601201</v>
      </c>
      <c r="H1128">
        <v>1868774786.2787099</v>
      </c>
      <c r="I1128">
        <v>1496859324.4995</v>
      </c>
      <c r="J1128">
        <v>1493091296.09763</v>
      </c>
      <c r="K1128">
        <v>1104481642.8768799</v>
      </c>
      <c r="L1128">
        <v>385915395.156425</v>
      </c>
    </row>
    <row r="1129" spans="1:12" x14ac:dyDescent="0.3">
      <c r="A1129" s="24" t="s">
        <v>4873</v>
      </c>
      <c r="B1129">
        <v>263014025.485284</v>
      </c>
      <c r="C1129">
        <v>280083789.51138097</v>
      </c>
      <c r="D1129">
        <v>293392286.18185902</v>
      </c>
      <c r="E1129">
        <v>247991576.37919101</v>
      </c>
      <c r="F1129">
        <v>282926139.38582999</v>
      </c>
      <c r="G1129">
        <v>342325226.44489598</v>
      </c>
      <c r="H1129">
        <v>729430808.21305895</v>
      </c>
      <c r="I1129">
        <v>667367066.10975099</v>
      </c>
      <c r="J1129">
        <v>348236363.21718901</v>
      </c>
      <c r="K1129">
        <v>293049986.182823</v>
      </c>
      <c r="L1129">
        <v>274335808.267977</v>
      </c>
    </row>
    <row r="1130" spans="1:12" x14ac:dyDescent="0.3">
      <c r="A1130" s="24" t="s">
        <v>4875</v>
      </c>
      <c r="B1130">
        <v>1479143409.66026</v>
      </c>
      <c r="C1130">
        <v>1151719200.3034899</v>
      </c>
      <c r="D1130">
        <v>728539701.93361795</v>
      </c>
      <c r="E1130">
        <v>949055479.04527998</v>
      </c>
      <c r="F1130">
        <v>1296937403.32359</v>
      </c>
      <c r="G1130">
        <v>1362013897.5921099</v>
      </c>
      <c r="H1130">
        <v>2692071148.3649402</v>
      </c>
      <c r="I1130">
        <v>3928678328.0138302</v>
      </c>
      <c r="J1130">
        <v>7993791198.4076996</v>
      </c>
      <c r="K1130">
        <v>6601568782.1394796</v>
      </c>
      <c r="L1130">
        <v>10064508264.816601</v>
      </c>
    </row>
    <row r="1131" spans="1:12" x14ac:dyDescent="0.3">
      <c r="A1131" s="24" t="s">
        <v>4877</v>
      </c>
      <c r="B1131">
        <v>424552220.22004402</v>
      </c>
      <c r="C1131">
        <v>529879752.65553898</v>
      </c>
      <c r="D1131">
        <v>807321136.338359</v>
      </c>
      <c r="E1131">
        <v>1102152477.4883201</v>
      </c>
      <c r="F1131">
        <v>948423578.96823394</v>
      </c>
      <c r="G1131">
        <v>939561020.85549402</v>
      </c>
      <c r="H1131">
        <v>1237661961.46085</v>
      </c>
      <c r="I1131">
        <v>836346102.54933</v>
      </c>
      <c r="J1131">
        <v>681061843.13665199</v>
      </c>
      <c r="K1131">
        <v>567549744.74583697</v>
      </c>
      <c r="L1131">
        <v>559171362.29136097</v>
      </c>
    </row>
    <row r="1132" spans="1:12" x14ac:dyDescent="0.3">
      <c r="A1132" s="24" t="s">
        <v>4879</v>
      </c>
      <c r="B1132">
        <v>840016584.24061298</v>
      </c>
      <c r="C1132">
        <v>1014593433.72777</v>
      </c>
      <c r="D1132">
        <v>1152749797.6505799</v>
      </c>
      <c r="E1132">
        <v>1342606922.9680099</v>
      </c>
      <c r="F1132">
        <v>1627739660.7696099</v>
      </c>
      <c r="G1132">
        <v>1494371914.1436999</v>
      </c>
      <c r="H1132">
        <v>2043624270.7906499</v>
      </c>
      <c r="I1132">
        <v>1773731583.23491</v>
      </c>
      <c r="J1132">
        <v>1837558380.8308899</v>
      </c>
      <c r="K1132">
        <v>1116974605.33779</v>
      </c>
      <c r="L1132">
        <v>1449015247.6658299</v>
      </c>
    </row>
    <row r="1133" spans="1:12" x14ac:dyDescent="0.3">
      <c r="A1133" s="24" t="s">
        <v>4881</v>
      </c>
      <c r="B1133">
        <v>822697179.85906601</v>
      </c>
      <c r="C1133">
        <v>804686056.781183</v>
      </c>
      <c r="D1133">
        <v>489903149.662848</v>
      </c>
      <c r="E1133">
        <v>583246111.11667597</v>
      </c>
      <c r="F1133">
        <v>655993632.47782397</v>
      </c>
      <c r="G1133">
        <v>739491280.29155803</v>
      </c>
      <c r="H1133">
        <v>1124081542.1626301</v>
      </c>
      <c r="I1133">
        <v>770542756.05487502</v>
      </c>
      <c r="J1133">
        <v>762149950.15123796</v>
      </c>
      <c r="K1133">
        <v>375288911.526434</v>
      </c>
      <c r="L1133">
        <v>488185334.59737402</v>
      </c>
    </row>
    <row r="1134" spans="1:12" x14ac:dyDescent="0.3">
      <c r="A1134" s="24" t="s">
        <v>2521</v>
      </c>
      <c r="B1134">
        <v>3512052699.1662598</v>
      </c>
      <c r="C1134">
        <v>6029868604.3317099</v>
      </c>
      <c r="D1134">
        <v>3749760553.43364</v>
      </c>
      <c r="E1134">
        <v>4246460546.4865699</v>
      </c>
      <c r="F1134">
        <v>5610342179.9357405</v>
      </c>
      <c r="G1134">
        <v>3237696449.4077001</v>
      </c>
      <c r="H1134">
        <v>2683545004.1547399</v>
      </c>
      <c r="I1134">
        <v>2655148678.6746402</v>
      </c>
      <c r="J1134">
        <v>2913243937.8742099</v>
      </c>
      <c r="K1134">
        <v>3930479542.70046</v>
      </c>
      <c r="L1134">
        <v>5661925289.2164402</v>
      </c>
    </row>
    <row r="1135" spans="1:12" x14ac:dyDescent="0.3">
      <c r="A1135" s="24" t="s">
        <v>4883</v>
      </c>
      <c r="B1135">
        <v>1829573194.1591599</v>
      </c>
      <c r="C1135">
        <v>2083143494.5394499</v>
      </c>
      <c r="D1135">
        <v>1565413540.0943799</v>
      </c>
      <c r="E1135">
        <v>1791298889.53163</v>
      </c>
      <c r="F1135">
        <v>2068181678.75052</v>
      </c>
      <c r="G1135">
        <v>2074587820.68578</v>
      </c>
      <c r="H1135">
        <v>1783696745.2072501</v>
      </c>
      <c r="I1135">
        <v>1167636026.7525599</v>
      </c>
      <c r="J1135">
        <v>795098130.52963996</v>
      </c>
      <c r="K1135">
        <v>524677123.11831897</v>
      </c>
      <c r="L1135">
        <v>103312873.10753</v>
      </c>
    </row>
    <row r="1136" spans="1:12" x14ac:dyDescent="0.3">
      <c r="A1136" s="24" t="s">
        <v>4885</v>
      </c>
      <c r="B1136">
        <v>441571514.37905598</v>
      </c>
      <c r="C1136">
        <v>364536720.789074</v>
      </c>
      <c r="D1136">
        <v>298331710.068479</v>
      </c>
      <c r="E1136">
        <v>347924773.27811801</v>
      </c>
      <c r="F1136">
        <v>464123785.45352399</v>
      </c>
      <c r="G1136">
        <v>564085933.01743901</v>
      </c>
      <c r="H1136">
        <v>921610629.84242404</v>
      </c>
      <c r="I1136">
        <v>742536593.69148803</v>
      </c>
      <c r="J1136">
        <v>565652785.76149297</v>
      </c>
      <c r="K1136">
        <v>383019117.15511602</v>
      </c>
      <c r="L1136">
        <v>388456947.91576898</v>
      </c>
    </row>
    <row r="1137" spans="1:12" x14ac:dyDescent="0.3">
      <c r="A1137" s="24" t="s">
        <v>4887</v>
      </c>
      <c r="B1137">
        <v>628338038.51843703</v>
      </c>
      <c r="C1137">
        <v>1073348544.7648</v>
      </c>
      <c r="D1137">
        <v>955923489.41038203</v>
      </c>
      <c r="E1137">
        <v>1177987359.7534499</v>
      </c>
      <c r="F1137">
        <v>1987136278.6395099</v>
      </c>
      <c r="G1137">
        <v>2084481076.78174</v>
      </c>
      <c r="H1137">
        <v>2588544940.7741699</v>
      </c>
      <c r="I1137">
        <v>2014192416.8227</v>
      </c>
      <c r="J1137">
        <v>1390268147.4878199</v>
      </c>
      <c r="K1137">
        <v>843777802.05076003</v>
      </c>
      <c r="L1137">
        <v>628490328.93791795</v>
      </c>
    </row>
    <row r="1138" spans="1:12" x14ac:dyDescent="0.3">
      <c r="A1138" s="24" t="s">
        <v>4889</v>
      </c>
      <c r="B1138">
        <v>562361827.74432695</v>
      </c>
      <c r="C1138">
        <v>516517447.64795101</v>
      </c>
      <c r="D1138">
        <v>384596873.16290402</v>
      </c>
      <c r="E1138">
        <v>436052358.71013302</v>
      </c>
      <c r="F1138">
        <v>439594951.84763002</v>
      </c>
      <c r="G1138">
        <v>449986833.96189898</v>
      </c>
      <c r="H1138">
        <v>622232665.85542405</v>
      </c>
      <c r="I1138">
        <v>680598484.80483902</v>
      </c>
      <c r="J1138">
        <v>449898768.88554198</v>
      </c>
      <c r="K1138">
        <v>257541002.10893801</v>
      </c>
      <c r="L1138">
        <v>219537113.96477899</v>
      </c>
    </row>
    <row r="1139" spans="1:12" x14ac:dyDescent="0.3">
      <c r="A1139" s="24" t="s">
        <v>4891</v>
      </c>
      <c r="B1139">
        <v>151205652.00193399</v>
      </c>
      <c r="C1139">
        <v>138323210.92564499</v>
      </c>
      <c r="D1139" t="s">
        <v>2690</v>
      </c>
      <c r="E1139">
        <v>109562000.609942</v>
      </c>
      <c r="F1139">
        <v>149441596.04869699</v>
      </c>
      <c r="G1139">
        <v>198291348.35444701</v>
      </c>
      <c r="H1139" t="s">
        <v>2690</v>
      </c>
      <c r="I1139">
        <v>526569847.32824397</v>
      </c>
      <c r="J1139">
        <v>336721408.48101097</v>
      </c>
      <c r="K1139">
        <v>187800984.65566099</v>
      </c>
      <c r="L1139">
        <v>294432169.841133</v>
      </c>
    </row>
    <row r="1140" spans="1:12" x14ac:dyDescent="0.3">
      <c r="A1140" s="24" t="s">
        <v>4893</v>
      </c>
      <c r="B1140">
        <v>300551254.40220302</v>
      </c>
      <c r="C1140">
        <v>360031503.86570603</v>
      </c>
      <c r="D1140">
        <v>323930208.237023</v>
      </c>
      <c r="E1140">
        <v>265431833.45740801</v>
      </c>
      <c r="F1140">
        <v>487256644.75015301</v>
      </c>
      <c r="G1140">
        <v>733384226.49630904</v>
      </c>
      <c r="H1140">
        <v>1167221196.5308599</v>
      </c>
      <c r="I1140">
        <v>793017045.34351206</v>
      </c>
      <c r="J1140">
        <v>639035146.55026698</v>
      </c>
      <c r="K1140">
        <v>439109584.830194</v>
      </c>
      <c r="L1140">
        <v>475969874.673217</v>
      </c>
    </row>
    <row r="1141" spans="1:12" x14ac:dyDescent="0.3">
      <c r="A1141" s="24" t="s">
        <v>4895</v>
      </c>
      <c r="B1141">
        <v>957618189.54277098</v>
      </c>
      <c r="C1141">
        <v>1465373200.3034899</v>
      </c>
      <c r="D1141">
        <v>1022780777.57829</v>
      </c>
      <c r="E1141">
        <v>907637358.62987804</v>
      </c>
      <c r="F1141">
        <v>806847112.84008098</v>
      </c>
      <c r="G1141">
        <v>949494760.98378599</v>
      </c>
      <c r="H1141">
        <v>1395838990.9274299</v>
      </c>
      <c r="I1141">
        <v>1148240766.6714699</v>
      </c>
      <c r="J1141">
        <v>955127143.38410497</v>
      </c>
      <c r="K1141">
        <v>769229885.82648504</v>
      </c>
      <c r="L1141">
        <v>766056274.81398499</v>
      </c>
    </row>
    <row r="1142" spans="1:12" x14ac:dyDescent="0.3">
      <c r="A1142" s="24" t="s">
        <v>4897</v>
      </c>
      <c r="B1142">
        <v>355138494.55207402</v>
      </c>
      <c r="C1142">
        <v>475623493.12139601</v>
      </c>
      <c r="D1142">
        <v>298788914.27318501</v>
      </c>
      <c r="E1142">
        <v>319697637.35750598</v>
      </c>
      <c r="F1142">
        <v>362166394.18867803</v>
      </c>
      <c r="G1142">
        <v>590620950.13167703</v>
      </c>
      <c r="H1142" t="s">
        <v>2690</v>
      </c>
      <c r="I1142">
        <v>1066674752.58534</v>
      </c>
      <c r="J1142" t="s">
        <v>2690</v>
      </c>
      <c r="K1142">
        <v>647236150.15635204</v>
      </c>
      <c r="L1142">
        <v>584176576.28774202</v>
      </c>
    </row>
    <row r="1143" spans="1:12" x14ac:dyDescent="0.3">
      <c r="A1143" s="24" t="s">
        <v>4899</v>
      </c>
      <c r="B1143">
        <v>665817564.42901301</v>
      </c>
      <c r="C1143">
        <v>1125864540.06722</v>
      </c>
      <c r="D1143">
        <v>844788652.06247306</v>
      </c>
      <c r="E1143">
        <v>1273995791.7306299</v>
      </c>
      <c r="F1143" t="s">
        <v>2690</v>
      </c>
      <c r="G1143">
        <v>2239763580.7420902</v>
      </c>
      <c r="H1143">
        <v>3691275256.4493799</v>
      </c>
      <c r="I1143">
        <v>2788472883.4797602</v>
      </c>
      <c r="J1143">
        <v>2819919638.50422</v>
      </c>
      <c r="K1143">
        <v>2482767059.6611199</v>
      </c>
      <c r="L1143">
        <v>2528011650.4352298</v>
      </c>
    </row>
    <row r="1144" spans="1:12" x14ac:dyDescent="0.3">
      <c r="A1144" s="24" t="s">
        <v>4901</v>
      </c>
      <c r="B1144">
        <v>187963911.57210001</v>
      </c>
      <c r="C1144">
        <v>161175765.70561501</v>
      </c>
      <c r="D1144">
        <v>131473330.685267</v>
      </c>
      <c r="E1144">
        <v>948131568.83517098</v>
      </c>
      <c r="F1144">
        <v>634770250.59054804</v>
      </c>
      <c r="G1144">
        <v>924195943.65470803</v>
      </c>
      <c r="H1144" t="s">
        <v>2690</v>
      </c>
      <c r="I1144">
        <v>1598493715.2527699</v>
      </c>
      <c r="J1144">
        <v>1562082023.5771501</v>
      </c>
      <c r="K1144">
        <v>997942057.30492306</v>
      </c>
      <c r="L1144">
        <v>1366591421.91675</v>
      </c>
    </row>
    <row r="1145" spans="1:12" x14ac:dyDescent="0.3">
      <c r="A1145" s="24" t="s">
        <v>4903</v>
      </c>
      <c r="B1145">
        <v>312921383.26081502</v>
      </c>
      <c r="C1145">
        <v>485053989.37784499</v>
      </c>
      <c r="D1145">
        <v>344409332.21055299</v>
      </c>
      <c r="E1145">
        <v>347180001.92613298</v>
      </c>
      <c r="F1145">
        <v>592239472.38878703</v>
      </c>
      <c r="G1145">
        <v>658326200.23853302</v>
      </c>
      <c r="H1145">
        <v>791237891.89938498</v>
      </c>
      <c r="I1145">
        <v>673611399.68313396</v>
      </c>
      <c r="J1145">
        <v>529971701.88893801</v>
      </c>
      <c r="K1145">
        <v>307328124.20914799</v>
      </c>
      <c r="L1145">
        <v>331535265.59223199</v>
      </c>
    </row>
    <row r="1146" spans="1:12" x14ac:dyDescent="0.3">
      <c r="A1146" s="24" t="s">
        <v>4905</v>
      </c>
      <c r="B1146">
        <v>4022125867.8379402</v>
      </c>
      <c r="C1146">
        <v>4502251014.1251898</v>
      </c>
      <c r="D1146">
        <v>3985552919.31108</v>
      </c>
      <c r="E1146">
        <v>5471538139.3545799</v>
      </c>
      <c r="F1146">
        <v>5484543751.6394901</v>
      </c>
      <c r="G1146">
        <v>6389586987.5415001</v>
      </c>
      <c r="H1146">
        <v>6193278853.6220999</v>
      </c>
      <c r="I1146">
        <v>7042195066.3546</v>
      </c>
      <c r="J1146">
        <v>7580396114.0740499</v>
      </c>
      <c r="K1146">
        <v>4821722848.8109999</v>
      </c>
      <c r="L1146">
        <v>5101882664.9142504</v>
      </c>
    </row>
    <row r="1147" spans="1:12" x14ac:dyDescent="0.3">
      <c r="A1147" s="24" t="s">
        <v>4907</v>
      </c>
      <c r="B1147">
        <v>364657575.46491998</v>
      </c>
      <c r="C1147">
        <v>409695163.15295899</v>
      </c>
      <c r="D1147">
        <v>258364863.48385</v>
      </c>
      <c r="E1147">
        <v>333000611.090994</v>
      </c>
      <c r="F1147">
        <v>420020820.41429198</v>
      </c>
      <c r="G1147" t="s">
        <v>2690</v>
      </c>
      <c r="H1147" t="s">
        <v>2690</v>
      </c>
      <c r="I1147">
        <v>1840217255.3013101</v>
      </c>
      <c r="J1147">
        <v>1613483682.0629201</v>
      </c>
      <c r="K1147">
        <v>810790862.59908402</v>
      </c>
      <c r="L1147">
        <v>914897744.20408499</v>
      </c>
    </row>
    <row r="1148" spans="1:12" x14ac:dyDescent="0.3">
      <c r="A1148" s="24" t="s">
        <v>4909</v>
      </c>
      <c r="B1148">
        <v>1078430729.8638999</v>
      </c>
      <c r="C1148">
        <v>1326404669.0608499</v>
      </c>
      <c r="D1148">
        <v>831952076.95228696</v>
      </c>
      <c r="E1148">
        <v>658989956.39444005</v>
      </c>
      <c r="F1148">
        <v>799537042.81133902</v>
      </c>
      <c r="G1148">
        <v>2231277836.2788901</v>
      </c>
      <c r="H1148">
        <v>2728883919.98876</v>
      </c>
      <c r="I1148">
        <v>1660262825.3780799</v>
      </c>
      <c r="J1148">
        <v>2061057907.1976399</v>
      </c>
      <c r="K1148">
        <v>1236514855.1814401</v>
      </c>
      <c r="L1148">
        <v>1754821379.21227</v>
      </c>
    </row>
    <row r="1149" spans="1:12" x14ac:dyDescent="0.3">
      <c r="A1149" s="24" t="s">
        <v>4911</v>
      </c>
      <c r="B1149">
        <v>248590691.757424</v>
      </c>
      <c r="C1149">
        <v>281362105.17663097</v>
      </c>
      <c r="D1149" t="s">
        <v>2690</v>
      </c>
      <c r="E1149">
        <v>286264383.23108798</v>
      </c>
      <c r="F1149">
        <v>352663964.94441402</v>
      </c>
      <c r="G1149">
        <v>457986632.69155103</v>
      </c>
      <c r="H1149">
        <v>546171193.11162806</v>
      </c>
      <c r="I1149">
        <v>583424877.34408796</v>
      </c>
      <c r="J1149">
        <v>3750525151.5300598</v>
      </c>
      <c r="K1149">
        <v>6356705508.1084995</v>
      </c>
      <c r="L1149">
        <v>6179724497.62992</v>
      </c>
    </row>
    <row r="1150" spans="1:12" x14ac:dyDescent="0.3">
      <c r="A1150" s="24" t="s">
        <v>4913</v>
      </c>
      <c r="B1150">
        <v>453450249.99575198</v>
      </c>
      <c r="C1150">
        <v>563171974.20333803</v>
      </c>
      <c r="D1150">
        <v>279706501.53323102</v>
      </c>
      <c r="E1150">
        <v>309364260.60576898</v>
      </c>
      <c r="F1150">
        <v>614401901.11832404</v>
      </c>
      <c r="G1150">
        <v>1274038118.36379</v>
      </c>
      <c r="H1150" t="s">
        <v>2690</v>
      </c>
      <c r="I1150">
        <v>1504033145.32623</v>
      </c>
      <c r="J1150">
        <v>1532221497.6100099</v>
      </c>
      <c r="K1150">
        <v>932751750.69449496</v>
      </c>
      <c r="L1150">
        <v>1171264249.7342601</v>
      </c>
    </row>
    <row r="1151" spans="1:12" x14ac:dyDescent="0.3">
      <c r="A1151" s="24" t="s">
        <v>4915</v>
      </c>
      <c r="B1151">
        <v>301063868.62377101</v>
      </c>
      <c r="C1151">
        <v>441629335.78512901</v>
      </c>
      <c r="D1151">
        <v>390898669.18222398</v>
      </c>
      <c r="E1151">
        <v>371554282.495305</v>
      </c>
      <c r="F1151">
        <v>602928486.049523</v>
      </c>
      <c r="G1151">
        <v>847962030.87741303</v>
      </c>
      <c r="H1151">
        <v>1023054046.55874</v>
      </c>
      <c r="I1151">
        <v>1024465682.63978</v>
      </c>
      <c r="J1151">
        <v>1033780168.3559</v>
      </c>
      <c r="K1151">
        <v>607272788.53901505</v>
      </c>
      <c r="L1151">
        <v>839305704.76026297</v>
      </c>
    </row>
    <row r="1152" spans="1:12" x14ac:dyDescent="0.3">
      <c r="A1152" s="24" t="s">
        <v>4917</v>
      </c>
      <c r="B1152">
        <v>215232570.06402099</v>
      </c>
      <c r="C1152">
        <v>593897723.82397604</v>
      </c>
      <c r="D1152">
        <v>277683830.37544298</v>
      </c>
      <c r="E1152">
        <v>238528651.22550201</v>
      </c>
      <c r="F1152">
        <v>237596298.13172099</v>
      </c>
      <c r="G1152">
        <v>295932132.61128801</v>
      </c>
      <c r="H1152">
        <v>534950207.667781</v>
      </c>
      <c r="I1152">
        <v>523969844.159585</v>
      </c>
      <c r="J1152">
        <v>341332021.39464802</v>
      </c>
      <c r="K1152">
        <v>195696729.72147501</v>
      </c>
      <c r="L1152">
        <v>280293355.56896198</v>
      </c>
    </row>
    <row r="1153" spans="1:12" x14ac:dyDescent="0.3">
      <c r="A1153" s="24" t="s">
        <v>4919</v>
      </c>
      <c r="B1153">
        <v>221929972.60434499</v>
      </c>
      <c r="C1153">
        <v>218305095.59939301</v>
      </c>
      <c r="D1153">
        <v>184086200.924705</v>
      </c>
      <c r="E1153">
        <v>204623298.18141001</v>
      </c>
      <c r="F1153">
        <v>243152936.220824</v>
      </c>
      <c r="G1153">
        <v>392992916.545789</v>
      </c>
      <c r="H1153">
        <v>569348352.61317599</v>
      </c>
      <c r="I1153">
        <v>568114198.47328198</v>
      </c>
      <c r="J1153">
        <v>379549607.30369002</v>
      </c>
      <c r="K1153">
        <v>218528848.810996</v>
      </c>
      <c r="L1153">
        <v>222798075.21043399</v>
      </c>
    </row>
    <row r="1154" spans="1:12" x14ac:dyDescent="0.3">
      <c r="A1154" s="24" t="s">
        <v>4921</v>
      </c>
      <c r="B1154">
        <v>859586051.27675498</v>
      </c>
      <c r="C1154">
        <v>1086532974.9616101</v>
      </c>
      <c r="D1154">
        <v>835572768.37970102</v>
      </c>
      <c r="E1154">
        <v>648872791.07927597</v>
      </c>
      <c r="F1154">
        <v>846336327.58081806</v>
      </c>
      <c r="G1154">
        <v>1009517831.82381</v>
      </c>
      <c r="H1154">
        <v>1393426413.30232</v>
      </c>
      <c r="I1154">
        <v>1187377707.5183599</v>
      </c>
      <c r="J1154">
        <v>1200532014.69345</v>
      </c>
      <c r="K1154">
        <v>687558895.17853296</v>
      </c>
      <c r="L1154">
        <v>836488641.74495101</v>
      </c>
    </row>
    <row r="1155" spans="1:12" x14ac:dyDescent="0.3">
      <c r="A1155" s="24" t="s">
        <v>4923</v>
      </c>
      <c r="B1155">
        <v>338886503.49463099</v>
      </c>
      <c r="C1155">
        <v>363262435.77253401</v>
      </c>
      <c r="D1155">
        <v>384291540.97729599</v>
      </c>
      <c r="E1155">
        <v>539967998.05637097</v>
      </c>
      <c r="F1155">
        <v>1164442894.42225</v>
      </c>
      <c r="G1155">
        <v>1844515448.2158401</v>
      </c>
      <c r="H1155">
        <v>2197616051.8168201</v>
      </c>
      <c r="I1155">
        <v>2991318174.7659502</v>
      </c>
      <c r="J1155">
        <v>2551365172.3713899</v>
      </c>
      <c r="K1155">
        <v>1810670305.86866</v>
      </c>
      <c r="L1155">
        <v>1709663372.4898701</v>
      </c>
    </row>
    <row r="1156" spans="1:12" x14ac:dyDescent="0.3">
      <c r="A1156" s="24" t="s">
        <v>4925</v>
      </c>
      <c r="B1156">
        <v>1340720953.6610601</v>
      </c>
      <c r="C1156">
        <v>1134948345.68801</v>
      </c>
      <c r="D1156">
        <v>1181681857.03618</v>
      </c>
      <c r="E1156">
        <v>1105545737.6286099</v>
      </c>
      <c r="F1156">
        <v>846684518.55889797</v>
      </c>
      <c r="G1156">
        <v>1364183753.9889801</v>
      </c>
      <c r="H1156">
        <v>1767524173.9960899</v>
      </c>
      <c r="I1156">
        <v>2352545000.72015</v>
      </c>
      <c r="J1156">
        <v>2813220314.1570501</v>
      </c>
      <c r="K1156">
        <v>2990638623.9837098</v>
      </c>
      <c r="L1156">
        <v>4092783164.9286098</v>
      </c>
    </row>
    <row r="1157" spans="1:12" x14ac:dyDescent="0.3">
      <c r="A1157" s="24" t="s">
        <v>4927</v>
      </c>
      <c r="B1157">
        <v>1476509185.8719001</v>
      </c>
      <c r="C1157">
        <v>2347800987.3952999</v>
      </c>
      <c r="D1157">
        <v>1930158837.5720899</v>
      </c>
      <c r="E1157">
        <v>2021182849.0274601</v>
      </c>
      <c r="F1157">
        <v>1983034083.7666199</v>
      </c>
      <c r="G1157">
        <v>2140164500.4456401</v>
      </c>
      <c r="H1157">
        <v>2195206540.0110898</v>
      </c>
      <c r="I1157">
        <v>2156505099.8039799</v>
      </c>
      <c r="J1157">
        <v>2162912257.0430198</v>
      </c>
      <c r="K1157">
        <v>1403420407.4688399</v>
      </c>
      <c r="L1157">
        <v>1450281221.3868501</v>
      </c>
    </row>
    <row r="1158" spans="1:12" x14ac:dyDescent="0.3">
      <c r="A1158" s="24" t="s">
        <v>4929</v>
      </c>
      <c r="B1158">
        <v>443083053.22946399</v>
      </c>
      <c r="C1158">
        <v>713492123.23034894</v>
      </c>
      <c r="D1158">
        <v>500792456.33343399</v>
      </c>
      <c r="E1158">
        <v>673594248.92489696</v>
      </c>
      <c r="F1158">
        <v>837631743.09067202</v>
      </c>
      <c r="G1158">
        <v>2562512350.1940498</v>
      </c>
      <c r="H1158">
        <v>1938733501.99473</v>
      </c>
      <c r="I1158">
        <v>1276432673.39767</v>
      </c>
      <c r="J1158">
        <v>1243252263.29865</v>
      </c>
      <c r="K1158">
        <v>581379832.43400502</v>
      </c>
      <c r="L1158">
        <v>578985954.49452698</v>
      </c>
    </row>
    <row r="1159" spans="1:12" x14ac:dyDescent="0.3">
      <c r="A1159" s="24" t="s">
        <v>4931</v>
      </c>
      <c r="B1159">
        <v>5093929357.3008699</v>
      </c>
      <c r="C1159">
        <v>4376166691.95751</v>
      </c>
      <c r="D1159">
        <v>3014893118.7340102</v>
      </c>
      <c r="E1159">
        <v>3252436302.7880802</v>
      </c>
      <c r="F1159">
        <v>2538596164.3292499</v>
      </c>
      <c r="G1159">
        <v>2914487738.1297698</v>
      </c>
      <c r="H1159">
        <v>2386426492.1982098</v>
      </c>
      <c r="I1159">
        <v>2495609076.7679701</v>
      </c>
      <c r="J1159">
        <v>2483504513.47156</v>
      </c>
      <c r="K1159">
        <v>1866995990.0370901</v>
      </c>
      <c r="L1159">
        <v>1724242897.5265</v>
      </c>
    </row>
    <row r="1160" spans="1:12" x14ac:dyDescent="0.3">
      <c r="A1160" s="24" t="s">
        <v>2621</v>
      </c>
      <c r="B1160">
        <v>21082202.662213001</v>
      </c>
      <c r="C1160">
        <v>32452396.173444599</v>
      </c>
      <c r="D1160">
        <v>17162470.261840802</v>
      </c>
      <c r="E1160">
        <v>11736070.542045901</v>
      </c>
      <c r="F1160">
        <v>14926101.777260199</v>
      </c>
      <c r="G1160">
        <v>20950837.416110601</v>
      </c>
      <c r="H1160">
        <v>22002564.2420788</v>
      </c>
      <c r="I1160">
        <v>25852576.8640357</v>
      </c>
      <c r="J1160">
        <v>18727087.948757399</v>
      </c>
      <c r="K1160" t="s">
        <v>2690</v>
      </c>
      <c r="L1160">
        <v>18299602.3509725</v>
      </c>
    </row>
    <row r="1161" spans="1:12" x14ac:dyDescent="0.3">
      <c r="A1161" s="24" t="s">
        <v>4933</v>
      </c>
      <c r="B1161">
        <v>257380858.20184901</v>
      </c>
      <c r="C1161">
        <v>179657933.23216999</v>
      </c>
      <c r="D1161">
        <v>114355970.066255</v>
      </c>
      <c r="E1161">
        <v>128603385.178408</v>
      </c>
      <c r="F1161">
        <v>192054556.717379</v>
      </c>
      <c r="G1161">
        <v>219344423.492248</v>
      </c>
      <c r="H1161">
        <v>684982735.94060504</v>
      </c>
      <c r="I1161">
        <v>723270169.955351</v>
      </c>
      <c r="J1161">
        <v>355192116.87133998</v>
      </c>
      <c r="K1161">
        <v>221526880.95411199</v>
      </c>
      <c r="L1161">
        <v>233766964.003562</v>
      </c>
    </row>
    <row r="1162" spans="1:12" x14ac:dyDescent="0.3">
      <c r="A1162" s="24" t="s">
        <v>4935</v>
      </c>
      <c r="B1162">
        <v>1088139691.46926</v>
      </c>
      <c r="C1162">
        <v>1036370204.91654</v>
      </c>
      <c r="D1162">
        <v>923787639.26976895</v>
      </c>
      <c r="E1162">
        <v>1294183806.4156301</v>
      </c>
      <c r="F1162">
        <v>1984002323.8680501</v>
      </c>
      <c r="G1162">
        <v>1654046933.3397801</v>
      </c>
      <c r="H1162">
        <v>1868579378.1364999</v>
      </c>
      <c r="I1162">
        <v>1480127216.5634501</v>
      </c>
      <c r="J1162">
        <v>2228017151.0689602</v>
      </c>
      <c r="K1162">
        <v>2216661937.4009199</v>
      </c>
      <c r="L1162">
        <v>2567850486.9286699</v>
      </c>
    </row>
    <row r="1163" spans="1:12" x14ac:dyDescent="0.3">
      <c r="A1163" s="24" t="s">
        <v>4937</v>
      </c>
      <c r="B1163">
        <v>317162066.95761698</v>
      </c>
      <c r="C1163">
        <v>277886210.03581202</v>
      </c>
      <c r="D1163">
        <v>238230295.53043401</v>
      </c>
      <c r="E1163">
        <v>249721611.21009299</v>
      </c>
      <c r="F1163">
        <v>287865819.66400701</v>
      </c>
      <c r="G1163">
        <v>509036133.27208799</v>
      </c>
      <c r="H1163">
        <v>820401289.24384999</v>
      </c>
      <c r="I1163">
        <v>784617759.15310395</v>
      </c>
      <c r="J1163">
        <v>532112685.15131497</v>
      </c>
      <c r="K1163">
        <v>301059841.52425301</v>
      </c>
      <c r="L1163">
        <v>760576108.65006196</v>
      </c>
    </row>
    <row r="1164" spans="1:12" x14ac:dyDescent="0.3">
      <c r="A1164" s="24" t="s">
        <v>4939</v>
      </c>
      <c r="B1164">
        <v>585037128.583776</v>
      </c>
      <c r="C1164">
        <v>841052881.33535695</v>
      </c>
      <c r="D1164">
        <v>465383932.37897003</v>
      </c>
      <c r="E1164">
        <v>676418465.51419699</v>
      </c>
      <c r="F1164">
        <v>950331335.54685605</v>
      </c>
      <c r="G1164">
        <v>1214206898.7525401</v>
      </c>
      <c r="H1164" t="s">
        <v>2690</v>
      </c>
      <c r="I1164">
        <v>2110074997.5514901</v>
      </c>
      <c r="J1164">
        <v>2754677846.0261598</v>
      </c>
      <c r="K1164">
        <v>1894829963.1735899</v>
      </c>
      <c r="L1164">
        <v>1511756282.0534899</v>
      </c>
    </row>
    <row r="1165" spans="1:12" x14ac:dyDescent="0.3">
      <c r="A1165" s="24" t="s">
        <v>4941</v>
      </c>
      <c r="B1165">
        <v>2493619379.3880701</v>
      </c>
      <c r="C1165">
        <v>2558635498.8506799</v>
      </c>
      <c r="D1165">
        <v>1945686180.4784</v>
      </c>
      <c r="E1165">
        <v>1979270741.5367301</v>
      </c>
      <c r="F1165">
        <v>2052757288.5803699</v>
      </c>
      <c r="G1165">
        <v>2410816639.80966</v>
      </c>
      <c r="H1165">
        <v>2832052663.4053702</v>
      </c>
      <c r="I1165">
        <v>3076988127.3355899</v>
      </c>
      <c r="J1165">
        <v>6664715491.7616796</v>
      </c>
      <c r="K1165">
        <v>4820130005.5268698</v>
      </c>
      <c r="L1165">
        <v>7717363481.85814</v>
      </c>
    </row>
    <row r="1166" spans="1:12" x14ac:dyDescent="0.3">
      <c r="A1166" s="24" t="s">
        <v>4943</v>
      </c>
      <c r="B1166">
        <v>290300800.89262998</v>
      </c>
      <c r="C1166">
        <v>184666302.94415799</v>
      </c>
      <c r="D1166" t="s">
        <v>2690</v>
      </c>
      <c r="E1166">
        <v>439153867.77692199</v>
      </c>
      <c r="F1166">
        <v>1413666700.61731</v>
      </c>
      <c r="G1166">
        <v>1878173022.5250599</v>
      </c>
      <c r="H1166">
        <v>4558510368.2723598</v>
      </c>
      <c r="I1166">
        <v>3176698110.98949</v>
      </c>
      <c r="J1166">
        <v>3329861010.5897398</v>
      </c>
      <c r="K1166">
        <v>1752340061.8427801</v>
      </c>
      <c r="L1166">
        <v>2211919599.2990298</v>
      </c>
    </row>
    <row r="1167" spans="1:12" x14ac:dyDescent="0.3">
      <c r="A1167" s="24" t="s">
        <v>4945</v>
      </c>
      <c r="B1167">
        <v>632705473.81297696</v>
      </c>
      <c r="C1167">
        <v>829062899.257815</v>
      </c>
      <c r="D1167">
        <v>474103587.27863503</v>
      </c>
      <c r="E1167">
        <v>358281739.87094897</v>
      </c>
      <c r="F1167">
        <v>382267668.646613</v>
      </c>
      <c r="G1167">
        <v>480087767.21190703</v>
      </c>
      <c r="H1167">
        <v>1072691175.84372</v>
      </c>
      <c r="I1167">
        <v>843184631.59642804</v>
      </c>
      <c r="J1167">
        <v>948754956.66123605</v>
      </c>
      <c r="K1167">
        <v>763561554.59239304</v>
      </c>
      <c r="L1167">
        <v>688210949.98419905</v>
      </c>
    </row>
    <row r="1168" spans="1:12" x14ac:dyDescent="0.3">
      <c r="A1168" s="24" t="s">
        <v>4947</v>
      </c>
      <c r="B1168">
        <v>853340983.96987903</v>
      </c>
      <c r="C1168">
        <v>1068405318.79211</v>
      </c>
      <c r="D1168">
        <v>980117675.42874801</v>
      </c>
      <c r="E1168">
        <v>1493200455.8514299</v>
      </c>
      <c r="F1168">
        <v>1623287212.9837899</v>
      </c>
      <c r="G1168">
        <v>2550760339.0387802</v>
      </c>
      <c r="H1168">
        <v>4716773057.0231504</v>
      </c>
      <c r="I1168">
        <v>3192328785.5826001</v>
      </c>
      <c r="J1168" t="s">
        <v>2690</v>
      </c>
      <c r="K1168">
        <v>2962159086.0155602</v>
      </c>
      <c r="L1168">
        <v>2788744693.6999002</v>
      </c>
    </row>
    <row r="1169" spans="1:12" x14ac:dyDescent="0.3">
      <c r="A1169" s="24" t="s">
        <v>4949</v>
      </c>
      <c r="B1169">
        <v>444993306.233464</v>
      </c>
      <c r="C1169">
        <v>481185728.07268602</v>
      </c>
      <c r="D1169">
        <v>472268892.56820101</v>
      </c>
      <c r="E1169">
        <v>464304492.704772</v>
      </c>
      <c r="F1169">
        <v>457507329.40185302</v>
      </c>
      <c r="G1169">
        <v>728451279.69570994</v>
      </c>
      <c r="H1169">
        <v>844664065.55659997</v>
      </c>
      <c r="I1169">
        <v>869218309.08828998</v>
      </c>
      <c r="J1169">
        <v>510362410.27926803</v>
      </c>
      <c r="K1169">
        <v>413270975.20180398</v>
      </c>
      <c r="L1169">
        <v>482826669.82676899</v>
      </c>
    </row>
    <row r="1170" spans="1:12" x14ac:dyDescent="0.3">
      <c r="A1170" s="24" t="s">
        <v>4951</v>
      </c>
      <c r="B1170">
        <v>2494938976.3045201</v>
      </c>
      <c r="C1170">
        <v>3793286714.6022801</v>
      </c>
      <c r="D1170">
        <v>3279718221.94172</v>
      </c>
      <c r="E1170">
        <v>2402033256.2880201</v>
      </c>
      <c r="F1170">
        <v>2375437702.6942201</v>
      </c>
      <c r="G1170">
        <v>3144745957.8377299</v>
      </c>
      <c r="H1170">
        <v>3763085252.8457699</v>
      </c>
      <c r="I1170">
        <v>3614004811.4935899</v>
      </c>
      <c r="J1170">
        <v>3541905633.0479698</v>
      </c>
      <c r="K1170">
        <v>2974725417.8605199</v>
      </c>
      <c r="L1170">
        <v>4255472346.9792299</v>
      </c>
    </row>
    <row r="1171" spans="1:12" x14ac:dyDescent="0.3">
      <c r="A1171" s="24" t="s">
        <v>4953</v>
      </c>
      <c r="B1171">
        <v>860864472.08426702</v>
      </c>
      <c r="C1171">
        <v>1240656995.44765</v>
      </c>
      <c r="D1171">
        <v>1397419418.80233</v>
      </c>
      <c r="E1171">
        <v>1683888980.91523</v>
      </c>
      <c r="F1171">
        <v>2156392855.6089702</v>
      </c>
      <c r="G1171">
        <v>2434211111.1111102</v>
      </c>
      <c r="H1171">
        <v>2828989924.67769</v>
      </c>
      <c r="I1171">
        <v>1689164475.0107999</v>
      </c>
      <c r="J1171">
        <v>1627985988.96454</v>
      </c>
      <c r="K1171">
        <v>815775427.24165499</v>
      </c>
      <c r="L1171">
        <v>488641986.267919</v>
      </c>
    </row>
    <row r="1172" spans="1:12" x14ac:dyDescent="0.3">
      <c r="A1172" s="24" t="s">
        <v>4955</v>
      </c>
      <c r="B1172">
        <v>364927266.56997597</v>
      </c>
      <c r="C1172">
        <v>1020700120.42489</v>
      </c>
      <c r="D1172">
        <v>1165128765.8995199</v>
      </c>
      <c r="E1172">
        <v>667789773.83990598</v>
      </c>
      <c r="F1172">
        <v>590699421.84118795</v>
      </c>
      <c r="G1172" t="s">
        <v>2690</v>
      </c>
      <c r="H1172" t="s">
        <v>2690</v>
      </c>
      <c r="I1172">
        <v>721639958.23131204</v>
      </c>
      <c r="J1172">
        <v>512270537.78645301</v>
      </c>
      <c r="K1172">
        <v>400339691.65878803</v>
      </c>
      <c r="L1172">
        <v>343993294.837542</v>
      </c>
    </row>
    <row r="1173" spans="1:12" x14ac:dyDescent="0.3">
      <c r="A1173" s="24" t="s">
        <v>2563</v>
      </c>
      <c r="B1173">
        <v>158062257.14865401</v>
      </c>
      <c r="C1173">
        <v>423325581.501517</v>
      </c>
      <c r="D1173">
        <v>272789068.76165801</v>
      </c>
      <c r="E1173">
        <v>285748271.13176298</v>
      </c>
      <c r="F1173">
        <v>206773298.41452301</v>
      </c>
      <c r="G1173">
        <v>149053196.79657</v>
      </c>
      <c r="H1173">
        <v>619042434.03474998</v>
      </c>
      <c r="I1173">
        <v>550041089.41999102</v>
      </c>
      <c r="J1173">
        <v>784208184.91354501</v>
      </c>
      <c r="K1173">
        <v>1095757485.5627999</v>
      </c>
      <c r="L1173">
        <v>872794193.14674401</v>
      </c>
    </row>
    <row r="1174" spans="1:12" x14ac:dyDescent="0.3">
      <c r="A1174" s="24" t="s">
        <v>4957</v>
      </c>
      <c r="B1174">
        <v>2848713673.0332999</v>
      </c>
      <c r="C1174">
        <v>4103191989.3214002</v>
      </c>
      <c r="D1174">
        <v>2183095070.8562298</v>
      </c>
      <c r="E1174">
        <v>1863286361.69837</v>
      </c>
      <c r="F1174">
        <v>2646348615.23102</v>
      </c>
      <c r="G1174">
        <v>3049163276.3188601</v>
      </c>
      <c r="H1174">
        <v>3918674138.8994298</v>
      </c>
      <c r="I1174">
        <v>4750398213.1261702</v>
      </c>
      <c r="J1174">
        <v>3839074627.3215199</v>
      </c>
      <c r="K1174">
        <v>4410893059.3731403</v>
      </c>
      <c r="L1174">
        <v>6715058260.28125</v>
      </c>
    </row>
    <row r="1175" spans="1:12" x14ac:dyDescent="0.3">
      <c r="A1175" s="24" t="s">
        <v>4959</v>
      </c>
      <c r="B1175">
        <v>1244560019.16084</v>
      </c>
      <c r="C1175">
        <v>2562673791.8302002</v>
      </c>
      <c r="D1175">
        <v>1320197013.93413</v>
      </c>
      <c r="E1175">
        <v>1572633859.48861</v>
      </c>
      <c r="F1175">
        <v>2481608808.79462</v>
      </c>
      <c r="G1175">
        <v>2777701708.6999998</v>
      </c>
      <c r="H1175">
        <v>4263731414.3189402</v>
      </c>
      <c r="I1175">
        <v>3637873154.2560902</v>
      </c>
      <c r="J1175">
        <v>8247607377.46492</v>
      </c>
      <c r="K1175">
        <v>4809900622.0929403</v>
      </c>
      <c r="L1175">
        <v>6268573877.4454899</v>
      </c>
    </row>
    <row r="1176" spans="1:12" x14ac:dyDescent="0.3">
      <c r="A1176" s="24" t="s">
        <v>4961</v>
      </c>
      <c r="B1176" t="s">
        <v>2690</v>
      </c>
      <c r="C1176">
        <v>3905449730.3962102</v>
      </c>
      <c r="D1176">
        <v>7062180129.6059704</v>
      </c>
      <c r="E1176">
        <v>6028561267.7220297</v>
      </c>
      <c r="F1176">
        <v>4242028217.4491601</v>
      </c>
      <c r="G1176">
        <v>6704364022.5605202</v>
      </c>
      <c r="H1176">
        <v>5883891874.4723597</v>
      </c>
      <c r="I1176">
        <v>5541108180.2279997</v>
      </c>
      <c r="J1176">
        <v>6352923097.1212502</v>
      </c>
      <c r="K1176">
        <v>6570761875.2672501</v>
      </c>
      <c r="L1176">
        <v>6286002263.2939796</v>
      </c>
    </row>
    <row r="1177" spans="1:12" x14ac:dyDescent="0.3">
      <c r="A1177" s="24" t="s">
        <v>4963</v>
      </c>
      <c r="B1177">
        <v>467488048.34527302</v>
      </c>
      <c r="C1177">
        <v>598517932.53414297</v>
      </c>
      <c r="D1177">
        <v>422575655.634821</v>
      </c>
      <c r="E1177">
        <v>449121319.721995</v>
      </c>
      <c r="F1177">
        <v>780188508.019889</v>
      </c>
      <c r="G1177" t="s">
        <v>2690</v>
      </c>
      <c r="H1177">
        <v>1265327839.6050601</v>
      </c>
      <c r="I1177">
        <v>845885261.71683705</v>
      </c>
      <c r="J1177">
        <v>1117832356.3008201</v>
      </c>
      <c r="K1177">
        <v>615154573.60192001</v>
      </c>
      <c r="L1177">
        <v>633493378.07750905</v>
      </c>
    </row>
    <row r="1178" spans="1:12" x14ac:dyDescent="0.3">
      <c r="A1178" s="24" t="s">
        <v>4965</v>
      </c>
      <c r="B1178" t="s">
        <v>2690</v>
      </c>
      <c r="C1178" t="s">
        <v>2690</v>
      </c>
      <c r="D1178" t="s">
        <v>2690</v>
      </c>
      <c r="E1178" t="s">
        <v>2690</v>
      </c>
      <c r="F1178" t="s">
        <v>2690</v>
      </c>
      <c r="G1178" t="s">
        <v>2690</v>
      </c>
      <c r="H1178" t="s">
        <v>2690</v>
      </c>
      <c r="I1178" t="s">
        <v>2690</v>
      </c>
      <c r="J1178" t="s">
        <v>2690</v>
      </c>
      <c r="K1178" t="s">
        <v>2690</v>
      </c>
      <c r="L1178" t="s">
        <v>2690</v>
      </c>
    </row>
    <row r="1179" spans="1:12" x14ac:dyDescent="0.3">
      <c r="A1179" s="24" t="s">
        <v>4966</v>
      </c>
      <c r="B1179">
        <v>457271715.08519</v>
      </c>
      <c r="C1179">
        <v>670641531.10773897</v>
      </c>
      <c r="D1179">
        <v>523488024.91301101</v>
      </c>
      <c r="E1179">
        <v>707232126.29010797</v>
      </c>
      <c r="F1179">
        <v>966819080.89267695</v>
      </c>
      <c r="G1179">
        <v>903880640.17019606</v>
      </c>
      <c r="H1179">
        <v>11021233761.6488</v>
      </c>
      <c r="I1179">
        <v>8577273782.8028202</v>
      </c>
      <c r="J1179">
        <v>8562618745.2776499</v>
      </c>
      <c r="K1179">
        <v>3973716708.6030102</v>
      </c>
      <c r="L1179">
        <v>4258019415.43854</v>
      </c>
    </row>
    <row r="1180" spans="1:12" x14ac:dyDescent="0.3">
      <c r="A1180" s="24" t="s">
        <v>4968</v>
      </c>
      <c r="B1180">
        <v>482833557.47960001</v>
      </c>
      <c r="C1180">
        <v>561135531.86646402</v>
      </c>
      <c r="D1180">
        <v>413222009.40593302</v>
      </c>
      <c r="E1180">
        <v>449557049.64607298</v>
      </c>
      <c r="F1180">
        <v>442582433.05746901</v>
      </c>
      <c r="G1180" t="s">
        <v>2690</v>
      </c>
      <c r="H1180">
        <v>5698752846.4287395</v>
      </c>
      <c r="I1180">
        <v>4103488491.0125299</v>
      </c>
      <c r="J1180">
        <v>3201171527.3196702</v>
      </c>
      <c r="K1180">
        <v>2339426782.1394801</v>
      </c>
      <c r="L1180">
        <v>1771986640.9261999</v>
      </c>
    </row>
    <row r="1181" spans="1:12" x14ac:dyDescent="0.3">
      <c r="A1181" s="24" t="s">
        <v>4970</v>
      </c>
      <c r="B1181">
        <v>935271467.26438999</v>
      </c>
      <c r="C1181">
        <v>1475437755.06829</v>
      </c>
      <c r="D1181">
        <v>1413283674.5737901</v>
      </c>
      <c r="E1181">
        <v>1788756690.0049801</v>
      </c>
      <c r="F1181">
        <v>1775888297.90046</v>
      </c>
      <c r="G1181">
        <v>1982235009.31567</v>
      </c>
      <c r="H1181">
        <v>2734138961.3838401</v>
      </c>
      <c r="I1181">
        <v>1750461072.1013999</v>
      </c>
      <c r="J1181">
        <v>1863435494.3977399</v>
      </c>
      <c r="K1181">
        <v>1076711977.51436</v>
      </c>
      <c r="L1181">
        <v>1074595109.4544499</v>
      </c>
    </row>
    <row r="1182" spans="1:12" x14ac:dyDescent="0.3">
      <c r="A1182" s="24" t="s">
        <v>4972</v>
      </c>
      <c r="B1182">
        <v>414807267.17356002</v>
      </c>
      <c r="C1182">
        <v>515936037.48103201</v>
      </c>
      <c r="D1182">
        <v>460351079.12423098</v>
      </c>
      <c r="E1182">
        <v>393666834.70570302</v>
      </c>
      <c r="F1182">
        <v>433071700.31550997</v>
      </c>
      <c r="G1182">
        <v>501028830.46449399</v>
      </c>
      <c r="H1182">
        <v>724027581.95345104</v>
      </c>
      <c r="I1182">
        <v>864059396.45686305</v>
      </c>
      <c r="J1182">
        <v>765352555.46162903</v>
      </c>
      <c r="K1182">
        <v>293610690.48069203</v>
      </c>
      <c r="L1182">
        <v>385765217.94650799</v>
      </c>
    </row>
    <row r="1183" spans="1:12" x14ac:dyDescent="0.3">
      <c r="A1183" s="24" t="s">
        <v>4974</v>
      </c>
      <c r="B1183">
        <v>828875971.322155</v>
      </c>
      <c r="C1183">
        <v>979767195.64657795</v>
      </c>
      <c r="D1183">
        <v>1893166328.8554001</v>
      </c>
      <c r="E1183">
        <v>2611825152.1145701</v>
      </c>
      <c r="F1183">
        <v>3714817754.2376599</v>
      </c>
      <c r="G1183">
        <v>4162571924.1100702</v>
      </c>
      <c r="H1183">
        <v>4795543437.12603</v>
      </c>
      <c r="I1183">
        <v>4679709833.8103104</v>
      </c>
      <c r="J1183">
        <v>4373338041.3642597</v>
      </c>
      <c r="K1183">
        <v>4466145984.22822</v>
      </c>
      <c r="L1183" t="s">
        <v>2690</v>
      </c>
    </row>
    <row r="1184" spans="1:12" x14ac:dyDescent="0.3">
      <c r="A1184" s="24" t="s">
        <v>4976</v>
      </c>
      <c r="B1184">
        <v>482007636.60227603</v>
      </c>
      <c r="C1184">
        <v>396217192.11601698</v>
      </c>
      <c r="D1184">
        <v>433601161.17108899</v>
      </c>
      <c r="E1184">
        <v>396637775.96412098</v>
      </c>
      <c r="F1184">
        <v>393091291.43909401</v>
      </c>
      <c r="G1184">
        <v>920268258.91961002</v>
      </c>
      <c r="H1184">
        <v>707080714.76436698</v>
      </c>
      <c r="I1184">
        <v>599468744.86451602</v>
      </c>
      <c r="J1184">
        <v>451986186.19736701</v>
      </c>
      <c r="K1184">
        <v>627828811.28443801</v>
      </c>
      <c r="L1184">
        <v>666378130.75862098</v>
      </c>
    </row>
    <row r="1185" spans="1:12" x14ac:dyDescent="0.3">
      <c r="A1185" s="24" t="s">
        <v>4978</v>
      </c>
      <c r="B1185">
        <v>211512699.40974799</v>
      </c>
      <c r="C1185">
        <v>177589713.38391501</v>
      </c>
      <c r="D1185">
        <v>112521535.57555699</v>
      </c>
      <c r="E1185">
        <v>147655464.64438799</v>
      </c>
      <c r="F1185">
        <v>221778890.59864199</v>
      </c>
      <c r="G1185" t="s">
        <v>2690</v>
      </c>
      <c r="H1185">
        <v>1161669856.3880701</v>
      </c>
      <c r="I1185">
        <v>888607582.85337806</v>
      </c>
      <c r="J1185">
        <v>870009950.25313902</v>
      </c>
      <c r="K1185">
        <v>876261770.37306404</v>
      </c>
      <c r="L1185">
        <v>1823087298.0838301</v>
      </c>
    </row>
    <row r="1186" spans="1:12" x14ac:dyDescent="0.3">
      <c r="A1186" s="24" t="s">
        <v>4980</v>
      </c>
      <c r="B1186">
        <v>407030146.56001401</v>
      </c>
      <c r="C1186">
        <v>446687918.34855801</v>
      </c>
      <c r="D1186">
        <v>457108299.48299098</v>
      </c>
      <c r="E1186">
        <v>423023092.65838403</v>
      </c>
      <c r="F1186">
        <v>399013685.78571802</v>
      </c>
      <c r="G1186">
        <v>418581744.47667903</v>
      </c>
      <c r="H1186" t="s">
        <v>2690</v>
      </c>
      <c r="I1186">
        <v>504664375.96139997</v>
      </c>
      <c r="J1186" t="s">
        <v>2690</v>
      </c>
      <c r="K1186">
        <v>1901291882.88852</v>
      </c>
      <c r="L1186">
        <v>2583388469.0310001</v>
      </c>
    </row>
    <row r="1187" spans="1:12" x14ac:dyDescent="0.3">
      <c r="A1187" s="24" t="s">
        <v>4982</v>
      </c>
      <c r="B1187">
        <v>877794188.52371097</v>
      </c>
      <c r="C1187">
        <v>645814864.05902898</v>
      </c>
      <c r="D1187">
        <v>515452436.19997102</v>
      </c>
      <c r="E1187">
        <v>740145246.24050999</v>
      </c>
      <c r="F1187">
        <v>707342665.41123605</v>
      </c>
      <c r="G1187">
        <v>1033299993.9561</v>
      </c>
      <c r="H1187">
        <v>1845464870.2114899</v>
      </c>
      <c r="I1187">
        <v>973882122.87195694</v>
      </c>
      <c r="J1187">
        <v>1265803088.0531199</v>
      </c>
      <c r="K1187">
        <v>1046434152.07621</v>
      </c>
      <c r="L1187">
        <v>878847139.50415099</v>
      </c>
    </row>
    <row r="1188" spans="1:12" x14ac:dyDescent="0.3">
      <c r="A1188" s="24" t="s">
        <v>4984</v>
      </c>
      <c r="B1188">
        <v>485345717.848342</v>
      </c>
      <c r="C1188">
        <v>744724899.544613</v>
      </c>
      <c r="D1188">
        <v>409187625.85376298</v>
      </c>
      <c r="E1188">
        <v>325146695.856888</v>
      </c>
      <c r="F1188">
        <v>543564783.33515</v>
      </c>
      <c r="G1188">
        <v>568955845.18776405</v>
      </c>
      <c r="H1188">
        <v>969016734.65565801</v>
      </c>
      <c r="I1188">
        <v>718411866.51663601</v>
      </c>
      <c r="J1188">
        <v>389587905.23046899</v>
      </c>
      <c r="K1188">
        <v>394463941.63886303</v>
      </c>
      <c r="L1188">
        <v>804864286.93728602</v>
      </c>
    </row>
    <row r="1189" spans="1:12" x14ac:dyDescent="0.3">
      <c r="A1189" s="24" t="s">
        <v>4986</v>
      </c>
      <c r="B1189">
        <v>517464920.3768</v>
      </c>
      <c r="C1189">
        <v>604364804.24886203</v>
      </c>
      <c r="D1189">
        <v>324959641.875467</v>
      </c>
      <c r="E1189">
        <v>287740078.00837898</v>
      </c>
      <c r="F1189">
        <v>753129968.44904804</v>
      </c>
      <c r="G1189">
        <v>1615242074.9186101</v>
      </c>
      <c r="H1189">
        <v>2806686261.7642999</v>
      </c>
      <c r="I1189">
        <v>2617623641.3509998</v>
      </c>
      <c r="J1189">
        <v>4139636742.08075</v>
      </c>
      <c r="K1189">
        <v>1959447219.2567799</v>
      </c>
      <c r="L1189">
        <v>3012110796.7767</v>
      </c>
    </row>
    <row r="1190" spans="1:12" x14ac:dyDescent="0.3">
      <c r="A1190" s="24" t="s">
        <v>4988</v>
      </c>
      <c r="B1190">
        <v>295450024.52760798</v>
      </c>
      <c r="C1190">
        <v>301495476.02003002</v>
      </c>
      <c r="D1190">
        <v>269205325.00055599</v>
      </c>
      <c r="E1190">
        <v>250703596.97597101</v>
      </c>
      <c r="F1190">
        <v>448346017.11085802</v>
      </c>
      <c r="G1190">
        <v>726693169.84173</v>
      </c>
      <c r="H1190">
        <v>2022407410.2370601</v>
      </c>
      <c r="I1190">
        <v>1514055435.2297299</v>
      </c>
      <c r="J1190">
        <v>1313540440.6805699</v>
      </c>
      <c r="K1190">
        <v>1172324079.7614701</v>
      </c>
      <c r="L1190">
        <v>812472147.54804802</v>
      </c>
    </row>
    <row r="1191" spans="1:12" x14ac:dyDescent="0.3">
      <c r="A1191" s="24" t="s">
        <v>4990</v>
      </c>
      <c r="B1191">
        <v>903359284.48995697</v>
      </c>
      <c r="C1191">
        <v>1213969349.01366</v>
      </c>
      <c r="D1191">
        <v>767991426.61942506</v>
      </c>
      <c r="E1191">
        <v>761056129.11510205</v>
      </c>
      <c r="F1191">
        <v>1051343755.05889</v>
      </c>
      <c r="G1191">
        <v>1246163626.9864299</v>
      </c>
      <c r="H1191">
        <v>3974274730.8267002</v>
      </c>
      <c r="I1191">
        <v>6427653665.5336304</v>
      </c>
      <c r="J1191">
        <v>6651406526.7048903</v>
      </c>
      <c r="K1191">
        <v>6149342017.7005301</v>
      </c>
      <c r="L1191">
        <v>5819726067.9709301</v>
      </c>
    </row>
    <row r="1192" spans="1:12" x14ac:dyDescent="0.3">
      <c r="A1192" s="24" t="s">
        <v>4992</v>
      </c>
      <c r="B1192">
        <v>197828078.348643</v>
      </c>
      <c r="C1192">
        <v>324569872.53414297</v>
      </c>
      <c r="D1192">
        <v>335297376.66629601</v>
      </c>
      <c r="E1192">
        <v>285346585.73698699</v>
      </c>
      <c r="F1192">
        <v>594718539.47172797</v>
      </c>
      <c r="G1192">
        <v>752268003.09447801</v>
      </c>
      <c r="H1192">
        <v>1624793785.48544</v>
      </c>
      <c r="I1192">
        <v>1060106628.95002</v>
      </c>
      <c r="J1192">
        <v>1284145471.35853</v>
      </c>
      <c r="K1192">
        <v>904316330.44869494</v>
      </c>
      <c r="L1192">
        <v>766669000.97675896</v>
      </c>
    </row>
    <row r="1193" spans="1:12" x14ac:dyDescent="0.3">
      <c r="A1193" s="24" t="s">
        <v>2613</v>
      </c>
      <c r="B1193" t="s">
        <v>2690</v>
      </c>
      <c r="C1193" t="s">
        <v>2690</v>
      </c>
      <c r="D1193" t="s">
        <v>2690</v>
      </c>
      <c r="E1193" t="s">
        <v>2690</v>
      </c>
      <c r="F1193">
        <v>12692045.8689727</v>
      </c>
      <c r="G1193">
        <v>13236851.2840473</v>
      </c>
      <c r="H1193">
        <v>30035249.380169701</v>
      </c>
      <c r="I1193">
        <v>26337055.048826199</v>
      </c>
      <c r="J1193">
        <v>14649660.82935</v>
      </c>
      <c r="K1193">
        <v>6134912.3768453198</v>
      </c>
      <c r="L1193">
        <v>9412615.2799563408</v>
      </c>
    </row>
    <row r="1194" spans="1:12" x14ac:dyDescent="0.3">
      <c r="A1194" s="24" t="s">
        <v>4994</v>
      </c>
      <c r="B1194">
        <v>493963954.07726502</v>
      </c>
      <c r="C1194">
        <v>321619944.952959</v>
      </c>
      <c r="D1194">
        <v>303213827.23589498</v>
      </c>
      <c r="E1194">
        <v>391831062.93638903</v>
      </c>
      <c r="F1194">
        <v>610445169.86305904</v>
      </c>
      <c r="G1194" t="s">
        <v>2690</v>
      </c>
      <c r="H1194">
        <v>1296046745.42906</v>
      </c>
      <c r="I1194">
        <v>904017334.58159304</v>
      </c>
      <c r="J1194">
        <v>515868137.34380502</v>
      </c>
      <c r="K1194">
        <v>325496199.665479</v>
      </c>
      <c r="L1194">
        <v>221276814.78927901</v>
      </c>
    </row>
    <row r="1195" spans="1:12" x14ac:dyDescent="0.3">
      <c r="A1195" s="24" t="s">
        <v>4996</v>
      </c>
      <c r="B1195">
        <v>1259535221.80445</v>
      </c>
      <c r="C1195">
        <v>1269951301.9726901</v>
      </c>
      <c r="D1195">
        <v>725045878.54907095</v>
      </c>
      <c r="E1195">
        <v>761627554.93491304</v>
      </c>
      <c r="F1195">
        <v>1301992346.82921</v>
      </c>
      <c r="G1195">
        <v>1622390218.5475299</v>
      </c>
      <c r="H1195">
        <v>2213380892.0072098</v>
      </c>
      <c r="I1195">
        <v>1382647485.2369299</v>
      </c>
      <c r="J1195">
        <v>987592878.57922304</v>
      </c>
      <c r="K1195">
        <v>722364511.99185503</v>
      </c>
      <c r="L1195">
        <v>914350738.48717296</v>
      </c>
    </row>
    <row r="1196" spans="1:12" x14ac:dyDescent="0.3">
      <c r="A1196" s="24" t="s">
        <v>4998</v>
      </c>
      <c r="B1196">
        <v>506406035.84802002</v>
      </c>
      <c r="C1196">
        <v>730923640.76631296</v>
      </c>
      <c r="D1196">
        <v>453511547.80025101</v>
      </c>
      <c r="E1196">
        <v>478119639.35570902</v>
      </c>
      <c r="F1196">
        <v>960714628.88811803</v>
      </c>
      <c r="G1196">
        <v>1274094339.68346</v>
      </c>
      <c r="H1196">
        <v>2150321826.5276299</v>
      </c>
      <c r="I1196">
        <v>1575635546.5936899</v>
      </c>
      <c r="J1196">
        <v>1390434372.83863</v>
      </c>
      <c r="K1196">
        <v>1341736001.7453301</v>
      </c>
      <c r="L1196">
        <v>1607408456.1464</v>
      </c>
    </row>
    <row r="1197" spans="1:12" x14ac:dyDescent="0.3">
      <c r="A1197" s="24" t="s">
        <v>5000</v>
      </c>
      <c r="B1197">
        <v>13103162431.389999</v>
      </c>
      <c r="C1197">
        <v>13279670181.6388</v>
      </c>
      <c r="D1197">
        <v>9439847500.4051609</v>
      </c>
      <c r="E1197">
        <v>8053625615.9612198</v>
      </c>
      <c r="F1197">
        <v>12269180383.897499</v>
      </c>
      <c r="G1197">
        <v>12112690584.4051</v>
      </c>
      <c r="H1197">
        <v>16719569684.693701</v>
      </c>
      <c r="I1197">
        <v>17482308080.0807</v>
      </c>
      <c r="J1197">
        <v>19193579699.675701</v>
      </c>
      <c r="K1197">
        <v>15306031270.4531</v>
      </c>
      <c r="L1197">
        <v>16706961044.5574</v>
      </c>
    </row>
    <row r="1198" spans="1:12" x14ac:dyDescent="0.3">
      <c r="A1198" s="24" t="s">
        <v>2619</v>
      </c>
      <c r="B1198">
        <v>20901998.226753999</v>
      </c>
      <c r="C1198">
        <v>58883130.281638801</v>
      </c>
      <c r="D1198">
        <v>25601489.8558922</v>
      </c>
      <c r="E1198">
        <v>19656264.205711</v>
      </c>
      <c r="F1198">
        <v>16412342.7741712</v>
      </c>
      <c r="G1198" t="s">
        <v>2690</v>
      </c>
      <c r="H1198" t="s">
        <v>2690</v>
      </c>
      <c r="I1198">
        <v>76222748.437275007</v>
      </c>
      <c r="J1198">
        <v>92912663.848884895</v>
      </c>
      <c r="K1198">
        <v>47009729.573122002</v>
      </c>
      <c r="L1198">
        <v>9472656.0487230308</v>
      </c>
    </row>
    <row r="1199" spans="1:12" x14ac:dyDescent="0.3">
      <c r="A1199" s="24" t="s">
        <v>5002</v>
      </c>
      <c r="B1199">
        <v>600286309.59433901</v>
      </c>
      <c r="C1199">
        <v>607294066.47799695</v>
      </c>
      <c r="D1199">
        <v>665341315.41969204</v>
      </c>
      <c r="E1199">
        <v>593143030.382177</v>
      </c>
      <c r="F1199">
        <v>708648527.58924305</v>
      </c>
      <c r="G1199">
        <v>992646001.77932501</v>
      </c>
      <c r="H1199">
        <v>1673927578.13342</v>
      </c>
      <c r="I1199" t="s">
        <v>2690</v>
      </c>
      <c r="J1199">
        <v>1491594500.71469</v>
      </c>
      <c r="K1199">
        <v>1367656910.7701299</v>
      </c>
      <c r="L1199">
        <v>1697285131.7188101</v>
      </c>
    </row>
    <row r="1200" spans="1:12" x14ac:dyDescent="0.3">
      <c r="A1200" s="24" t="s">
        <v>5004</v>
      </c>
      <c r="B1200">
        <v>229548344.28764001</v>
      </c>
      <c r="C1200">
        <v>279502111.86297399</v>
      </c>
      <c r="D1200">
        <v>225802318.47820899</v>
      </c>
      <c r="E1200">
        <v>182146391.32839</v>
      </c>
      <c r="F1200">
        <v>265246039.612138</v>
      </c>
      <c r="G1200">
        <v>408454452.341811</v>
      </c>
      <c r="H1200">
        <v>884443720.05976498</v>
      </c>
      <c r="I1200">
        <v>616774429.06524599</v>
      </c>
      <c r="J1200">
        <v>433549893.97968102</v>
      </c>
      <c r="K1200">
        <v>251150132.84852001</v>
      </c>
      <c r="L1200">
        <v>193173199.80464801</v>
      </c>
    </row>
    <row r="1201" spans="1:12" x14ac:dyDescent="0.3">
      <c r="A1201" s="24" t="s">
        <v>5006</v>
      </c>
      <c r="B1201">
        <v>1260594429.81761</v>
      </c>
      <c r="C1201">
        <v>1066895613.0500799</v>
      </c>
      <c r="D1201">
        <v>697635412.06565106</v>
      </c>
      <c r="E1201">
        <v>735987862.15309501</v>
      </c>
      <c r="F1201">
        <v>1427032538.77794</v>
      </c>
      <c r="G1201">
        <v>1334121714.53438</v>
      </c>
      <c r="H1201">
        <v>1425254882.08746</v>
      </c>
      <c r="I1201">
        <v>1204629595.27582</v>
      </c>
      <c r="J1201">
        <v>738947155.83357704</v>
      </c>
      <c r="K1201">
        <v>477722777.979783</v>
      </c>
      <c r="L1201">
        <v>305482561.98109698</v>
      </c>
    </row>
    <row r="1202" spans="1:12" x14ac:dyDescent="0.3">
      <c r="A1202" s="24" t="s">
        <v>5008</v>
      </c>
      <c r="B1202">
        <v>525457496.926413</v>
      </c>
      <c r="C1202">
        <v>640524220.44339895</v>
      </c>
      <c r="D1202">
        <v>527698151.78998703</v>
      </c>
      <c r="E1202">
        <v>617528810.858253</v>
      </c>
      <c r="F1202">
        <v>927615137.18023705</v>
      </c>
      <c r="G1202">
        <v>1287231213.0470901</v>
      </c>
      <c r="H1202">
        <v>1559829293.0175099</v>
      </c>
      <c r="I1202" t="s">
        <v>2690</v>
      </c>
      <c r="J1202">
        <v>2058270965.2490699</v>
      </c>
      <c r="K1202">
        <v>1820365466.1333699</v>
      </c>
      <c r="L1202">
        <v>2004882149.1568301</v>
      </c>
    </row>
    <row r="1203" spans="1:12" x14ac:dyDescent="0.3">
      <c r="A1203" s="24" t="s">
        <v>5010</v>
      </c>
      <c r="B1203">
        <v>1535499629.35291</v>
      </c>
      <c r="C1203">
        <v>1539494347.0620601</v>
      </c>
      <c r="D1203">
        <v>714685456.747962</v>
      </c>
      <c r="E1203">
        <v>850934275.65127397</v>
      </c>
      <c r="F1203">
        <v>947488966.049523</v>
      </c>
      <c r="G1203">
        <v>1161455957.8830199</v>
      </c>
      <c r="H1203">
        <v>1402060136.69275</v>
      </c>
      <c r="I1203">
        <v>1292232506.7550099</v>
      </c>
      <c r="J1203">
        <v>1703705466.7014999</v>
      </c>
      <c r="K1203">
        <v>993583335.55377805</v>
      </c>
      <c r="L1203">
        <v>1319125443.9369099</v>
      </c>
    </row>
    <row r="1204" spans="1:12" x14ac:dyDescent="0.3">
      <c r="A1204" s="24" t="s">
        <v>5012</v>
      </c>
      <c r="B1204">
        <v>903871405.69053197</v>
      </c>
      <c r="C1204">
        <v>1427075228.36358</v>
      </c>
      <c r="D1204">
        <v>1617507118.86573</v>
      </c>
      <c r="E1204">
        <v>1261858642.4068601</v>
      </c>
      <c r="F1204">
        <v>800010590.21755302</v>
      </c>
      <c r="G1204">
        <v>934442943.94481504</v>
      </c>
      <c r="H1204">
        <v>1413652473.00565</v>
      </c>
      <c r="I1204">
        <v>1042376832.78122</v>
      </c>
      <c r="J1204">
        <v>1041383774.18809</v>
      </c>
      <c r="K1204">
        <v>702479963.63900805</v>
      </c>
      <c r="L1204">
        <v>397995481.05374998</v>
      </c>
    </row>
    <row r="1205" spans="1:12" x14ac:dyDescent="0.3">
      <c r="A1205" s="24" t="s">
        <v>5014</v>
      </c>
      <c r="B1205">
        <v>574588932.04500496</v>
      </c>
      <c r="C1205">
        <v>616370910.14112306</v>
      </c>
      <c r="D1205">
        <v>469157303.21469998</v>
      </c>
      <c r="E1205">
        <v>527609643.34874201</v>
      </c>
      <c r="F1205">
        <v>1104059652.0841801</v>
      </c>
      <c r="G1205">
        <v>1817541529.98646</v>
      </c>
      <c r="H1205">
        <v>4197012154.3161702</v>
      </c>
      <c r="I1205">
        <v>2516577605.5409799</v>
      </c>
      <c r="J1205">
        <v>2222231634.2353902</v>
      </c>
      <c r="K1205">
        <v>1328971451.22525</v>
      </c>
      <c r="L1205">
        <v>1468096362.45169</v>
      </c>
    </row>
    <row r="1206" spans="1:12" x14ac:dyDescent="0.3">
      <c r="A1206" s="24" t="s">
        <v>5016</v>
      </c>
      <c r="B1206">
        <v>570721159.22076201</v>
      </c>
      <c r="C1206">
        <v>552885557.68968105</v>
      </c>
      <c r="D1206">
        <v>390608262.37865198</v>
      </c>
      <c r="E1206">
        <v>506314789.06791198</v>
      </c>
      <c r="F1206">
        <v>628045626.72018802</v>
      </c>
      <c r="G1206">
        <v>867730350.73510003</v>
      </c>
      <c r="H1206">
        <v>1259488411.5859301</v>
      </c>
      <c r="I1206">
        <v>972734054.76148605</v>
      </c>
      <c r="J1206">
        <v>921729767.98026502</v>
      </c>
      <c r="K1206">
        <v>658831986.37277305</v>
      </c>
      <c r="L1206">
        <v>716183927.60493004</v>
      </c>
    </row>
    <row r="1207" spans="1:12" x14ac:dyDescent="0.3">
      <c r="A1207" s="24" t="s">
        <v>5018</v>
      </c>
      <c r="B1207">
        <v>2079016445.9709301</v>
      </c>
      <c r="C1207">
        <v>3533076635.4292898</v>
      </c>
      <c r="D1207">
        <v>2233202430.92169</v>
      </c>
      <c r="E1207">
        <v>2186895928.90098</v>
      </c>
      <c r="F1207">
        <v>1385564827.0185201</v>
      </c>
      <c r="G1207">
        <v>1578333048.0588601</v>
      </c>
      <c r="H1207">
        <v>1320714508.9143701</v>
      </c>
      <c r="I1207">
        <v>1057098696.52744</v>
      </c>
      <c r="J1207">
        <v>1485413840.9412401</v>
      </c>
      <c r="K1207">
        <v>381152274.75470901</v>
      </c>
      <c r="L1207">
        <v>677384488.55181098</v>
      </c>
    </row>
    <row r="1208" spans="1:12" x14ac:dyDescent="0.3">
      <c r="A1208" s="24" t="s">
        <v>5020</v>
      </c>
      <c r="B1208">
        <v>522790173.16837299</v>
      </c>
      <c r="C1208">
        <v>590207511.37769306</v>
      </c>
      <c r="D1208">
        <v>424538630.79028898</v>
      </c>
      <c r="E1208">
        <v>465123621.85486603</v>
      </c>
      <c r="F1208">
        <v>619451764.504848</v>
      </c>
      <c r="G1208">
        <v>1007128237.53618</v>
      </c>
      <c r="H1208">
        <v>1787403791.8872199</v>
      </c>
      <c r="I1208">
        <v>1080785727.30808</v>
      </c>
      <c r="J1208">
        <v>1250043070.91588</v>
      </c>
      <c r="K1208">
        <v>908868581.13591695</v>
      </c>
      <c r="L1208">
        <v>905490596.77094996</v>
      </c>
    </row>
    <row r="1209" spans="1:12" x14ac:dyDescent="0.3">
      <c r="A1209" s="24" t="s">
        <v>5022</v>
      </c>
      <c r="B1209">
        <v>1245829043.0917499</v>
      </c>
      <c r="C1209">
        <v>2021560952.7356601</v>
      </c>
      <c r="D1209">
        <v>1491984349.30393</v>
      </c>
      <c r="E1209">
        <v>1136427852.3975501</v>
      </c>
      <c r="F1209">
        <v>1355267479.181</v>
      </c>
      <c r="G1209">
        <v>1570545760.51478</v>
      </c>
      <c r="H1209">
        <v>2580367808.5645599</v>
      </c>
      <c r="I1209">
        <v>2948248258.51159</v>
      </c>
      <c r="J1209">
        <v>4760325329.5728798</v>
      </c>
      <c r="K1209">
        <v>6001459271.3257198</v>
      </c>
      <c r="L1209">
        <v>8687564642.7360706</v>
      </c>
    </row>
    <row r="1210" spans="1:12" x14ac:dyDescent="0.3">
      <c r="A1210" s="24" t="s">
        <v>5024</v>
      </c>
      <c r="B1210">
        <v>258728939.620123</v>
      </c>
      <c r="C1210">
        <v>276195760.5478</v>
      </c>
      <c r="D1210">
        <v>186889741.32445699</v>
      </c>
      <c r="E1210">
        <v>192389407.60084099</v>
      </c>
      <c r="F1210">
        <v>264117946.45687801</v>
      </c>
      <c r="G1210">
        <v>354241877.65335399</v>
      </c>
      <c r="H1210">
        <v>26515118193.2034</v>
      </c>
      <c r="I1210">
        <v>17149135927.4093</v>
      </c>
      <c r="J1210">
        <v>25581030008.997299</v>
      </c>
      <c r="K1210">
        <v>10502932860.621</v>
      </c>
      <c r="L1210">
        <v>12262786226.2346</v>
      </c>
    </row>
    <row r="1211" spans="1:12" x14ac:dyDescent="0.3">
      <c r="A1211" s="24" t="s">
        <v>5026</v>
      </c>
      <c r="B1211">
        <v>1217264579.1138201</v>
      </c>
      <c r="C1211">
        <v>1115099589.66131</v>
      </c>
      <c r="D1211">
        <v>833285889.27405906</v>
      </c>
      <c r="E1211">
        <v>1219796660.59742</v>
      </c>
      <c r="F1211">
        <v>1333734881.0573699</v>
      </c>
      <c r="G1211">
        <v>1546357844.18012</v>
      </c>
      <c r="H1211" t="s">
        <v>2690</v>
      </c>
      <c r="I1211">
        <v>2726504806.2797098</v>
      </c>
      <c r="J1211">
        <v>2516124800.5778999</v>
      </c>
      <c r="K1211">
        <v>1574360596.3202701</v>
      </c>
      <c r="L1211">
        <v>1561816377.94823</v>
      </c>
    </row>
    <row r="1212" spans="1:12" x14ac:dyDescent="0.3">
      <c r="A1212" s="24" t="s">
        <v>5028</v>
      </c>
      <c r="B1212">
        <v>624690726.83641899</v>
      </c>
      <c r="C1212">
        <v>509802982.248209</v>
      </c>
      <c r="D1212">
        <v>485845619.78026003</v>
      </c>
      <c r="E1212">
        <v>493682185.04650098</v>
      </c>
      <c r="F1212">
        <v>573266868.806692</v>
      </c>
      <c r="G1212">
        <v>1006210597.65115</v>
      </c>
      <c r="H1212">
        <v>727555374.40054703</v>
      </c>
      <c r="I1212" t="s">
        <v>2690</v>
      </c>
      <c r="J1212">
        <v>307517704.26877999</v>
      </c>
      <c r="K1212">
        <v>352756785.24232203</v>
      </c>
      <c r="L1212">
        <v>397638382.22222197</v>
      </c>
    </row>
    <row r="1213" spans="1:12" x14ac:dyDescent="0.3">
      <c r="A1213" s="24" t="s">
        <v>5030</v>
      </c>
      <c r="B1213">
        <v>219263254.666637</v>
      </c>
      <c r="C1213">
        <v>236165566.72261</v>
      </c>
      <c r="D1213">
        <v>257793998.772939</v>
      </c>
      <c r="E1213">
        <v>176756114.07361001</v>
      </c>
      <c r="F1213">
        <v>258732159.162496</v>
      </c>
      <c r="G1213">
        <v>286735398.76833302</v>
      </c>
      <c r="H1213">
        <v>562624818.11201298</v>
      </c>
      <c r="I1213" t="s">
        <v>2690</v>
      </c>
      <c r="J1213">
        <v>2036494601.64656</v>
      </c>
      <c r="K1213">
        <v>784790614.06443202</v>
      </c>
      <c r="L1213">
        <v>1250257401.8931899</v>
      </c>
    </row>
    <row r="1214" spans="1:12" x14ac:dyDescent="0.3">
      <c r="A1214" s="24" t="s">
        <v>5032</v>
      </c>
      <c r="B1214">
        <v>1730387176.1379499</v>
      </c>
      <c r="C1214">
        <v>1957298219.6054599</v>
      </c>
      <c r="D1214">
        <v>1477206336.4686401</v>
      </c>
      <c r="E1214">
        <v>1558224857.9316499</v>
      </c>
      <c r="F1214">
        <v>1200180263.2439699</v>
      </c>
      <c r="G1214">
        <v>1493589992.40886</v>
      </c>
      <c r="H1214">
        <v>1754894820.8900001</v>
      </c>
      <c r="I1214">
        <v>1460554017.2836001</v>
      </c>
      <c r="J1214">
        <v>1353630507.7079101</v>
      </c>
      <c r="K1214">
        <v>1056290851.90895</v>
      </c>
      <c r="L1214">
        <v>1216711442.7446899</v>
      </c>
    </row>
    <row r="1215" spans="1:12" x14ac:dyDescent="0.3">
      <c r="A1215" s="24" t="s">
        <v>5034</v>
      </c>
      <c r="B1215">
        <v>228712890.039262</v>
      </c>
      <c r="C1215">
        <v>489656350.46540201</v>
      </c>
      <c r="D1215" t="s">
        <v>2690</v>
      </c>
      <c r="E1215">
        <v>322950578.47145301</v>
      </c>
      <c r="F1215">
        <v>547392205.41123605</v>
      </c>
      <c r="G1215">
        <v>646504440.91158199</v>
      </c>
      <c r="H1215">
        <v>950987588.52975202</v>
      </c>
      <c r="I1215">
        <v>1216775466.4744301</v>
      </c>
      <c r="J1215">
        <v>2605855674.4283199</v>
      </c>
      <c r="K1215">
        <v>1035954655.22507</v>
      </c>
      <c r="L1215">
        <v>1540198529.74805</v>
      </c>
    </row>
    <row r="1216" spans="1:12" x14ac:dyDescent="0.3">
      <c r="A1216" s="24" t="s">
        <v>5036</v>
      </c>
      <c r="B1216">
        <v>255825258.073807</v>
      </c>
      <c r="C1216">
        <v>472232927.09848303</v>
      </c>
      <c r="D1216">
        <v>433607777.92116201</v>
      </c>
      <c r="E1216">
        <v>324055037.12717301</v>
      </c>
      <c r="F1216">
        <v>305643999.63460398</v>
      </c>
      <c r="G1216">
        <v>508064803.49418199</v>
      </c>
      <c r="H1216">
        <v>2875959016.3287702</v>
      </c>
      <c r="I1216">
        <v>1759398717.45629</v>
      </c>
      <c r="J1216">
        <v>1694701321.56372</v>
      </c>
      <c r="K1216">
        <v>1190429821.32441</v>
      </c>
      <c r="L1216">
        <v>2459438331.2660499</v>
      </c>
    </row>
    <row r="1217" spans="1:12" x14ac:dyDescent="0.3">
      <c r="A1217" s="24" t="s">
        <v>5038</v>
      </c>
      <c r="B1217">
        <v>383366524.25409102</v>
      </c>
      <c r="C1217">
        <v>668665936.26707101</v>
      </c>
      <c r="D1217">
        <v>679591464.75158501</v>
      </c>
      <c r="E1217">
        <v>1004774383.23622</v>
      </c>
      <c r="F1217">
        <v>901132996.01896405</v>
      </c>
      <c r="G1217">
        <v>1255368406.6660199</v>
      </c>
      <c r="H1217">
        <v>1775558200.21257</v>
      </c>
      <c r="I1217">
        <v>1156611899.63993</v>
      </c>
      <c r="J1217" t="s">
        <v>2690</v>
      </c>
      <c r="K1217">
        <v>1096738397.9056101</v>
      </c>
      <c r="L1217">
        <v>1035613592.1600699</v>
      </c>
    </row>
    <row r="1218" spans="1:12" x14ac:dyDescent="0.3">
      <c r="A1218" s="24" t="s">
        <v>5040</v>
      </c>
      <c r="B1218">
        <v>1573358199.1252401</v>
      </c>
      <c r="C1218">
        <v>2198600635.0728402</v>
      </c>
      <c r="D1218">
        <v>1904369943.6805501</v>
      </c>
      <c r="E1218">
        <v>2292307036.7523799</v>
      </c>
      <c r="F1218">
        <v>3657826084.48139</v>
      </c>
      <c r="G1218">
        <v>2672546529.9506798</v>
      </c>
      <c r="H1218">
        <v>3291860152.9035301</v>
      </c>
      <c r="I1218">
        <v>2388672807.21979</v>
      </c>
      <c r="J1218">
        <v>2962836295.8604698</v>
      </c>
      <c r="K1218">
        <v>2229229152.8677201</v>
      </c>
      <c r="L1218">
        <v>1670985723.5197799</v>
      </c>
    </row>
    <row r="1219" spans="1:12" x14ac:dyDescent="0.3">
      <c r="A1219" s="24" t="s">
        <v>2523</v>
      </c>
      <c r="B1219">
        <v>441873424.05089402</v>
      </c>
      <c r="C1219">
        <v>1077421675.1436999</v>
      </c>
      <c r="D1219">
        <v>1245412411.86292</v>
      </c>
      <c r="E1219">
        <v>1294488727.7599101</v>
      </c>
      <c r="F1219">
        <v>1366853383.43327</v>
      </c>
      <c r="G1219">
        <v>1369646869.1192</v>
      </c>
      <c r="H1219">
        <v>387790592.13397801</v>
      </c>
      <c r="I1219">
        <v>427361328.14561403</v>
      </c>
      <c r="J1219">
        <v>401368488.41138601</v>
      </c>
      <c r="K1219">
        <v>368837217.80277801</v>
      </c>
      <c r="L1219">
        <v>363335726.41859901</v>
      </c>
    </row>
    <row r="1220" spans="1:12" x14ac:dyDescent="0.3">
      <c r="A1220" s="24" t="s">
        <v>2603</v>
      </c>
      <c r="B1220">
        <v>-19332334.0193967</v>
      </c>
      <c r="C1220">
        <v>-5341285.68831563</v>
      </c>
      <c r="D1220">
        <v>-34711117.915600799</v>
      </c>
      <c r="E1220">
        <v>18689093.183576498</v>
      </c>
      <c r="F1220">
        <v>52640979.351140603</v>
      </c>
      <c r="G1220">
        <v>84885659.248460799</v>
      </c>
      <c r="H1220">
        <v>93607135.475886106</v>
      </c>
      <c r="I1220">
        <v>80094077.068702295</v>
      </c>
      <c r="J1220">
        <v>47705201.650707804</v>
      </c>
      <c r="K1220">
        <v>18337973.5488328</v>
      </c>
      <c r="L1220">
        <v>8504271.8093021903</v>
      </c>
    </row>
    <row r="1221" spans="1:12" x14ac:dyDescent="0.3">
      <c r="A1221" s="24" t="s">
        <v>5042</v>
      </c>
      <c r="B1221">
        <v>395006383.36336601</v>
      </c>
      <c r="C1221">
        <v>381585888.71562999</v>
      </c>
      <c r="D1221">
        <v>230528788.99188101</v>
      </c>
      <c r="E1221">
        <v>239365583.78838199</v>
      </c>
      <c r="F1221">
        <v>257152978.092076</v>
      </c>
      <c r="G1221">
        <v>429075089.72617102</v>
      </c>
      <c r="H1221" t="s">
        <v>2690</v>
      </c>
      <c r="I1221">
        <v>1309312601.1440301</v>
      </c>
      <c r="J1221">
        <v>979978084.98608994</v>
      </c>
      <c r="K1221">
        <v>660273165.36193705</v>
      </c>
      <c r="L1221">
        <v>670654206.95797098</v>
      </c>
    </row>
    <row r="1222" spans="1:12" x14ac:dyDescent="0.3">
      <c r="A1222" s="24" t="s">
        <v>5044</v>
      </c>
      <c r="B1222">
        <v>1263825401.73384</v>
      </c>
      <c r="C1222">
        <v>3515852419.4884701</v>
      </c>
      <c r="D1222">
        <v>1715386406.64342</v>
      </c>
      <c r="E1222">
        <v>1504190302.9232299</v>
      </c>
      <c r="F1222">
        <v>1063768891.3117599</v>
      </c>
      <c r="G1222">
        <v>1914361801.65941</v>
      </c>
      <c r="H1222">
        <v>1404482800.0080099</v>
      </c>
      <c r="I1222">
        <v>826219600.12962699</v>
      </c>
      <c r="J1222">
        <v>1913708531.37728</v>
      </c>
      <c r="K1222">
        <v>1013146690.34979</v>
      </c>
      <c r="L1222">
        <v>1715639083.92944</v>
      </c>
    </row>
    <row r="1223" spans="1:12" x14ac:dyDescent="0.3">
      <c r="A1223" s="24" t="s">
        <v>5046</v>
      </c>
      <c r="B1223">
        <v>846523698.71123195</v>
      </c>
      <c r="C1223">
        <v>1731155700.9314101</v>
      </c>
      <c r="D1223">
        <v>1588127922.8659501</v>
      </c>
      <c r="E1223">
        <v>1203632191.41908</v>
      </c>
      <c r="F1223">
        <v>1931936377.2344201</v>
      </c>
      <c r="G1223">
        <v>1879339160.5067201</v>
      </c>
      <c r="H1223">
        <v>2366021131.8371601</v>
      </c>
      <c r="I1223">
        <v>2475950194.4404402</v>
      </c>
      <c r="J1223">
        <v>1842104501.79057</v>
      </c>
      <c r="K1223">
        <v>727513513.19904006</v>
      </c>
      <c r="L1223">
        <v>944281115.51610196</v>
      </c>
    </row>
    <row r="1224" spans="1:12" x14ac:dyDescent="0.3">
      <c r="A1224" s="24" t="s">
        <v>5048</v>
      </c>
      <c r="B1224">
        <v>911422389.34733903</v>
      </c>
      <c r="C1224">
        <v>1343849535.81426</v>
      </c>
      <c r="D1224">
        <v>1065524059.65379</v>
      </c>
      <c r="E1224">
        <v>1053055131.58023</v>
      </c>
      <c r="F1224">
        <v>1133926254.7840199</v>
      </c>
      <c r="G1224">
        <v>1223720909.3204999</v>
      </c>
      <c r="H1224">
        <v>2151128024.7912102</v>
      </c>
      <c r="I1224">
        <v>1967141455.19574</v>
      </c>
      <c r="J1224">
        <v>2919214154.6468801</v>
      </c>
      <c r="K1224">
        <v>2331714864.31532</v>
      </c>
      <c r="L1224">
        <v>2437776056.4509201</v>
      </c>
    </row>
    <row r="1225" spans="1:12" x14ac:dyDescent="0.3">
      <c r="A1225" s="24" t="s">
        <v>5050</v>
      </c>
      <c r="B1225">
        <v>212066927.95528799</v>
      </c>
      <c r="C1225">
        <v>370753180.565099</v>
      </c>
      <c r="D1225">
        <v>233776011.523698</v>
      </c>
      <c r="E1225">
        <v>290516782.598032</v>
      </c>
      <c r="F1225">
        <v>258412230.837174</v>
      </c>
      <c r="G1225">
        <v>359944053.56203502</v>
      </c>
      <c r="H1225">
        <v>958660410.57177198</v>
      </c>
      <c r="I1225">
        <v>1318007621.10039</v>
      </c>
      <c r="J1225">
        <v>1472571135.5762899</v>
      </c>
      <c r="K1225">
        <v>690144522.87106395</v>
      </c>
      <c r="L1225">
        <v>836265385.38883603</v>
      </c>
    </row>
    <row r="1226" spans="1:12" x14ac:dyDescent="0.3">
      <c r="A1226" s="24" t="s">
        <v>5052</v>
      </c>
      <c r="B1226">
        <v>162804781.37432399</v>
      </c>
      <c r="C1226">
        <v>350422424.06858897</v>
      </c>
      <c r="D1226">
        <v>310673637.81375599</v>
      </c>
      <c r="E1226">
        <v>244147286.23425001</v>
      </c>
      <c r="F1226">
        <v>257988594.60164899</v>
      </c>
      <c r="G1226" t="s">
        <v>2690</v>
      </c>
      <c r="H1226" t="s">
        <v>2690</v>
      </c>
      <c r="I1226">
        <v>4636979904.1686602</v>
      </c>
      <c r="J1226">
        <v>8906777459.0392399</v>
      </c>
      <c r="K1226">
        <v>7338436822.9033499</v>
      </c>
      <c r="L1226">
        <v>8838146501.3789501</v>
      </c>
    </row>
    <row r="1227" spans="1:12" x14ac:dyDescent="0.3">
      <c r="A1227" s="24" t="s">
        <v>5054</v>
      </c>
      <c r="B1227">
        <v>593785219.20259595</v>
      </c>
      <c r="C1227">
        <v>841128693.52154803</v>
      </c>
      <c r="D1227">
        <v>460400985.08079201</v>
      </c>
      <c r="E1227">
        <v>322009744.62689197</v>
      </c>
      <c r="F1227">
        <v>470826137.73394799</v>
      </c>
      <c r="G1227">
        <v>533651518.22841102</v>
      </c>
      <c r="H1227">
        <v>1318889018.9615099</v>
      </c>
      <c r="I1227">
        <v>862938530.89442599</v>
      </c>
      <c r="J1227">
        <v>1303756237.8002901</v>
      </c>
      <c r="K1227">
        <v>570727101.44716799</v>
      </c>
      <c r="L1227">
        <v>897811354.39110601</v>
      </c>
    </row>
    <row r="1228" spans="1:12" x14ac:dyDescent="0.3">
      <c r="A1228" s="24" t="s">
        <v>5056</v>
      </c>
      <c r="B1228">
        <v>248094393.573888</v>
      </c>
      <c r="C1228">
        <v>385440857.01881599</v>
      </c>
      <c r="D1228">
        <v>141201773.052003</v>
      </c>
      <c r="E1228">
        <v>433057607.55734301</v>
      </c>
      <c r="F1228">
        <v>424004943.81039703</v>
      </c>
      <c r="G1228">
        <v>670958272.18515301</v>
      </c>
      <c r="H1228">
        <v>754156769.057778</v>
      </c>
      <c r="I1228">
        <v>689667059.98847795</v>
      </c>
      <c r="J1228">
        <v>755929041.71341598</v>
      </c>
      <c r="K1228">
        <v>536951950.839939</v>
      </c>
      <c r="L1228">
        <v>585283688.126634</v>
      </c>
    </row>
    <row r="1229" spans="1:12" x14ac:dyDescent="0.3">
      <c r="A1229" s="24" t="s">
        <v>5058</v>
      </c>
      <c r="B1229">
        <v>356813263.626481</v>
      </c>
      <c r="C1229">
        <v>319703602.45827001</v>
      </c>
      <c r="D1229">
        <v>203450338.20048001</v>
      </c>
      <c r="E1229">
        <v>215700853.646009</v>
      </c>
      <c r="F1229">
        <v>1225927209.87165</v>
      </c>
      <c r="G1229">
        <v>1230033425.0717199</v>
      </c>
      <c r="H1229">
        <v>2335821329.8624501</v>
      </c>
      <c r="I1229">
        <v>1969938998.12761</v>
      </c>
      <c r="J1229">
        <v>1729616595.6073301</v>
      </c>
      <c r="K1229">
        <v>1726430440.98611</v>
      </c>
      <c r="L1229">
        <v>1554991459.22032</v>
      </c>
    </row>
    <row r="1230" spans="1:12" x14ac:dyDescent="0.3">
      <c r="A1230" s="24" t="s">
        <v>5060</v>
      </c>
      <c r="B1230">
        <v>1039224600.41899</v>
      </c>
      <c r="C1230">
        <v>1054098459.78756</v>
      </c>
      <c r="D1230">
        <v>559088129.45868194</v>
      </c>
      <c r="E1230">
        <v>646789735.87903905</v>
      </c>
      <c r="F1230">
        <v>752250573.36835301</v>
      </c>
      <c r="G1230">
        <v>1291336183.7185299</v>
      </c>
      <c r="H1230" t="s">
        <v>2690</v>
      </c>
      <c r="I1230">
        <v>2006325098.8045499</v>
      </c>
      <c r="J1230">
        <v>2418343835.6669698</v>
      </c>
      <c r="K1230">
        <v>1182114317.9841499</v>
      </c>
      <c r="L1230">
        <v>1587750270.41857</v>
      </c>
    </row>
    <row r="1231" spans="1:12" x14ac:dyDescent="0.3">
      <c r="A1231" s="24" t="s">
        <v>5062</v>
      </c>
      <c r="B1231">
        <v>218182803.73284101</v>
      </c>
      <c r="C1231">
        <v>551014654.02124405</v>
      </c>
      <c r="D1231">
        <v>314233630.97602397</v>
      </c>
      <c r="E1231">
        <v>932863025.43297899</v>
      </c>
      <c r="F1231">
        <v>2342599619.9514298</v>
      </c>
      <c r="G1231">
        <v>2253521116.59092</v>
      </c>
      <c r="H1231" t="s">
        <v>2690</v>
      </c>
      <c r="I1231">
        <v>2829418402.96702</v>
      </c>
      <c r="J1231">
        <v>4407535451.8389902</v>
      </c>
      <c r="K1231">
        <v>2493438019.48949</v>
      </c>
      <c r="L1231">
        <v>4406531899.0490999</v>
      </c>
    </row>
    <row r="1232" spans="1:12" x14ac:dyDescent="0.3">
      <c r="A1232" s="24" t="s">
        <v>5064</v>
      </c>
      <c r="B1232">
        <v>932598242.52523506</v>
      </c>
      <c r="C1232">
        <v>1493625875.39378</v>
      </c>
      <c r="D1232">
        <v>1195548957.18346</v>
      </c>
      <c r="E1232">
        <v>951657126.90069199</v>
      </c>
      <c r="F1232">
        <v>1339179085.59146</v>
      </c>
      <c r="G1232" t="s">
        <v>2690</v>
      </c>
      <c r="H1232">
        <v>3095621859.4718199</v>
      </c>
      <c r="I1232">
        <v>2897849513.74508</v>
      </c>
      <c r="J1232">
        <v>6135644972.4064398</v>
      </c>
      <c r="K1232">
        <v>3697677773.2307501</v>
      </c>
      <c r="L1232">
        <v>6746200918.0298204</v>
      </c>
    </row>
    <row r="1233" spans="1:12" x14ac:dyDescent="0.3">
      <c r="A1233" s="24" t="s">
        <v>2529</v>
      </c>
      <c r="B1233">
        <v>8367358257.7251301</v>
      </c>
      <c r="C1233">
        <v>8026247865.5684404</v>
      </c>
      <c r="D1233">
        <v>6116015444.5777702</v>
      </c>
      <c r="E1233">
        <v>10013701748.541901</v>
      </c>
      <c r="F1233">
        <v>11997684864.417101</v>
      </c>
      <c r="G1233">
        <v>12759951126.3118</v>
      </c>
      <c r="H1233">
        <v>14521439957.6371</v>
      </c>
      <c r="I1233">
        <v>17753692657.0732</v>
      </c>
      <c r="J1233">
        <v>26249666210.292</v>
      </c>
      <c r="K1233">
        <v>25979329219.870998</v>
      </c>
      <c r="L1233">
        <v>31859221006.612801</v>
      </c>
    </row>
    <row r="1234" spans="1:12" x14ac:dyDescent="0.3">
      <c r="A1234" s="24" t="s">
        <v>2607</v>
      </c>
      <c r="B1234">
        <v>598121778.70683706</v>
      </c>
      <c r="C1234">
        <v>487651855.39908999</v>
      </c>
      <c r="D1234">
        <v>453622306.979774</v>
      </c>
      <c r="E1234">
        <v>426055012.43575501</v>
      </c>
      <c r="F1234">
        <v>265123094.845797</v>
      </c>
      <c r="G1234">
        <v>215017116.00199899</v>
      </c>
      <c r="H1234">
        <v>471017334.254094</v>
      </c>
      <c r="I1234">
        <v>849532210.72259796</v>
      </c>
      <c r="J1234">
        <v>1122550287.83272</v>
      </c>
      <c r="K1234">
        <v>434848315.76787198</v>
      </c>
      <c r="L1234">
        <v>249646275.317303</v>
      </c>
    </row>
    <row r="1235" spans="1:12" x14ac:dyDescent="0.3">
      <c r="A1235" s="24" t="s">
        <v>2579</v>
      </c>
      <c r="B1235">
        <v>203949561.80928501</v>
      </c>
      <c r="C1235">
        <v>199455198.10758701</v>
      </c>
      <c r="D1235">
        <v>73895482.782535493</v>
      </c>
      <c r="E1235">
        <v>119878726.290268</v>
      </c>
      <c r="F1235">
        <v>102046368.947255</v>
      </c>
      <c r="G1235">
        <v>145562859.77951801</v>
      </c>
      <c r="H1235">
        <v>128099275.724342</v>
      </c>
      <c r="I1235">
        <v>87635483.678669199</v>
      </c>
      <c r="J1235">
        <v>45841324.108325802</v>
      </c>
      <c r="K1235">
        <v>43913116.046542101</v>
      </c>
      <c r="L1235">
        <v>16806817.052486401</v>
      </c>
    </row>
    <row r="1236" spans="1:12" x14ac:dyDescent="0.3">
      <c r="A1236" s="24" t="s">
        <v>2593</v>
      </c>
      <c r="B1236">
        <v>-107252098.98724</v>
      </c>
      <c r="C1236">
        <v>-144343743.296965</v>
      </c>
      <c r="D1236">
        <v>-149591716.07667699</v>
      </c>
      <c r="E1236">
        <v>72148181.107847393</v>
      </c>
      <c r="F1236">
        <v>143806501.22189701</v>
      </c>
      <c r="G1236">
        <v>373599683.01953399</v>
      </c>
      <c r="H1236">
        <v>544377453.25749803</v>
      </c>
      <c r="I1236">
        <v>540405147.81679404</v>
      </c>
      <c r="J1236">
        <v>664723611.29305398</v>
      </c>
      <c r="K1236">
        <v>859923228.45276701</v>
      </c>
      <c r="L1236">
        <v>918166847.96345794</v>
      </c>
    </row>
    <row r="1237" spans="1:12" x14ac:dyDescent="0.3">
      <c r="A1237" s="24" t="s">
        <v>2519</v>
      </c>
      <c r="B1237">
        <v>10139783999.834499</v>
      </c>
      <c r="C1237">
        <v>10407989682.285101</v>
      </c>
      <c r="D1237">
        <v>9869028885.0823803</v>
      </c>
      <c r="E1237">
        <v>10800190106.765499</v>
      </c>
      <c r="F1237">
        <v>10598004994.5818</v>
      </c>
      <c r="G1237">
        <v>10664673277.568899</v>
      </c>
      <c r="H1237">
        <v>9326841718.7105904</v>
      </c>
      <c r="I1237">
        <v>6080140747.3734703</v>
      </c>
      <c r="J1237">
        <v>8918575472.0198898</v>
      </c>
      <c r="K1237">
        <v>7799551733.5069504</v>
      </c>
      <c r="L1237">
        <v>8454948810.9918404</v>
      </c>
    </row>
    <row r="1238" spans="1:12" x14ac:dyDescent="0.3">
      <c r="A1238" s="24" t="s">
        <v>2549</v>
      </c>
      <c r="B1238">
        <v>545466907.72469604</v>
      </c>
      <c r="C1238">
        <v>550443545.01638901</v>
      </c>
      <c r="D1238">
        <v>478279653.18069899</v>
      </c>
      <c r="E1238">
        <v>729368250.48971903</v>
      </c>
      <c r="F1238">
        <v>1218764822.91012</v>
      </c>
      <c r="G1238">
        <v>1666552701.62637</v>
      </c>
      <c r="H1238">
        <v>1728427592.47932</v>
      </c>
      <c r="I1238">
        <v>1588029449.6700301</v>
      </c>
      <c r="J1238">
        <v>2329618980.8843699</v>
      </c>
      <c r="K1238">
        <v>2077023367.0297401</v>
      </c>
      <c r="L1238">
        <v>2061179263.6769199</v>
      </c>
    </row>
    <row r="1239" spans="1:12" x14ac:dyDescent="0.3">
      <c r="A1239" s="24" t="s">
        <v>2571</v>
      </c>
      <c r="B1239">
        <v>569178529.29928601</v>
      </c>
      <c r="C1239">
        <v>1027500117.99439</v>
      </c>
      <c r="D1239">
        <v>746501978.10657895</v>
      </c>
      <c r="E1239">
        <v>955311630.86964905</v>
      </c>
      <c r="F1239">
        <v>701967478.995821</v>
      </c>
      <c r="G1239">
        <v>748111027.49089396</v>
      </c>
      <c r="H1239">
        <v>761198078.23416197</v>
      </c>
      <c r="I1239">
        <v>739032062.35258496</v>
      </c>
      <c r="J1239">
        <v>835763461.72140801</v>
      </c>
      <c r="K1239">
        <v>672482364.22238398</v>
      </c>
      <c r="L1239">
        <v>554094672.09586596</v>
      </c>
    </row>
    <row r="1240" spans="1:12" x14ac:dyDescent="0.3">
      <c r="A1240" s="24" t="s">
        <v>2611</v>
      </c>
      <c r="B1240">
        <v>8769905.7880542297</v>
      </c>
      <c r="C1240">
        <v>13789733.3538434</v>
      </c>
      <c r="D1240">
        <v>15155629.7787557</v>
      </c>
      <c r="E1240">
        <v>16853846.2371503</v>
      </c>
      <c r="F1240">
        <v>15861088.3401551</v>
      </c>
      <c r="G1240">
        <v>35047357.908716999</v>
      </c>
      <c r="H1240">
        <v>38732573.300615698</v>
      </c>
      <c r="I1240">
        <v>54553773.896736003</v>
      </c>
      <c r="J1240">
        <v>64808873.196456902</v>
      </c>
      <c r="K1240">
        <v>67455774.723421901</v>
      </c>
      <c r="L1240">
        <v>62922887.040069804</v>
      </c>
    </row>
    <row r="1241" spans="1:12" x14ac:dyDescent="0.3">
      <c r="A1241" s="24" t="s">
        <v>2591</v>
      </c>
      <c r="B1241">
        <v>64253933.106403597</v>
      </c>
      <c r="C1241">
        <v>100825246.13277701</v>
      </c>
      <c r="D1241">
        <v>82671240.417229399</v>
      </c>
      <c r="E1241">
        <v>51589817.432786003</v>
      </c>
      <c r="F1241">
        <v>101044703.81469201</v>
      </c>
      <c r="G1241">
        <v>36111854.0057377</v>
      </c>
      <c r="H1241">
        <v>83911896.990188107</v>
      </c>
      <c r="I1241">
        <v>-8910257.5150511302</v>
      </c>
      <c r="J1241">
        <v>-62125882.853388302</v>
      </c>
      <c r="K1241">
        <v>-59421014.351392597</v>
      </c>
      <c r="L1241">
        <v>-38461435.0499871</v>
      </c>
    </row>
    <row r="1242" spans="1:12" x14ac:dyDescent="0.3">
      <c r="A1242" s="24" t="s">
        <v>2597</v>
      </c>
      <c r="B1242">
        <v>74077157.578194797</v>
      </c>
      <c r="C1242">
        <v>73878981.360546306</v>
      </c>
      <c r="D1242">
        <v>90667198.149478093</v>
      </c>
      <c r="E1242">
        <v>65361025.116932303</v>
      </c>
      <c r="F1242">
        <v>36388943.289888799</v>
      </c>
      <c r="G1242">
        <v>30828561.437965401</v>
      </c>
      <c r="H1242">
        <v>35818811.000138603</v>
      </c>
      <c r="I1242">
        <v>32345844.572230998</v>
      </c>
      <c r="J1242">
        <v>33476659.0240229</v>
      </c>
      <c r="K1242">
        <v>14989057.126463501</v>
      </c>
      <c r="L1242">
        <v>20537324.754661199</v>
      </c>
    </row>
    <row r="1243" spans="1:12" x14ac:dyDescent="0.3">
      <c r="A1243" s="24" t="s">
        <v>2515</v>
      </c>
      <c r="B1243">
        <v>11400997194.996</v>
      </c>
      <c r="C1243">
        <v>15568857272.8806</v>
      </c>
      <c r="D1243">
        <v>20443698627.880299</v>
      </c>
      <c r="E1243">
        <v>32134020652.463799</v>
      </c>
      <c r="F1243">
        <v>37175704070.950996</v>
      </c>
      <c r="G1243">
        <v>37450743745.487396</v>
      </c>
      <c r="H1243">
        <v>34216759867.582901</v>
      </c>
      <c r="I1243">
        <v>38603877674.643097</v>
      </c>
      <c r="J1243">
        <v>42467314700.173203</v>
      </c>
      <c r="K1243">
        <v>38007461794.903397</v>
      </c>
      <c r="L1243">
        <v>39415209619.272003</v>
      </c>
    </row>
    <row r="1244" spans="1:12" x14ac:dyDescent="0.3">
      <c r="A1244" s="24" t="s">
        <v>5066</v>
      </c>
      <c r="B1244">
        <v>461380616.09443402</v>
      </c>
      <c r="C1244">
        <v>1772035176.81639</v>
      </c>
      <c r="D1244" t="s">
        <v>2690</v>
      </c>
      <c r="E1244">
        <v>1879048915.6625099</v>
      </c>
      <c r="F1244">
        <v>1006657741.08595</v>
      </c>
      <c r="G1244">
        <v>2239934592.03123</v>
      </c>
      <c r="H1244">
        <v>1735338206.26192</v>
      </c>
      <c r="I1244">
        <v>2037825348.29526</v>
      </c>
      <c r="J1244">
        <v>2558290579.68431</v>
      </c>
      <c r="K1244">
        <v>659155253.81426799</v>
      </c>
      <c r="L1244">
        <v>714060817.14499104</v>
      </c>
    </row>
    <row r="1245" spans="1:12" x14ac:dyDescent="0.3">
      <c r="A1245" s="24" t="s">
        <v>5068</v>
      </c>
      <c r="B1245">
        <v>709172065.73741198</v>
      </c>
      <c r="C1245">
        <v>616524679.98528099</v>
      </c>
      <c r="D1245">
        <v>476769645.55236</v>
      </c>
      <c r="E1245">
        <v>662943469.68331206</v>
      </c>
      <c r="F1245">
        <v>1605523684.55655</v>
      </c>
      <c r="G1245">
        <v>1154014932.9207399</v>
      </c>
      <c r="H1245">
        <v>1711479092.8204999</v>
      </c>
      <c r="I1245">
        <v>1186883620.6250899</v>
      </c>
      <c r="J1245">
        <v>638805787.31383395</v>
      </c>
      <c r="K1245">
        <v>445776532.57217699</v>
      </c>
      <c r="L1245">
        <v>347136856.01424903</v>
      </c>
    </row>
    <row r="1246" spans="1:12" x14ac:dyDescent="0.3">
      <c r="A1246" s="24" t="s">
        <v>5070</v>
      </c>
      <c r="B1246">
        <v>529402012.41594499</v>
      </c>
      <c r="C1246">
        <v>480484100.93323201</v>
      </c>
      <c r="D1246">
        <v>430629364.63877702</v>
      </c>
      <c r="E1246">
        <v>461887046.45992798</v>
      </c>
      <c r="F1246">
        <v>502846816.459355</v>
      </c>
      <c r="G1246">
        <v>756109218.56364596</v>
      </c>
      <c r="H1246" t="s">
        <v>2690</v>
      </c>
      <c r="I1246">
        <v>1489591969.5520699</v>
      </c>
      <c r="J1246">
        <v>1006895113.96646</v>
      </c>
      <c r="K1246">
        <v>878197705.73776495</v>
      </c>
      <c r="L1246">
        <v>1128094511.0172701</v>
      </c>
    </row>
    <row r="1247" spans="1:12" x14ac:dyDescent="0.3">
      <c r="A1247" s="24" t="s">
        <v>5072</v>
      </c>
      <c r="B1247">
        <v>5337320469.0956497</v>
      </c>
      <c r="C1247">
        <v>5109169203.3383904</v>
      </c>
      <c r="D1247">
        <v>3121367203.1649699</v>
      </c>
      <c r="E1247">
        <v>2906103073.7869401</v>
      </c>
      <c r="F1247">
        <v>2097705865.83412</v>
      </c>
      <c r="G1247">
        <v>3242551445.70158</v>
      </c>
      <c r="H1247">
        <v>2930014479.1361799</v>
      </c>
      <c r="I1247">
        <v>2734830640.93331</v>
      </c>
      <c r="J1247">
        <v>2642683725.0050001</v>
      </c>
      <c r="K1247">
        <v>2040658177.58708</v>
      </c>
      <c r="L1247">
        <v>1941670600.994</v>
      </c>
    </row>
    <row r="1248" spans="1:12" x14ac:dyDescent="0.3">
      <c r="A1248" s="24" t="s">
        <v>5074</v>
      </c>
      <c r="B1248">
        <v>641626108.00773895</v>
      </c>
      <c r="C1248">
        <v>530804668.21462101</v>
      </c>
      <c r="D1248">
        <v>370674434.39912701</v>
      </c>
      <c r="E1248">
        <v>416181015.09044099</v>
      </c>
      <c r="F1248">
        <v>542785268.27805197</v>
      </c>
      <c r="G1248">
        <v>992527322.90014005</v>
      </c>
      <c r="H1248">
        <v>744402834.04868197</v>
      </c>
      <c r="I1248">
        <v>1053751090.02044</v>
      </c>
      <c r="J1248">
        <v>450988754.86873698</v>
      </c>
      <c r="K1248">
        <v>523878046.568416</v>
      </c>
      <c r="L1248">
        <v>683409243.60153198</v>
      </c>
    </row>
    <row r="1249" spans="1:12" x14ac:dyDescent="0.3">
      <c r="A1249" s="24" t="s">
        <v>5076</v>
      </c>
      <c r="B1249">
        <v>343913023.42914498</v>
      </c>
      <c r="C1249">
        <v>808100320.66009104</v>
      </c>
      <c r="D1249">
        <v>685118790.575001</v>
      </c>
      <c r="E1249">
        <v>453359600.84107798</v>
      </c>
      <c r="F1249">
        <v>866436410.52579403</v>
      </c>
      <c r="G1249">
        <v>922790559.907166</v>
      </c>
      <c r="H1249">
        <v>2956898430.8313198</v>
      </c>
      <c r="I1249">
        <v>1808735193.2593999</v>
      </c>
      <c r="J1249">
        <v>1891846406.2523999</v>
      </c>
      <c r="K1249">
        <v>1224083477.1289401</v>
      </c>
      <c r="L1249">
        <v>1253961014.9673901</v>
      </c>
    </row>
    <row r="1250" spans="1:12" x14ac:dyDescent="0.3">
      <c r="A1250" s="24" t="s">
        <v>5078</v>
      </c>
      <c r="B1250">
        <v>2429142667.6782999</v>
      </c>
      <c r="C1250">
        <v>1108228937.5427001</v>
      </c>
      <c r="D1250">
        <v>989149350.73273301</v>
      </c>
      <c r="E1250">
        <v>1062495769.52938</v>
      </c>
      <c r="F1250">
        <v>1362759036.8436301</v>
      </c>
      <c r="G1250">
        <v>1614526621.5862401</v>
      </c>
      <c r="H1250">
        <v>1442225540.83249</v>
      </c>
      <c r="I1250">
        <v>2531069666.32341</v>
      </c>
      <c r="J1250">
        <v>1130285195.2585299</v>
      </c>
      <c r="K1250">
        <v>1697033025.94157</v>
      </c>
      <c r="L1250" t="s">
        <v>2690</v>
      </c>
    </row>
    <row r="1251" spans="1:12" x14ac:dyDescent="0.3">
      <c r="A1251" s="24" t="s">
        <v>5080</v>
      </c>
      <c r="B1251">
        <v>13770706023.266399</v>
      </c>
      <c r="C1251">
        <v>15161236892.493799</v>
      </c>
      <c r="D1251">
        <v>18482126936.196301</v>
      </c>
      <c r="E1251">
        <v>25395901354.505501</v>
      </c>
      <c r="F1251">
        <v>23392487149.855499</v>
      </c>
      <c r="G1251">
        <v>35733061579.247704</v>
      </c>
      <c r="H1251">
        <v>34575801625.298401</v>
      </c>
      <c r="I1251">
        <v>35055788167.996597</v>
      </c>
      <c r="J1251">
        <v>63440252717.981003</v>
      </c>
      <c r="K1251">
        <v>58499540191.840599</v>
      </c>
      <c r="L1251">
        <v>70061166285.845596</v>
      </c>
    </row>
    <row r="1252" spans="1:12" x14ac:dyDescent="0.3">
      <c r="A1252" s="24" t="s">
        <v>5082</v>
      </c>
      <c r="B1252">
        <v>146568510.25857401</v>
      </c>
      <c r="C1252">
        <v>343767811.71760201</v>
      </c>
      <c r="D1252">
        <v>227013614.432069</v>
      </c>
      <c r="E1252">
        <v>165157745.92638999</v>
      </c>
      <c r="F1252">
        <v>189660490.64654699</v>
      </c>
      <c r="G1252">
        <v>394386266.04970503</v>
      </c>
      <c r="H1252">
        <v>502012322.33283502</v>
      </c>
      <c r="I1252">
        <v>478981114.749964</v>
      </c>
      <c r="J1252">
        <v>474927355.84710199</v>
      </c>
      <c r="K1252">
        <v>264927480.65609801</v>
      </c>
      <c r="L1252">
        <v>748451784.07883</v>
      </c>
    </row>
    <row r="1253" spans="1:12" x14ac:dyDescent="0.3">
      <c r="A1253" s="24" t="s">
        <v>5084</v>
      </c>
      <c r="B1253">
        <v>133529118.797961</v>
      </c>
      <c r="C1253">
        <v>164207719.84006101</v>
      </c>
      <c r="D1253">
        <v>132532196.391903</v>
      </c>
      <c r="E1253">
        <v>127769974.41774601</v>
      </c>
      <c r="F1253">
        <v>158161304.590581</v>
      </c>
      <c r="G1253">
        <v>260222401.315153</v>
      </c>
      <c r="H1253">
        <v>595094674.85097301</v>
      </c>
      <c r="I1253">
        <v>603202398.15641701</v>
      </c>
      <c r="J1253">
        <v>455453087.853311</v>
      </c>
      <c r="K1253">
        <v>259529928.55792299</v>
      </c>
      <c r="L1253">
        <v>453645163.34855902</v>
      </c>
    </row>
    <row r="1254" spans="1:12" x14ac:dyDescent="0.3">
      <c r="A1254" s="24" t="s">
        <v>5086</v>
      </c>
      <c r="B1254">
        <v>326234755.85637099</v>
      </c>
      <c r="C1254">
        <v>326583915.022762</v>
      </c>
      <c r="D1254">
        <v>350530361.14332902</v>
      </c>
      <c r="E1254">
        <v>283507709.34655899</v>
      </c>
      <c r="F1254">
        <v>492678150.255216</v>
      </c>
      <c r="G1254">
        <v>805593262.98230302</v>
      </c>
      <c r="H1254">
        <v>1519296682.55264</v>
      </c>
      <c r="I1254">
        <v>1391807121.21561</v>
      </c>
      <c r="J1254">
        <v>1005755698.23095</v>
      </c>
      <c r="K1254">
        <v>649681727.67071497</v>
      </c>
      <c r="L1254">
        <v>832367439.72823095</v>
      </c>
    </row>
    <row r="1255" spans="1:12" x14ac:dyDescent="0.3">
      <c r="A1255" s="24" t="s">
        <v>5088</v>
      </c>
      <c r="B1255">
        <v>20684133333.186798</v>
      </c>
      <c r="C1255">
        <v>20033543150.500801</v>
      </c>
      <c r="D1255">
        <v>19652857332.560101</v>
      </c>
      <c r="E1255">
        <v>17547477567.358501</v>
      </c>
      <c r="F1255">
        <v>18904108593.273499</v>
      </c>
      <c r="G1255">
        <v>26110540399.606701</v>
      </c>
      <c r="H1255">
        <v>20184062801.528</v>
      </c>
      <c r="I1255">
        <v>16377917578.741199</v>
      </c>
      <c r="J1255">
        <v>21739167040.2994</v>
      </c>
      <c r="K1255">
        <v>18126797935.088402</v>
      </c>
      <c r="L1255">
        <v>17956713877.574799</v>
      </c>
    </row>
    <row r="1256" spans="1:12" x14ac:dyDescent="0.3">
      <c r="A1256" s="24" t="s">
        <v>5090</v>
      </c>
      <c r="B1256">
        <v>523078799.87767202</v>
      </c>
      <c r="C1256">
        <v>715999951.82473397</v>
      </c>
      <c r="D1256">
        <v>762792592.72406602</v>
      </c>
      <c r="E1256">
        <v>958709945.25240397</v>
      </c>
      <c r="F1256">
        <v>1239979611.6424699</v>
      </c>
      <c r="G1256">
        <v>1627969942.0752299</v>
      </c>
      <c r="H1256">
        <v>1657307031.09934</v>
      </c>
      <c r="I1256">
        <v>1584760334.29353</v>
      </c>
      <c r="J1256">
        <v>1997632726.61882</v>
      </c>
      <c r="K1256">
        <v>1871548111.8755</v>
      </c>
      <c r="L1256">
        <v>2101054226.17714</v>
      </c>
    </row>
    <row r="1257" spans="1:12" x14ac:dyDescent="0.3">
      <c r="A1257" s="24" t="s">
        <v>5092</v>
      </c>
      <c r="B1257">
        <v>388980891.63993001</v>
      </c>
      <c r="C1257">
        <v>381777185.703794</v>
      </c>
      <c r="D1257">
        <v>303843268.97011399</v>
      </c>
      <c r="E1257">
        <v>347420653.14970899</v>
      </c>
      <c r="F1257">
        <v>515845260.57270801</v>
      </c>
      <c r="G1257">
        <v>568210475.13135397</v>
      </c>
      <c r="H1257">
        <v>989768031.48441994</v>
      </c>
      <c r="I1257">
        <v>1155004639.75227</v>
      </c>
      <c r="J1257">
        <v>3486750580.6833401</v>
      </c>
      <c r="K1257">
        <v>2370870233.4375701</v>
      </c>
      <c r="L1257">
        <v>1476796796.8054199</v>
      </c>
    </row>
    <row r="1258" spans="1:12" x14ac:dyDescent="0.3">
      <c r="A1258" s="24" t="s">
        <v>5094</v>
      </c>
      <c r="B1258">
        <v>941681564.76303506</v>
      </c>
      <c r="C1258">
        <v>1160983582.3431001</v>
      </c>
      <c r="D1258">
        <v>735657196.05506897</v>
      </c>
      <c r="E1258">
        <v>859987786.54002297</v>
      </c>
      <c r="F1258">
        <v>974799344.19115603</v>
      </c>
      <c r="G1258">
        <v>1493059515.3956699</v>
      </c>
      <c r="H1258">
        <v>1689822875.12885</v>
      </c>
      <c r="I1258">
        <v>1404239647.1266</v>
      </c>
      <c r="J1258">
        <v>1205303259.91731</v>
      </c>
      <c r="K1258">
        <v>992468582.64853501</v>
      </c>
      <c r="L1258">
        <v>856393641.01238203</v>
      </c>
    </row>
    <row r="1259" spans="1:12" x14ac:dyDescent="0.3">
      <c r="A1259" s="24" t="s">
        <v>5096</v>
      </c>
      <c r="B1259">
        <v>601624385.45525098</v>
      </c>
      <c r="C1259">
        <v>1130025820.8956001</v>
      </c>
      <c r="D1259">
        <v>806697393.98814702</v>
      </c>
      <c r="E1259">
        <v>900023390.87895894</v>
      </c>
      <c r="F1259">
        <v>1300780391.28037</v>
      </c>
      <c r="G1259">
        <v>1294943178.90855</v>
      </c>
      <c r="H1259">
        <v>1803944313.24456</v>
      </c>
      <c r="I1259">
        <v>1008328002.39363</v>
      </c>
      <c r="J1259">
        <v>847472143.96369696</v>
      </c>
      <c r="K1259">
        <v>529178983.05795997</v>
      </c>
      <c r="L1259">
        <v>1319828951.0871799</v>
      </c>
    </row>
    <row r="1260" spans="1:12" x14ac:dyDescent="0.3">
      <c r="A1260" s="24" t="s">
        <v>5098</v>
      </c>
      <c r="B1260">
        <v>1052729653.2181799</v>
      </c>
      <c r="C1260">
        <v>1267244722.9054599</v>
      </c>
      <c r="D1260">
        <v>609514681.74645305</v>
      </c>
      <c r="E1260">
        <v>631968142.55084205</v>
      </c>
      <c r="F1260">
        <v>1197876268.69766</v>
      </c>
      <c r="G1260">
        <v>1487165729.7077999</v>
      </c>
      <c r="H1260">
        <v>1888627612.0207601</v>
      </c>
      <c r="I1260">
        <v>1505279171.82774</v>
      </c>
      <c r="J1260">
        <v>1429772881.66854</v>
      </c>
      <c r="K1260">
        <v>1458534750.9272101</v>
      </c>
      <c r="L1260">
        <v>4301122846.8212299</v>
      </c>
    </row>
    <row r="1261" spans="1:12" x14ac:dyDescent="0.3">
      <c r="A1261" s="24" t="s">
        <v>5100</v>
      </c>
      <c r="B1261">
        <v>1412930382.1605899</v>
      </c>
      <c r="C1261">
        <v>1967849987.96737</v>
      </c>
      <c r="D1261">
        <v>1832138526.5835199</v>
      </c>
      <c r="E1261">
        <v>1537354090.94557</v>
      </c>
      <c r="F1261">
        <v>3858137522.1765199</v>
      </c>
      <c r="G1261">
        <v>4277130523.2408199</v>
      </c>
      <c r="H1261">
        <v>6048663142.8967505</v>
      </c>
      <c r="I1261">
        <v>5240332819.2424002</v>
      </c>
      <c r="J1261">
        <v>3919744710.8187399</v>
      </c>
      <c r="K1261">
        <v>3194546091.33881</v>
      </c>
      <c r="L1261">
        <v>4691905405.4411201</v>
      </c>
    </row>
    <row r="1262" spans="1:12" x14ac:dyDescent="0.3">
      <c r="A1262" s="24" t="s">
        <v>5102</v>
      </c>
      <c r="B1262">
        <v>362932335.662696</v>
      </c>
      <c r="C1262">
        <v>387101805.76631302</v>
      </c>
      <c r="D1262">
        <v>370759853.191185</v>
      </c>
      <c r="E1262">
        <v>449833323.70266902</v>
      </c>
      <c r="F1262">
        <v>505603358.27675599</v>
      </c>
      <c r="G1262">
        <v>703439382.07136595</v>
      </c>
      <c r="H1262">
        <v>1068878577.03979</v>
      </c>
      <c r="I1262">
        <v>932373569.06236506</v>
      </c>
      <c r="J1262">
        <v>656901158.87678099</v>
      </c>
      <c r="K1262">
        <v>564585897.75289094</v>
      </c>
      <c r="L1262">
        <v>612087148.438622</v>
      </c>
    </row>
    <row r="1263" spans="1:12" x14ac:dyDescent="0.3">
      <c r="A1263" s="24" t="s">
        <v>5104</v>
      </c>
      <c r="B1263">
        <v>26618915548.381901</v>
      </c>
      <c r="C1263">
        <v>37373961439.392998</v>
      </c>
      <c r="D1263">
        <v>24947068947.377602</v>
      </c>
      <c r="E1263">
        <v>26975414202.019199</v>
      </c>
      <c r="F1263">
        <v>25145268422.617599</v>
      </c>
      <c r="G1263">
        <v>34290219166.4249</v>
      </c>
      <c r="H1263">
        <v>33287290334.406399</v>
      </c>
      <c r="I1263">
        <v>29006723491.286201</v>
      </c>
      <c r="J1263">
        <v>42584317221.892601</v>
      </c>
      <c r="K1263">
        <v>30018116799.011002</v>
      </c>
      <c r="L1263">
        <v>39896798843.847801</v>
      </c>
    </row>
    <row r="1264" spans="1:12" x14ac:dyDescent="0.3">
      <c r="A1264" s="24" t="s">
        <v>5105</v>
      </c>
      <c r="B1264">
        <v>581828183.82923901</v>
      </c>
      <c r="C1264">
        <v>671900406.67678297</v>
      </c>
      <c r="D1264">
        <v>537561230.71545506</v>
      </c>
      <c r="E1264">
        <v>678479372.72274899</v>
      </c>
      <c r="F1264">
        <v>622121626.44333196</v>
      </c>
      <c r="G1264">
        <v>956518645.84340596</v>
      </c>
      <c r="H1264">
        <v>1807038426.7032199</v>
      </c>
      <c r="I1264">
        <v>1243089881.8954301</v>
      </c>
      <c r="J1264">
        <v>1211717035.7960701</v>
      </c>
      <c r="K1264">
        <v>750727157.29765105</v>
      </c>
      <c r="L1264">
        <v>570759766.15243196</v>
      </c>
    </row>
    <row r="1265" spans="1:12" x14ac:dyDescent="0.3">
      <c r="A1265" s="24" t="s">
        <v>5107</v>
      </c>
      <c r="B1265">
        <v>642384930.89614606</v>
      </c>
      <c r="C1265">
        <v>617745818.93748105</v>
      </c>
      <c r="D1265">
        <v>669050426.63372505</v>
      </c>
      <c r="E1265">
        <v>866942929.36774695</v>
      </c>
      <c r="F1265">
        <v>1007274866.4136</v>
      </c>
      <c r="G1265">
        <v>1264323741.30983</v>
      </c>
      <c r="H1265">
        <v>1289805923.1989601</v>
      </c>
      <c r="I1265">
        <v>1142431887.94469</v>
      </c>
      <c r="J1265">
        <v>1481127573.88992</v>
      </c>
      <c r="K1265">
        <v>911473225.21998405</v>
      </c>
      <c r="L1265">
        <v>860658566.17541397</v>
      </c>
    </row>
    <row r="1266" spans="1:12" x14ac:dyDescent="0.3">
      <c r="A1266" s="24" t="s">
        <v>5109</v>
      </c>
      <c r="B1266">
        <v>8772662891.7095203</v>
      </c>
      <c r="C1266">
        <v>10427230830.8797</v>
      </c>
      <c r="D1266">
        <v>7727733945.1343403</v>
      </c>
      <c r="E1266">
        <v>8576102346.38834</v>
      </c>
      <c r="F1266">
        <v>5129260939.05826</v>
      </c>
      <c r="G1266">
        <v>5625070036.48277</v>
      </c>
      <c r="H1266">
        <v>4501646366.1989202</v>
      </c>
      <c r="I1266">
        <v>5019833848.4804802</v>
      </c>
      <c r="J1266">
        <v>7116546897.0075102</v>
      </c>
      <c r="K1266">
        <v>4840679342.8841496</v>
      </c>
      <c r="L1266">
        <v>5205001023.0112896</v>
      </c>
    </row>
    <row r="1267" spans="1:12" x14ac:dyDescent="0.3">
      <c r="A1267" s="24" t="s">
        <v>5111</v>
      </c>
      <c r="B1267">
        <v>1310571096.3982799</v>
      </c>
      <c r="C1267">
        <v>3000592724.2291398</v>
      </c>
      <c r="D1267">
        <v>2888720633.6929402</v>
      </c>
      <c r="E1267">
        <v>1876566712.9259601</v>
      </c>
      <c r="F1267">
        <v>1980440311.2311499</v>
      </c>
      <c r="G1267">
        <v>1804844230.2485299</v>
      </c>
      <c r="H1267">
        <v>1904375945.44138</v>
      </c>
      <c r="I1267">
        <v>1474143339.9107001</v>
      </c>
      <c r="J1267">
        <v>1267136301.1542699</v>
      </c>
      <c r="K1267">
        <v>677206354.35968304</v>
      </c>
      <c r="L1267">
        <v>569944551.58148801</v>
      </c>
    </row>
    <row r="1268" spans="1:12" x14ac:dyDescent="0.3">
      <c r="A1268" s="24" t="s">
        <v>5113</v>
      </c>
      <c r="B1268">
        <v>183530906.31272101</v>
      </c>
      <c r="C1268">
        <v>340787276.17602402</v>
      </c>
      <c r="D1268">
        <v>300533279.84238702</v>
      </c>
      <c r="E1268">
        <v>235197064.25257999</v>
      </c>
      <c r="F1268">
        <v>527699965.310471</v>
      </c>
      <c r="G1268" t="s">
        <v>2690</v>
      </c>
      <c r="H1268">
        <v>1513196232.34393</v>
      </c>
      <c r="I1268" t="s">
        <v>2690</v>
      </c>
      <c r="J1268">
        <v>1024638248.83574</v>
      </c>
      <c r="K1268">
        <v>546249076.28536105</v>
      </c>
      <c r="L1268">
        <v>398838511.01726598</v>
      </c>
    </row>
    <row r="1269" spans="1:12" x14ac:dyDescent="0.3">
      <c r="A1269" s="24" t="s">
        <v>5115</v>
      </c>
      <c r="B1269">
        <v>315481487.10166901</v>
      </c>
      <c r="C1269">
        <v>239243920.30378601</v>
      </c>
      <c r="D1269" t="s">
        <v>2690</v>
      </c>
      <c r="E1269">
        <v>277007998.41419297</v>
      </c>
      <c r="F1269">
        <v>453280192.11552697</v>
      </c>
      <c r="G1269">
        <v>716132266.90901303</v>
      </c>
      <c r="H1269">
        <v>802661304.91142201</v>
      </c>
      <c r="I1269" t="s">
        <v>2690</v>
      </c>
      <c r="J1269">
        <v>232618394.29859599</v>
      </c>
      <c r="K1269">
        <v>207796442.01212299</v>
      </c>
      <c r="L1269">
        <v>174030095.01915699</v>
      </c>
    </row>
    <row r="1270" spans="1:12" x14ac:dyDescent="0.3">
      <c r="A1270" s="24" t="s">
        <v>2585</v>
      </c>
      <c r="B1270">
        <v>528901102.82204503</v>
      </c>
      <c r="C1270">
        <v>812034051.42033398</v>
      </c>
      <c r="D1270">
        <v>684347520.40388298</v>
      </c>
      <c r="E1270">
        <v>708386613.40219295</v>
      </c>
      <c r="F1270">
        <v>621267652.26605201</v>
      </c>
      <c r="G1270">
        <v>564817951.69100296</v>
      </c>
      <c r="H1270">
        <v>703376706.06090498</v>
      </c>
      <c r="I1270">
        <v>510081974.055884</v>
      </c>
      <c r="J1270">
        <v>597426092.32251799</v>
      </c>
      <c r="K1270">
        <v>516831490.43924099</v>
      </c>
      <c r="L1270">
        <v>624634778.66370797</v>
      </c>
    </row>
    <row r="1271" spans="1:12" x14ac:dyDescent="0.3">
      <c r="A1271" s="24" t="s">
        <v>5117</v>
      </c>
      <c r="B1271">
        <v>3798512371.9949002</v>
      </c>
      <c r="C1271">
        <v>2981911330.8042498</v>
      </c>
      <c r="D1271">
        <v>2816670865.4411402</v>
      </c>
      <c r="E1271">
        <v>3061506370.6842599</v>
      </c>
      <c r="F1271">
        <v>3076823914.3003502</v>
      </c>
      <c r="G1271">
        <v>4529024659.1238804</v>
      </c>
      <c r="H1271">
        <v>5208057559.1873198</v>
      </c>
      <c r="I1271">
        <v>4473445741.0341396</v>
      </c>
      <c r="J1271">
        <v>6483685400.3043203</v>
      </c>
      <c r="K1271">
        <v>3673202344.5567598</v>
      </c>
      <c r="L1271">
        <v>4149855071.96415</v>
      </c>
    </row>
    <row r="1272" spans="1:12" x14ac:dyDescent="0.3">
      <c r="A1272" s="24" t="s">
        <v>5118</v>
      </c>
      <c r="B1272">
        <v>1546767789.6489799</v>
      </c>
      <c r="C1272">
        <v>2988399417.2989402</v>
      </c>
      <c r="D1272">
        <v>1874771478.7333801</v>
      </c>
      <c r="E1272">
        <v>1027470676.23313</v>
      </c>
      <c r="F1272">
        <v>1134922088.9703801</v>
      </c>
      <c r="G1272">
        <v>1661848547.8515899</v>
      </c>
      <c r="H1272">
        <v>2278557935.6448598</v>
      </c>
      <c r="I1272">
        <v>1603167949.66153</v>
      </c>
      <c r="J1272">
        <v>1235929440.69594</v>
      </c>
      <c r="K1272">
        <v>829474625.13271797</v>
      </c>
      <c r="L1272">
        <v>629059731.04656804</v>
      </c>
    </row>
    <row r="1273" spans="1:12" x14ac:dyDescent="0.3">
      <c r="A1273" s="24" t="s">
        <v>2541</v>
      </c>
      <c r="B1273">
        <v>2431756043.5201201</v>
      </c>
      <c r="C1273">
        <v>2868738242.1307998</v>
      </c>
      <c r="D1273">
        <v>2996001854.4543099</v>
      </c>
      <c r="E1273">
        <v>2609076640.9895501</v>
      </c>
      <c r="F1273">
        <v>2339393352.9966798</v>
      </c>
      <c r="G1273">
        <v>1199181074.7321301</v>
      </c>
      <c r="H1273">
        <v>868434725.02703297</v>
      </c>
      <c r="I1273">
        <v>861759287.97306705</v>
      </c>
      <c r="J1273">
        <v>861573016.24241102</v>
      </c>
      <c r="K1273">
        <v>630279430.14369905</v>
      </c>
      <c r="L1273">
        <v>291589486.075728</v>
      </c>
    </row>
    <row r="1274" spans="1:12" x14ac:dyDescent="0.3">
      <c r="A1274" s="24" t="s">
        <v>5120</v>
      </c>
      <c r="B1274">
        <v>311387549.97392303</v>
      </c>
      <c r="C1274">
        <v>393385696.40561497</v>
      </c>
      <c r="D1274">
        <v>386078956.39619303</v>
      </c>
      <c r="E1274">
        <v>278719689.28749102</v>
      </c>
      <c r="F1274">
        <v>286253333.59350502</v>
      </c>
      <c r="G1274">
        <v>479059390.36166698</v>
      </c>
      <c r="H1274">
        <v>4791146818.0219002</v>
      </c>
      <c r="I1274">
        <v>3817339862.4325199</v>
      </c>
      <c r="J1274">
        <v>3664747960.1616902</v>
      </c>
      <c r="K1274">
        <v>2568958103.2943101</v>
      </c>
      <c r="L1274">
        <v>3364929226.7804298</v>
      </c>
    </row>
    <row r="1275" spans="1:12" x14ac:dyDescent="0.3">
      <c r="A1275" s="24" t="s">
        <v>5122</v>
      </c>
      <c r="B1275">
        <v>1901061590.97013</v>
      </c>
      <c r="C1275">
        <v>1900589841.39605</v>
      </c>
      <c r="D1275">
        <v>1665443170.68908</v>
      </c>
      <c r="E1275">
        <v>2012403528.3703301</v>
      </c>
      <c r="F1275">
        <v>2000193146.4393699</v>
      </c>
      <c r="G1275">
        <v>3126055178.1742601</v>
      </c>
      <c r="H1275">
        <v>4025251122.2254701</v>
      </c>
      <c r="I1275">
        <v>2786272878.3667002</v>
      </c>
      <c r="J1275">
        <v>2900099576.2876</v>
      </c>
      <c r="K1275">
        <v>2338338604.6687498</v>
      </c>
      <c r="L1275">
        <v>2328235671.7946501</v>
      </c>
    </row>
    <row r="1276" spans="1:12" x14ac:dyDescent="0.3">
      <c r="A1276" s="24" t="s">
        <v>5124</v>
      </c>
      <c r="B1276">
        <v>2211598627.06178</v>
      </c>
      <c r="C1276" t="s">
        <v>2690</v>
      </c>
      <c r="D1276">
        <v>1726011021.35465</v>
      </c>
      <c r="E1276">
        <v>1450878515.56668</v>
      </c>
      <c r="F1276">
        <v>1342206385.3810101</v>
      </c>
      <c r="G1276">
        <v>1626317273.0113101</v>
      </c>
      <c r="H1276" t="s">
        <v>2690</v>
      </c>
      <c r="I1276" t="s">
        <v>2690</v>
      </c>
      <c r="J1276" t="s">
        <v>2690</v>
      </c>
      <c r="K1276">
        <v>3152936727.9615998</v>
      </c>
      <c r="L1276">
        <v>1990815814.4589</v>
      </c>
    </row>
    <row r="1277" spans="1:12" x14ac:dyDescent="0.3">
      <c r="A1277" s="24" t="s">
        <v>5126</v>
      </c>
      <c r="B1277">
        <v>261650081.897625</v>
      </c>
      <c r="C1277">
        <v>291210913.17116803</v>
      </c>
      <c r="D1277">
        <v>195166025.28591201</v>
      </c>
      <c r="E1277">
        <v>179415180.58458099</v>
      </c>
      <c r="F1277">
        <v>228646773.56327501</v>
      </c>
      <c r="G1277">
        <v>313136366.26164502</v>
      </c>
      <c r="H1277">
        <v>915596453.85160398</v>
      </c>
      <c r="I1277">
        <v>700029692.86331499</v>
      </c>
      <c r="J1277">
        <v>725142049.79788804</v>
      </c>
      <c r="K1277">
        <v>427690637.33546698</v>
      </c>
      <c r="L1277">
        <v>310172807.89450997</v>
      </c>
    </row>
    <row r="1278" spans="1:12" x14ac:dyDescent="0.3">
      <c r="A1278" s="24" t="s">
        <v>5128</v>
      </c>
      <c r="B1278">
        <v>2232403578.4601302</v>
      </c>
      <c r="C1278">
        <v>2632145103.7936301</v>
      </c>
      <c r="D1278">
        <v>2635248288.57306</v>
      </c>
      <c r="E1278">
        <v>2149815477.4562201</v>
      </c>
      <c r="F1278">
        <v>2264732282.7361798</v>
      </c>
      <c r="G1278">
        <v>2591971978.8544002</v>
      </c>
      <c r="H1278">
        <v>3469845298.3164201</v>
      </c>
      <c r="I1278">
        <v>3668352467.6940799</v>
      </c>
      <c r="J1278">
        <v>5229122550.02075</v>
      </c>
      <c r="K1278">
        <v>3944134232.2740202</v>
      </c>
      <c r="L1278">
        <v>5475195939.4409504</v>
      </c>
    </row>
    <row r="1279" spans="1:12" x14ac:dyDescent="0.3">
      <c r="A1279" s="24" t="s">
        <v>5130</v>
      </c>
      <c r="B1279">
        <v>346594668.83487898</v>
      </c>
      <c r="C1279">
        <v>554077679.81790602</v>
      </c>
      <c r="D1279">
        <v>487325167.22540897</v>
      </c>
      <c r="E1279">
        <v>523521466.75013202</v>
      </c>
      <c r="F1279">
        <v>697332054.77641797</v>
      </c>
      <c r="G1279">
        <v>749730056.73210204</v>
      </c>
      <c r="H1279">
        <v>1529113245.3289399</v>
      </c>
      <c r="I1279">
        <v>1749878323.31845</v>
      </c>
      <c r="J1279">
        <v>1604218465.8408</v>
      </c>
      <c r="K1279">
        <v>601703163.85717404</v>
      </c>
      <c r="L1279">
        <v>668452531.60102296</v>
      </c>
    </row>
    <row r="1280" spans="1:12" x14ac:dyDescent="0.3">
      <c r="A1280" s="24" t="s">
        <v>5132</v>
      </c>
      <c r="B1280">
        <v>347512952.96092802</v>
      </c>
      <c r="C1280">
        <v>715371070.36949897</v>
      </c>
      <c r="D1280">
        <v>586660260.98079097</v>
      </c>
      <c r="E1280">
        <v>422081931.237059</v>
      </c>
      <c r="F1280">
        <v>652152464.49278998</v>
      </c>
      <c r="G1280">
        <v>769558767.33391297</v>
      </c>
      <c r="H1280">
        <v>1178745973.7065001</v>
      </c>
      <c r="I1280">
        <v>919197183.24931598</v>
      </c>
      <c r="J1280">
        <v>982207678.97268796</v>
      </c>
      <c r="K1280">
        <v>462041163.30448699</v>
      </c>
      <c r="L1280">
        <v>1168523137.9240999</v>
      </c>
    </row>
    <row r="1281" spans="1:12" x14ac:dyDescent="0.3">
      <c r="A1281" s="24" t="s">
        <v>5134</v>
      </c>
      <c r="B1281">
        <v>19701545254.6917</v>
      </c>
      <c r="C1281">
        <v>13956447474.248899</v>
      </c>
      <c r="D1281">
        <v>11908364162.681299</v>
      </c>
      <c r="E1281">
        <v>12492647593.056299</v>
      </c>
      <c r="F1281">
        <v>23555441284.173302</v>
      </c>
      <c r="G1281">
        <v>26489351249.556801</v>
      </c>
      <c r="H1281">
        <v>25707244958.025902</v>
      </c>
      <c r="I1281">
        <v>22179335616.880299</v>
      </c>
      <c r="J1281">
        <v>28949064516.314999</v>
      </c>
      <c r="K1281">
        <v>21619460651.152599</v>
      </c>
      <c r="L1281">
        <v>23698356264.256401</v>
      </c>
    </row>
    <row r="1282" spans="1:12" x14ac:dyDescent="0.3">
      <c r="A1282" s="24" t="s">
        <v>5136</v>
      </c>
      <c r="B1282">
        <v>925842396.68483305</v>
      </c>
      <c r="C1282">
        <v>1305239199.3930199</v>
      </c>
      <c r="D1282">
        <v>846990676.48961699</v>
      </c>
      <c r="E1282">
        <v>771062351.10190797</v>
      </c>
      <c r="F1282">
        <v>1186438241.0026901</v>
      </c>
      <c r="G1282">
        <v>1311067332.3018401</v>
      </c>
      <c r="H1282">
        <v>2842173818.0865998</v>
      </c>
      <c r="I1282">
        <v>3044780173.0171399</v>
      </c>
      <c r="J1282">
        <v>4592425940.1247997</v>
      </c>
      <c r="K1282">
        <v>2671414993.4836702</v>
      </c>
      <c r="L1282">
        <v>4538719848.6023703</v>
      </c>
    </row>
    <row r="1283" spans="1:12" x14ac:dyDescent="0.3">
      <c r="A1283" s="24" t="s">
        <v>5138</v>
      </c>
      <c r="B1283">
        <v>877792030.07134604</v>
      </c>
      <c r="C1283">
        <v>3213346490.4198799</v>
      </c>
      <c r="D1283">
        <v>2531759081.99225</v>
      </c>
      <c r="E1283">
        <v>5131643206.1218901</v>
      </c>
      <c r="F1283">
        <v>2359593307.0190101</v>
      </c>
      <c r="G1283">
        <v>4503599174.2344398</v>
      </c>
      <c r="H1283">
        <v>5182416913.6827803</v>
      </c>
      <c r="I1283">
        <v>3795798548.91257</v>
      </c>
      <c r="J1283">
        <v>5979591328.52773</v>
      </c>
      <c r="K1283">
        <v>2928434067.1951098</v>
      </c>
      <c r="L1283">
        <v>3327626521.2732301</v>
      </c>
    </row>
    <row r="1284" spans="1:12" x14ac:dyDescent="0.3">
      <c r="A1284" s="24" t="s">
        <v>5140</v>
      </c>
      <c r="B1284">
        <v>501699702.60332</v>
      </c>
      <c r="C1284">
        <v>475153101.66919601</v>
      </c>
      <c r="D1284">
        <v>349503498.62565303</v>
      </c>
      <c r="E1284">
        <v>271670740.43755299</v>
      </c>
      <c r="F1284">
        <v>286661051.918661</v>
      </c>
      <c r="G1284">
        <v>340599128.06627297</v>
      </c>
      <c r="H1284" t="s">
        <v>2690</v>
      </c>
      <c r="I1284">
        <v>605275066.97393095</v>
      </c>
      <c r="J1284" t="s">
        <v>2690</v>
      </c>
      <c r="K1284">
        <v>342383038.324485</v>
      </c>
      <c r="L1284">
        <v>477659747.47909999</v>
      </c>
    </row>
    <row r="1285" spans="1:12" x14ac:dyDescent="0.3">
      <c r="A1285" s="24" t="s">
        <v>5142</v>
      </c>
      <c r="B1285">
        <v>6330526839.0440798</v>
      </c>
      <c r="C1285">
        <v>5736137440.0946903</v>
      </c>
      <c r="D1285">
        <v>3925973110.2496099</v>
      </c>
      <c r="E1285">
        <v>3445715773.2941699</v>
      </c>
      <c r="F1285">
        <v>3039905024.1670399</v>
      </c>
      <c r="G1285">
        <v>4002342677.9163799</v>
      </c>
      <c r="H1285">
        <v>3789560694.8137002</v>
      </c>
      <c r="I1285">
        <v>3699219624.4562898</v>
      </c>
      <c r="J1285">
        <v>4651566964.9416704</v>
      </c>
      <c r="K1285">
        <v>3804662708.1085</v>
      </c>
      <c r="L1285">
        <v>4135198610.8190398</v>
      </c>
    </row>
    <row r="1286" spans="1:12" x14ac:dyDescent="0.3">
      <c r="A1286" s="24" t="s">
        <v>5144</v>
      </c>
      <c r="B1286">
        <v>517630935.11478299</v>
      </c>
      <c r="C1286">
        <v>743148438.54324698</v>
      </c>
      <c r="D1286">
        <v>565005537.10735798</v>
      </c>
      <c r="E1286">
        <v>510064238.13421899</v>
      </c>
      <c r="F1286">
        <v>494414600.98782599</v>
      </c>
      <c r="G1286">
        <v>562011854.10824203</v>
      </c>
      <c r="H1286">
        <v>1513407325.8267701</v>
      </c>
      <c r="I1286">
        <v>1182932890.6812601</v>
      </c>
      <c r="J1286">
        <v>1322358875.2439899</v>
      </c>
      <c r="K1286">
        <v>612022471.09301198</v>
      </c>
      <c r="L1286">
        <v>420288455.57183498</v>
      </c>
    </row>
    <row r="1287" spans="1:12" x14ac:dyDescent="0.3">
      <c r="A1287" s="24" t="s">
        <v>5146</v>
      </c>
      <c r="B1287">
        <v>539115036.98501301</v>
      </c>
      <c r="C1287">
        <v>575208283.11274695</v>
      </c>
      <c r="D1287">
        <v>572151997.35553503</v>
      </c>
      <c r="E1287">
        <v>604811011.95358002</v>
      </c>
      <c r="F1287">
        <v>1428724617.31387</v>
      </c>
      <c r="G1287">
        <v>1920148431.66312</v>
      </c>
      <c r="H1287">
        <v>4747074803.6904898</v>
      </c>
      <c r="I1287">
        <v>5324114058.7202902</v>
      </c>
      <c r="J1287">
        <v>6157573950.1713696</v>
      </c>
      <c r="K1287">
        <v>2829054532.76125</v>
      </c>
      <c r="L1287">
        <v>2851336967.4509501</v>
      </c>
    </row>
    <row r="1288" spans="1:12" x14ac:dyDescent="0.3">
      <c r="A1288" s="24" t="s">
        <v>5148</v>
      </c>
      <c r="B1288">
        <v>1722423069.2802401</v>
      </c>
      <c r="C1288">
        <v>1865563525.8270099</v>
      </c>
      <c r="D1288">
        <v>1257678909.3248999</v>
      </c>
      <c r="E1288">
        <v>1054388938.92554</v>
      </c>
      <c r="F1288">
        <v>1060073056.59349</v>
      </c>
      <c r="G1288">
        <v>1248652467.4112799</v>
      </c>
      <c r="H1288">
        <v>1561841699.9122</v>
      </c>
      <c r="I1288">
        <v>1282253161.5583999</v>
      </c>
      <c r="J1288">
        <v>1336219706.5613301</v>
      </c>
      <c r="K1288">
        <v>1037337108.47211</v>
      </c>
      <c r="L1288">
        <v>1416994632.45138</v>
      </c>
    </row>
    <row r="1289" spans="1:12" x14ac:dyDescent="0.3">
      <c r="A1289" s="24" t="s">
        <v>5150</v>
      </c>
      <c r="B1289">
        <v>433321114.10465997</v>
      </c>
      <c r="C1289">
        <v>445348200.39013702</v>
      </c>
      <c r="D1289">
        <v>273715163.089499</v>
      </c>
      <c r="E1289">
        <v>399061788.96727198</v>
      </c>
      <c r="F1289">
        <v>387995624.667889</v>
      </c>
      <c r="G1289">
        <v>674225160.23127997</v>
      </c>
      <c r="H1289">
        <v>943137986.38976598</v>
      </c>
      <c r="I1289">
        <v>721010346.20797896</v>
      </c>
      <c r="J1289">
        <v>455290386.18708003</v>
      </c>
      <c r="K1289">
        <v>287438982.97454703</v>
      </c>
      <c r="L1289">
        <v>496345681.238904</v>
      </c>
    </row>
    <row r="1290" spans="1:12" x14ac:dyDescent="0.3">
      <c r="A1290" s="24" t="s">
        <v>5152</v>
      </c>
      <c r="B1290">
        <v>449568309.00496602</v>
      </c>
      <c r="C1290">
        <v>691446953.27905905</v>
      </c>
      <c r="D1290">
        <v>514125635.96291602</v>
      </c>
      <c r="E1290">
        <v>588321081.93544197</v>
      </c>
      <c r="F1290">
        <v>667662418.58334601</v>
      </c>
      <c r="G1290">
        <v>774401592.62353694</v>
      </c>
      <c r="H1290">
        <v>1082414462.55125</v>
      </c>
      <c r="I1290">
        <v>1178874303.61515</v>
      </c>
      <c r="J1290">
        <v>1304187573.3980899</v>
      </c>
      <c r="K1290">
        <v>1049602468.21322</v>
      </c>
      <c r="L1290">
        <v>973877819.50070405</v>
      </c>
    </row>
    <row r="1291" spans="1:12" x14ac:dyDescent="0.3">
      <c r="A1291" s="24" t="s">
        <v>5154</v>
      </c>
      <c r="B1291">
        <v>777164085.09295499</v>
      </c>
      <c r="C1291">
        <v>585040462.09165394</v>
      </c>
      <c r="D1291">
        <v>378192772.56915402</v>
      </c>
      <c r="E1291">
        <v>355829262.64425898</v>
      </c>
      <c r="F1291">
        <v>362783056.78229803</v>
      </c>
      <c r="G1291">
        <v>522211411.50114399</v>
      </c>
      <c r="H1291">
        <v>650496446.44629598</v>
      </c>
      <c r="I1291">
        <v>643887856.75226903</v>
      </c>
      <c r="J1291">
        <v>656866258.580145</v>
      </c>
      <c r="K1291">
        <v>392273148.73100102</v>
      </c>
      <c r="L1291">
        <v>516210385.475021</v>
      </c>
    </row>
    <row r="1292" spans="1:12" x14ac:dyDescent="0.3">
      <c r="A1292" s="24" t="s">
        <v>5156</v>
      </c>
      <c r="B1292">
        <v>506167768.55096</v>
      </c>
      <c r="C1292">
        <v>894439014.98740494</v>
      </c>
      <c r="D1292">
        <v>558361269.60151899</v>
      </c>
      <c r="E1292">
        <v>540448880.17656195</v>
      </c>
      <c r="F1292">
        <v>674206686.14285505</v>
      </c>
      <c r="G1292">
        <v>1365048120.11588</v>
      </c>
      <c r="H1292">
        <v>2632695067.7058301</v>
      </c>
      <c r="I1292">
        <v>1704286632.6575</v>
      </c>
      <c r="J1292">
        <v>1483254869.0346301</v>
      </c>
      <c r="K1292">
        <v>1268511521.4893501</v>
      </c>
      <c r="L1292">
        <v>472497261.77138102</v>
      </c>
    </row>
    <row r="1293" spans="1:12" x14ac:dyDescent="0.3">
      <c r="A1293" s="24" t="s">
        <v>5158</v>
      </c>
      <c r="B1293">
        <v>3068585215.4871898</v>
      </c>
      <c r="C1293">
        <v>2609784363.1864901</v>
      </c>
      <c r="D1293">
        <v>2211108122.5801201</v>
      </c>
      <c r="E1293">
        <v>2168598756.6170702</v>
      </c>
      <c r="F1293">
        <v>2803449544.9394598</v>
      </c>
      <c r="G1293">
        <v>7349554437.8203297</v>
      </c>
      <c r="H1293">
        <v>7815843010.7207203</v>
      </c>
      <c r="I1293">
        <v>6373972796.1111898</v>
      </c>
      <c r="J1293">
        <v>6544539096.39888</v>
      </c>
      <c r="K1293">
        <v>6686205705.0978098</v>
      </c>
      <c r="L1293">
        <v>10873940449.108</v>
      </c>
    </row>
    <row r="1294" spans="1:12" x14ac:dyDescent="0.3">
      <c r="A1294" s="24" t="s">
        <v>5160</v>
      </c>
      <c r="B1294">
        <v>732993120.94405103</v>
      </c>
      <c r="C1294">
        <v>1215868481.21942</v>
      </c>
      <c r="D1294">
        <v>684565429.98855996</v>
      </c>
      <c r="E1294">
        <v>419893069.75650501</v>
      </c>
      <c r="F1294">
        <v>622004125.05756795</v>
      </c>
      <c r="G1294">
        <v>811522619.61866999</v>
      </c>
      <c r="H1294">
        <v>1827831788.4983301</v>
      </c>
      <c r="I1294">
        <v>1241150703.0511301</v>
      </c>
      <c r="J1294">
        <v>2382325806.4491301</v>
      </c>
      <c r="K1294">
        <v>1302261458.803</v>
      </c>
      <c r="L1294">
        <v>1338412800.1379001</v>
      </c>
    </row>
    <row r="1295" spans="1:12" x14ac:dyDescent="0.3">
      <c r="A1295" s="24" t="s">
        <v>5162</v>
      </c>
      <c r="B1295">
        <v>306751617.06089997</v>
      </c>
      <c r="C1295">
        <v>433385666.90258002</v>
      </c>
      <c r="D1295">
        <v>301344957.53745699</v>
      </c>
      <c r="E1295">
        <v>255110409.47079501</v>
      </c>
      <c r="F1295">
        <v>377264726.13872498</v>
      </c>
      <c r="G1295">
        <v>502721376.126261</v>
      </c>
      <c r="H1295">
        <v>1446513209.2946801</v>
      </c>
      <c r="I1295">
        <v>918980485.39089704</v>
      </c>
      <c r="J1295">
        <v>982022087.57481205</v>
      </c>
      <c r="K1295">
        <v>727665238.73245597</v>
      </c>
      <c r="L1295">
        <v>710509233.73265505</v>
      </c>
    </row>
    <row r="1296" spans="1:12" x14ac:dyDescent="0.3">
      <c r="A1296" s="24" t="s">
        <v>5164</v>
      </c>
      <c r="B1296">
        <v>2022315134.9751699</v>
      </c>
      <c r="C1296">
        <v>2512450329.2867999</v>
      </c>
      <c r="D1296">
        <v>2002007831.3922999</v>
      </c>
      <c r="E1296">
        <v>2930759539.9752798</v>
      </c>
      <c r="F1296">
        <v>3240189775.5091901</v>
      </c>
      <c r="G1296">
        <v>4302358131.0640497</v>
      </c>
      <c r="H1296">
        <v>5004001698.0637999</v>
      </c>
      <c r="I1296">
        <v>6690433455.2786999</v>
      </c>
      <c r="J1296">
        <v>7967994483.1932096</v>
      </c>
      <c r="K1296">
        <v>5991362378.0088701</v>
      </c>
      <c r="L1296">
        <v>5346946066.2472296</v>
      </c>
    </row>
    <row r="1297" spans="1:12" x14ac:dyDescent="0.3">
      <c r="A1297" s="24" t="s">
        <v>5166</v>
      </c>
      <c r="B1297">
        <v>372250874.494645</v>
      </c>
      <c r="C1297">
        <v>704208131.69484103</v>
      </c>
      <c r="D1297">
        <v>485899226.735093</v>
      </c>
      <c r="E1297">
        <v>429057859.11526299</v>
      </c>
      <c r="F1297">
        <v>428571770.55850101</v>
      </c>
      <c r="G1297">
        <v>610141330.55023706</v>
      </c>
      <c r="H1297">
        <v>1601200567.4772401</v>
      </c>
      <c r="I1297">
        <v>1669685366.6684401</v>
      </c>
      <c r="J1297">
        <v>1170191616.8636601</v>
      </c>
      <c r="K1297">
        <v>647692452.97069299</v>
      </c>
      <c r="L1297">
        <v>504943327.87497503</v>
      </c>
    </row>
    <row r="1298" spans="1:12" x14ac:dyDescent="0.3">
      <c r="A1298" s="24" t="s">
        <v>5168</v>
      </c>
      <c r="B1298">
        <v>437766462.06390399</v>
      </c>
      <c r="C1298">
        <v>492895202.377087</v>
      </c>
      <c r="D1298">
        <v>241783137.69395801</v>
      </c>
      <c r="E1298">
        <v>241572351.80928099</v>
      </c>
      <c r="F1298">
        <v>670046012.01727903</v>
      </c>
      <c r="G1298">
        <v>1000045071.61558</v>
      </c>
      <c r="H1298">
        <v>2812715369.4490199</v>
      </c>
      <c r="I1298">
        <v>1368323517.21158</v>
      </c>
      <c r="J1298">
        <v>1267130757.88082</v>
      </c>
      <c r="K1298">
        <v>640659952.00349104</v>
      </c>
      <c r="L1298">
        <v>711059555.000144</v>
      </c>
    </row>
    <row r="1299" spans="1:12" x14ac:dyDescent="0.3">
      <c r="A1299" s="24" t="s">
        <v>5170</v>
      </c>
      <c r="B1299">
        <v>724618487.88071895</v>
      </c>
      <c r="C1299">
        <v>1114826110.7739</v>
      </c>
      <c r="D1299">
        <v>809019075.61289501</v>
      </c>
      <c r="E1299">
        <v>558371433.84536397</v>
      </c>
      <c r="F1299">
        <v>826820952.47534597</v>
      </c>
      <c r="G1299">
        <v>937333051.284531</v>
      </c>
      <c r="H1299">
        <v>2091308872.3217399</v>
      </c>
      <c r="I1299">
        <v>1475511349.64713</v>
      </c>
      <c r="J1299">
        <v>1472302240.01353</v>
      </c>
      <c r="K1299">
        <v>1082022883.8920801</v>
      </c>
      <c r="L1299">
        <v>1104673031.39993</v>
      </c>
    </row>
    <row r="1300" spans="1:12" x14ac:dyDescent="0.3">
      <c r="A1300" s="24" t="s">
        <v>2531</v>
      </c>
      <c r="B1300">
        <v>2963867463.3257198</v>
      </c>
      <c r="C1300">
        <v>6192888994.0468903</v>
      </c>
      <c r="D1300">
        <v>4999960778.9577198</v>
      </c>
      <c r="E1300">
        <v>5492390309.4454298</v>
      </c>
      <c r="F1300">
        <v>3174530256.0559702</v>
      </c>
      <c r="G1300">
        <v>3008146790.6788502</v>
      </c>
      <c r="H1300">
        <v>3848829588.0893698</v>
      </c>
      <c r="I1300">
        <v>4696703908.9242401</v>
      </c>
      <c r="J1300">
        <v>4742965058.3452997</v>
      </c>
      <c r="K1300">
        <v>5664730779.3596096</v>
      </c>
      <c r="L1300">
        <v>6180067133.0690298</v>
      </c>
    </row>
    <row r="1301" spans="1:12" x14ac:dyDescent="0.3">
      <c r="A1301" s="24" t="s">
        <v>2537</v>
      </c>
      <c r="B1301">
        <v>1675578302.37287</v>
      </c>
      <c r="C1301">
        <v>2358119564.9520502</v>
      </c>
      <c r="D1301">
        <v>1545361068.77739</v>
      </c>
      <c r="E1301">
        <v>2639810956.83601</v>
      </c>
      <c r="F1301">
        <v>3167383793.4033699</v>
      </c>
      <c r="G1301">
        <v>2219658999.7792001</v>
      </c>
      <c r="H1301">
        <v>1269164224.8352599</v>
      </c>
      <c r="I1301">
        <v>2574870183.9242401</v>
      </c>
      <c r="J1301">
        <v>2463001212.90242</v>
      </c>
      <c r="K1301">
        <v>2735666546.7337699</v>
      </c>
      <c r="L1301">
        <v>1893928371.1894901</v>
      </c>
    </row>
    <row r="1302" spans="1:12" x14ac:dyDescent="0.3">
      <c r="A1302" s="24" t="s">
        <v>5172</v>
      </c>
      <c r="B1302">
        <v>317211796.24664903</v>
      </c>
      <c r="C1302">
        <v>444807587.25341398</v>
      </c>
      <c r="D1302">
        <v>288776094.31354201</v>
      </c>
      <c r="E1302">
        <v>257256056.885122</v>
      </c>
      <c r="F1302">
        <v>301070768.29046702</v>
      </c>
      <c r="G1302">
        <v>457327726.20314002</v>
      </c>
      <c r="H1302">
        <v>857917524.37577999</v>
      </c>
      <c r="I1302">
        <v>994053826.87599003</v>
      </c>
      <c r="J1302" t="s">
        <v>2690</v>
      </c>
      <c r="K1302">
        <v>517186453.34884697</v>
      </c>
      <c r="L1302">
        <v>451578874.71630901</v>
      </c>
    </row>
    <row r="1303" spans="1:12" x14ac:dyDescent="0.3">
      <c r="A1303" s="24" t="s">
        <v>5174</v>
      </c>
      <c r="B1303">
        <v>900810458.41163802</v>
      </c>
      <c r="C1303">
        <v>1165645126.1373301</v>
      </c>
      <c r="D1303">
        <v>701863848.95374894</v>
      </c>
      <c r="E1303">
        <v>708204975.32174397</v>
      </c>
      <c r="F1303">
        <v>788534068.324</v>
      </c>
      <c r="G1303">
        <v>1082376558.4124701</v>
      </c>
      <c r="H1303">
        <v>1572573911.3692</v>
      </c>
      <c r="I1303">
        <v>1680899030.67838</v>
      </c>
      <c r="J1303">
        <v>1885565224.33641</v>
      </c>
      <c r="K1303">
        <v>1630040460.83921</v>
      </c>
      <c r="L1303">
        <v>1811539305.0073299</v>
      </c>
    </row>
    <row r="1304" spans="1:12" x14ac:dyDescent="0.3">
      <c r="A1304" s="24" t="s">
        <v>5176</v>
      </c>
      <c r="B1304">
        <v>575243117.39111304</v>
      </c>
      <c r="C1304">
        <v>673668628.98330796</v>
      </c>
      <c r="D1304">
        <v>561137198.55733299</v>
      </c>
      <c r="E1304">
        <v>679596462.33607805</v>
      </c>
      <c r="F1304">
        <v>741610753.75390303</v>
      </c>
      <c r="G1304">
        <v>682934248.78316104</v>
      </c>
      <c r="H1304">
        <v>1517545710.94099</v>
      </c>
      <c r="I1304">
        <v>850786992.65447199</v>
      </c>
      <c r="J1304">
        <v>576436575.31930602</v>
      </c>
      <c r="K1304">
        <v>395189648.75281799</v>
      </c>
      <c r="L1304">
        <v>434799925.306674</v>
      </c>
    </row>
    <row r="1305" spans="1:12" x14ac:dyDescent="0.3">
      <c r="A1305" s="24" t="s">
        <v>2553</v>
      </c>
      <c r="B1305">
        <v>1558213195.2847199</v>
      </c>
      <c r="C1305">
        <v>1653193727.1292901</v>
      </c>
      <c r="D1305">
        <v>1403288162.56915</v>
      </c>
      <c r="E1305">
        <v>1740178662.6240301</v>
      </c>
      <c r="F1305">
        <v>2484502453.69526</v>
      </c>
      <c r="G1305">
        <v>2464696867.7684302</v>
      </c>
      <c r="H1305">
        <v>5122586997.8547802</v>
      </c>
      <c r="I1305">
        <v>5428907750.5664701</v>
      </c>
      <c r="J1305">
        <v>5562952025.72645</v>
      </c>
      <c r="K1305">
        <v>4585340272.7465601</v>
      </c>
      <c r="L1305">
        <v>5851496036.2304296</v>
      </c>
    </row>
    <row r="1306" spans="1:12" x14ac:dyDescent="0.3">
      <c r="A1306" s="24" t="s">
        <v>5178</v>
      </c>
      <c r="B1306">
        <v>643295639.99575198</v>
      </c>
      <c r="C1306">
        <v>739787830.35993898</v>
      </c>
      <c r="D1306">
        <v>565307203.194363</v>
      </c>
      <c r="E1306">
        <v>502988885.99043399</v>
      </c>
      <c r="F1306">
        <v>959002108.421296</v>
      </c>
      <c r="G1306">
        <v>873476030.32427502</v>
      </c>
      <c r="H1306">
        <v>1478488622.5720501</v>
      </c>
      <c r="I1306">
        <v>1248911244.6636901</v>
      </c>
      <c r="J1306">
        <v>1223719292.5625899</v>
      </c>
      <c r="K1306">
        <v>924717545.19671297</v>
      </c>
      <c r="L1306">
        <v>2421803840.3573799</v>
      </c>
    </row>
    <row r="1307" spans="1:12" x14ac:dyDescent="0.3">
      <c r="A1307" s="24" t="s">
        <v>5180</v>
      </c>
      <c r="B1307">
        <v>309455456.423329</v>
      </c>
      <c r="C1307">
        <v>611046458.27010596</v>
      </c>
      <c r="D1307">
        <v>541535205.51645303</v>
      </c>
      <c r="E1307">
        <v>460825473.10637099</v>
      </c>
      <c r="F1307" t="s">
        <v>2690</v>
      </c>
      <c r="G1307">
        <v>1019270606.38881</v>
      </c>
      <c r="H1307">
        <v>2651822161.9737802</v>
      </c>
      <c r="I1307">
        <v>1720603587.4981999</v>
      </c>
      <c r="J1307">
        <v>1208334451.6852901</v>
      </c>
      <c r="K1307">
        <v>845178360.84648395</v>
      </c>
      <c r="L1307">
        <v>1499382013.2724299</v>
      </c>
    </row>
    <row r="1308" spans="1:12" x14ac:dyDescent="0.3">
      <c r="A1308" s="24" t="s">
        <v>5182</v>
      </c>
      <c r="B1308">
        <v>5227199122.4600401</v>
      </c>
      <c r="C1308">
        <v>3747677784.5219998</v>
      </c>
      <c r="D1308">
        <v>3719897599.2627802</v>
      </c>
      <c r="E1308">
        <v>3109297950.2736702</v>
      </c>
      <c r="F1308">
        <v>3040014432.4958301</v>
      </c>
      <c r="G1308">
        <v>4881724472.1658096</v>
      </c>
      <c r="H1308">
        <v>5105203348.6853304</v>
      </c>
      <c r="I1308">
        <v>4957781025.4933004</v>
      </c>
      <c r="J1308">
        <v>5864960253.9077501</v>
      </c>
      <c r="K1308">
        <v>2981638288.1244998</v>
      </c>
      <c r="L1308">
        <v>3052841308.28234</v>
      </c>
    </row>
    <row r="1309" spans="1:12" x14ac:dyDescent="0.3">
      <c r="A1309" s="24" t="s">
        <v>5183</v>
      </c>
      <c r="B1309">
        <v>278761162.65547401</v>
      </c>
      <c r="C1309">
        <v>395392423.00864899</v>
      </c>
      <c r="D1309">
        <v>257922646.50502899</v>
      </c>
      <c r="E1309">
        <v>265598585.561708</v>
      </c>
      <c r="F1309">
        <v>383201949.33478701</v>
      </c>
      <c r="G1309">
        <v>549987132.38210404</v>
      </c>
      <c r="H1309">
        <v>1048732520.84056</v>
      </c>
      <c r="I1309">
        <v>896461723.06683004</v>
      </c>
      <c r="J1309">
        <v>1319387186.3708999</v>
      </c>
      <c r="K1309">
        <v>822881242.57144904</v>
      </c>
      <c r="L1309">
        <v>736532952.94320405</v>
      </c>
    </row>
    <row r="1310" spans="1:12" x14ac:dyDescent="0.3">
      <c r="A1310" s="24" t="s">
        <v>5185</v>
      </c>
      <c r="B1310">
        <v>292020783.98394299</v>
      </c>
      <c r="C1310">
        <v>378290834.41077399</v>
      </c>
      <c r="D1310">
        <v>506857844.84389699</v>
      </c>
      <c r="E1310">
        <v>381818726.312419</v>
      </c>
      <c r="F1310">
        <v>448336558.64991701</v>
      </c>
      <c r="G1310">
        <v>1081730694.80885</v>
      </c>
      <c r="H1310">
        <v>1863411420.9001701</v>
      </c>
      <c r="I1310">
        <v>1958622959.1387</v>
      </c>
      <c r="J1310">
        <v>1902408425.2186301</v>
      </c>
      <c r="K1310">
        <v>935125410.15198898</v>
      </c>
      <c r="L1310">
        <v>1112752185.1963601</v>
      </c>
    </row>
    <row r="1311" spans="1:12" x14ac:dyDescent="0.3">
      <c r="A1311" s="24" t="s">
        <v>5187</v>
      </c>
      <c r="B1311">
        <v>318038354.19563699</v>
      </c>
      <c r="C1311">
        <v>285416341.00030297</v>
      </c>
      <c r="D1311">
        <v>195131604.01627001</v>
      </c>
      <c r="E1311">
        <v>195475841.00207099</v>
      </c>
      <c r="F1311">
        <v>221512263.683202</v>
      </c>
      <c r="G1311">
        <v>416572958.61522102</v>
      </c>
      <c r="H1311" t="s">
        <v>2690</v>
      </c>
      <c r="I1311">
        <v>1177320307.8689301</v>
      </c>
      <c r="J1311" t="s">
        <v>2690</v>
      </c>
      <c r="K1311">
        <v>363525148.77463502</v>
      </c>
      <c r="L1311">
        <v>394403497.371369</v>
      </c>
    </row>
    <row r="1312" spans="1:12" x14ac:dyDescent="0.3">
      <c r="A1312" s="24" t="s">
        <v>5189</v>
      </c>
      <c r="B1312">
        <v>881919995.98617005</v>
      </c>
      <c r="C1312">
        <v>1099501830.0455201</v>
      </c>
      <c r="D1312">
        <v>613544185.640064</v>
      </c>
      <c r="E1312">
        <v>616303438.14706004</v>
      </c>
      <c r="F1312">
        <v>1055283418.40527</v>
      </c>
      <c r="G1312">
        <v>1250218022.1126299</v>
      </c>
      <c r="H1312">
        <v>2543126650.8525701</v>
      </c>
      <c r="I1312">
        <v>1109575067.2619901</v>
      </c>
      <c r="J1312">
        <v>923293804.46643996</v>
      </c>
      <c r="K1312">
        <v>465824174.53276098</v>
      </c>
      <c r="L1312">
        <v>651792910.956936</v>
      </c>
    </row>
    <row r="1313" spans="1:12" x14ac:dyDescent="0.3">
      <c r="A1313" s="24" t="s">
        <v>2511</v>
      </c>
      <c r="B1313">
        <v>2089322486.08477</v>
      </c>
      <c r="C1313">
        <v>4097457845.7590299</v>
      </c>
      <c r="D1313">
        <v>2113971435.34867</v>
      </c>
      <c r="E1313">
        <v>3675847505.3016801</v>
      </c>
      <c r="F1313">
        <v>3567843922.9367199</v>
      </c>
      <c r="G1313">
        <v>5981203277.7381296</v>
      </c>
      <c r="H1313">
        <v>6061582929.7549295</v>
      </c>
      <c r="I1313">
        <v>5248223844.7323904</v>
      </c>
      <c r="J1313">
        <v>6795884870.5732899</v>
      </c>
      <c r="K1313">
        <v>5448276626.0592003</v>
      </c>
      <c r="L1313">
        <v>3043600522.4003801</v>
      </c>
    </row>
    <row r="1314" spans="1:12" x14ac:dyDescent="0.3">
      <c r="A1314" s="24" t="s">
        <v>5191</v>
      </c>
      <c r="B1314">
        <v>306725876.46991599</v>
      </c>
      <c r="C1314">
        <v>360435610.479514</v>
      </c>
      <c r="D1314">
        <v>250990242.60315499</v>
      </c>
      <c r="E1314">
        <v>264405655.456092</v>
      </c>
      <c r="F1314">
        <v>247068867.71197799</v>
      </c>
      <c r="G1314">
        <v>457559283.325275</v>
      </c>
      <c r="H1314">
        <v>742085972.18157494</v>
      </c>
      <c r="I1314">
        <v>818882870.51706803</v>
      </c>
      <c r="J1314">
        <v>434773081.47487801</v>
      </c>
      <c r="K1314">
        <v>287719333.86662799</v>
      </c>
      <c r="L1314">
        <v>355105963.97483402</v>
      </c>
    </row>
    <row r="1315" spans="1:12" x14ac:dyDescent="0.3">
      <c r="A1315" s="24" t="s">
        <v>5193</v>
      </c>
      <c r="B1315">
        <v>1104302705.0618999</v>
      </c>
      <c r="C1315">
        <v>4199437161.5541701</v>
      </c>
      <c r="D1315">
        <v>1436098357.3936701</v>
      </c>
      <c r="E1315">
        <v>1355364093.61005</v>
      </c>
      <c r="F1315">
        <v>1120515154.0380299</v>
      </c>
      <c r="G1315">
        <v>1281742917.9640901</v>
      </c>
      <c r="H1315">
        <v>1276433985.0587599</v>
      </c>
      <c r="I1315">
        <v>959122220.71150804</v>
      </c>
      <c r="J1315">
        <v>894575186.69597197</v>
      </c>
      <c r="K1315">
        <v>416563209.89019001</v>
      </c>
      <c r="L1315">
        <v>695844301.99086404</v>
      </c>
    </row>
    <row r="1316" spans="1:12" x14ac:dyDescent="0.3">
      <c r="A1316" s="24" t="s">
        <v>5195</v>
      </c>
      <c r="B1316">
        <v>559477666.41614997</v>
      </c>
      <c r="C1316">
        <v>520873563.12336898</v>
      </c>
      <c r="D1316">
        <v>401872891.00081003</v>
      </c>
      <c r="E1316">
        <v>457632331.78424102</v>
      </c>
      <c r="F1316">
        <v>559250026.11213005</v>
      </c>
      <c r="G1316">
        <v>812836972.80308199</v>
      </c>
      <c r="H1316">
        <v>1715430505.24915</v>
      </c>
      <c r="I1316">
        <v>1871645503.1974699</v>
      </c>
      <c r="J1316">
        <v>1895491757.51441</v>
      </c>
      <c r="K1316">
        <v>1002229158.89753</v>
      </c>
      <c r="L1316">
        <v>905019386.07831299</v>
      </c>
    </row>
    <row r="1317" spans="1:12" x14ac:dyDescent="0.3">
      <c r="A1317" s="24" t="s">
        <v>5197</v>
      </c>
      <c r="B1317">
        <v>295864946.61380899</v>
      </c>
      <c r="C1317">
        <v>205217038.396543</v>
      </c>
      <c r="D1317">
        <v>181336280.58795199</v>
      </c>
      <c r="E1317">
        <v>238987399.971753</v>
      </c>
      <c r="F1317">
        <v>591918416.86668003</v>
      </c>
      <c r="G1317">
        <v>1422391599.02035</v>
      </c>
      <c r="H1317">
        <v>841901541.12055302</v>
      </c>
      <c r="I1317">
        <v>667172339.11747098</v>
      </c>
      <c r="J1317">
        <v>319231943.85862899</v>
      </c>
      <c r="K1317">
        <v>417245060.18558401</v>
      </c>
      <c r="L1317">
        <v>682205994.482759</v>
      </c>
    </row>
    <row r="1318" spans="1:12" x14ac:dyDescent="0.3">
      <c r="A1318" s="24" t="s">
        <v>5199</v>
      </c>
      <c r="B1318">
        <v>1034163275.1725</v>
      </c>
      <c r="C1318">
        <v>1757456171.47193</v>
      </c>
      <c r="D1318">
        <v>1328037672.9849501</v>
      </c>
      <c r="E1318">
        <v>1482761918.7493</v>
      </c>
      <c r="F1318">
        <v>1324257359.9616799</v>
      </c>
      <c r="G1318">
        <v>2618391968.8618102</v>
      </c>
      <c r="H1318">
        <v>1447744477.13375</v>
      </c>
      <c r="I1318">
        <v>1140731188.24716</v>
      </c>
      <c r="J1318">
        <v>1412953339.0713601</v>
      </c>
      <c r="K1318">
        <v>810957280.19780397</v>
      </c>
      <c r="L1318">
        <v>781238987.04358101</v>
      </c>
    </row>
    <row r="1319" spans="1:12" x14ac:dyDescent="0.3">
      <c r="A1319" s="24" t="s">
        <v>5201</v>
      </c>
      <c r="B1319">
        <v>1762121779.44432</v>
      </c>
      <c r="C1319">
        <v>1254157719.4801199</v>
      </c>
      <c r="D1319">
        <v>968731913.73329699</v>
      </c>
      <c r="E1319">
        <v>897557853.07057703</v>
      </c>
      <c r="F1319">
        <v>953383415.12496495</v>
      </c>
      <c r="G1319">
        <v>888870414.88540804</v>
      </c>
      <c r="H1319">
        <v>1004880431.72856</v>
      </c>
      <c r="I1319">
        <v>2594503344.0606399</v>
      </c>
      <c r="J1319">
        <v>3941718698.4702501</v>
      </c>
      <c r="K1319">
        <v>2517643544.65872</v>
      </c>
      <c r="L1319">
        <v>3799040705.90939</v>
      </c>
    </row>
    <row r="1320" spans="1:12" x14ac:dyDescent="0.3">
      <c r="A1320" s="24" t="s">
        <v>5203</v>
      </c>
      <c r="B1320">
        <v>569809090.72444701</v>
      </c>
      <c r="C1320">
        <v>551508456.18755698</v>
      </c>
      <c r="D1320">
        <v>448647783.32226402</v>
      </c>
      <c r="E1320">
        <v>442980673.77602297</v>
      </c>
      <c r="F1320">
        <v>324692519.34552401</v>
      </c>
      <c r="G1320">
        <v>409693666.21812803</v>
      </c>
      <c r="H1320" t="s">
        <v>2690</v>
      </c>
      <c r="I1320">
        <v>956342117.62608397</v>
      </c>
      <c r="J1320">
        <v>824684256.70265698</v>
      </c>
      <c r="K1320">
        <v>568531112.03548801</v>
      </c>
      <c r="L1320">
        <v>478209738.889368</v>
      </c>
    </row>
    <row r="1321" spans="1:12" x14ac:dyDescent="0.3">
      <c r="A1321" s="24" t="s">
        <v>5205</v>
      </c>
      <c r="B1321">
        <v>538710347.69099998</v>
      </c>
      <c r="C1321">
        <v>610466669.51502299</v>
      </c>
      <c r="D1321">
        <v>402722860.89705902</v>
      </c>
      <c r="E1321">
        <v>425913180.04526401</v>
      </c>
      <c r="F1321">
        <v>568950628.21084595</v>
      </c>
      <c r="G1321">
        <v>874154473.06836903</v>
      </c>
      <c r="H1321">
        <v>1722777839.68208</v>
      </c>
      <c r="I1321">
        <v>1226103753.4207101</v>
      </c>
      <c r="J1321">
        <v>902902280.86623704</v>
      </c>
      <c r="K1321">
        <v>636254382.25583601</v>
      </c>
      <c r="L1321">
        <v>873782815.88094997</v>
      </c>
    </row>
    <row r="1322" spans="1:12" x14ac:dyDescent="0.3">
      <c r="A1322" s="24" t="s">
        <v>5207</v>
      </c>
      <c r="B1322">
        <v>170187348.93713701</v>
      </c>
      <c r="C1322">
        <v>148537822.07814899</v>
      </c>
      <c r="D1322">
        <v>117615505.332147</v>
      </c>
      <c r="E1322">
        <v>137118449.814289</v>
      </c>
      <c r="F1322">
        <v>177706916.47009301</v>
      </c>
      <c r="G1322">
        <v>231111885.29848799</v>
      </c>
      <c r="H1322">
        <v>722110375.15410995</v>
      </c>
      <c r="I1322" t="s">
        <v>2690</v>
      </c>
      <c r="J1322">
        <v>1608034463.3304601</v>
      </c>
      <c r="K1322">
        <v>821915837.03003395</v>
      </c>
      <c r="L1322">
        <v>411093594.01304299</v>
      </c>
    </row>
    <row r="1323" spans="1:12" x14ac:dyDescent="0.3">
      <c r="A1323" s="24" t="s">
        <v>5209</v>
      </c>
      <c r="B1323">
        <v>288566509.68941802</v>
      </c>
      <c r="C1323">
        <v>297496508.06616098</v>
      </c>
      <c r="D1323">
        <v>192491493.70152101</v>
      </c>
      <c r="E1323">
        <v>162643145.76603901</v>
      </c>
      <c r="F1323">
        <v>270344686.72051799</v>
      </c>
      <c r="G1323">
        <v>380546876.51097602</v>
      </c>
      <c r="H1323" t="s">
        <v>2690</v>
      </c>
      <c r="I1323">
        <v>603625226.84718394</v>
      </c>
      <c r="J1323">
        <v>604626429.76807106</v>
      </c>
      <c r="K1323">
        <v>240292918.33321199</v>
      </c>
      <c r="L1323">
        <v>253102941.76793399</v>
      </c>
    </row>
    <row r="1324" spans="1:12" x14ac:dyDescent="0.3">
      <c r="A1324" s="24" t="s">
        <v>5211</v>
      </c>
      <c r="B1324">
        <v>511327353.74001998</v>
      </c>
      <c r="C1324">
        <v>597930973.59969699</v>
      </c>
      <c r="D1324">
        <v>417647730.88180602</v>
      </c>
      <c r="E1324">
        <v>313464906.05993497</v>
      </c>
      <c r="F1324">
        <v>424139555.119183</v>
      </c>
      <c r="G1324">
        <v>586095627.69703102</v>
      </c>
      <c r="H1324">
        <v>990620918.54500103</v>
      </c>
      <c r="I1324">
        <v>614777665.32694805</v>
      </c>
      <c r="J1324">
        <v>745394734.91984701</v>
      </c>
      <c r="K1324">
        <v>880832419.97716498</v>
      </c>
      <c r="L1324">
        <v>953069243.758798</v>
      </c>
    </row>
    <row r="1325" spans="1:12" x14ac:dyDescent="0.3">
      <c r="A1325" s="24" t="s">
        <v>5213</v>
      </c>
      <c r="B1325">
        <v>549994931.07136095</v>
      </c>
      <c r="C1325">
        <v>569848955.99392998</v>
      </c>
      <c r="D1325">
        <v>310723676.89349997</v>
      </c>
      <c r="E1325" t="s">
        <v>2690</v>
      </c>
      <c r="F1325">
        <v>435694666.303253</v>
      </c>
      <c r="G1325">
        <v>682111038.21358299</v>
      </c>
      <c r="H1325">
        <v>902840584.83387494</v>
      </c>
      <c r="I1325">
        <v>935989291.77588904</v>
      </c>
      <c r="J1325">
        <v>920324983.32385504</v>
      </c>
      <c r="K1325">
        <v>338549215.06799501</v>
      </c>
      <c r="L1325">
        <v>370448079.73512602</v>
      </c>
    </row>
    <row r="1326" spans="1:12" x14ac:dyDescent="0.3">
      <c r="A1326" s="24" t="s">
        <v>5215</v>
      </c>
      <c r="B1326">
        <v>4049110439.3559799</v>
      </c>
      <c r="C1326">
        <v>3154815925.3414302</v>
      </c>
      <c r="D1326">
        <v>2692811783.4728899</v>
      </c>
      <c r="E1326">
        <v>3490639761.1595302</v>
      </c>
      <c r="F1326">
        <v>3213617724.03654</v>
      </c>
      <c r="G1326">
        <v>3480461916.9648299</v>
      </c>
      <c r="H1326">
        <v>3376869922.8292799</v>
      </c>
      <c r="I1326">
        <v>3238436212.3001599</v>
      </c>
      <c r="J1326" t="s">
        <v>2690</v>
      </c>
      <c r="K1326">
        <v>2668916569.5585799</v>
      </c>
      <c r="L1326">
        <v>2883502035.3931499</v>
      </c>
    </row>
    <row r="1327" spans="1:12" x14ac:dyDescent="0.3">
      <c r="A1327" s="24" t="s">
        <v>5217</v>
      </c>
      <c r="B1327">
        <v>252189603.51177099</v>
      </c>
      <c r="C1327">
        <v>262872794.61350501</v>
      </c>
      <c r="D1327">
        <v>164880968.6873</v>
      </c>
      <c r="E1327">
        <v>350202077.65798301</v>
      </c>
      <c r="F1327">
        <v>333076838.14344901</v>
      </c>
      <c r="G1327">
        <v>639634632.12165201</v>
      </c>
      <c r="H1327">
        <v>890092781.68851399</v>
      </c>
      <c r="I1327">
        <v>541298711.50799406</v>
      </c>
      <c r="J1327">
        <v>451630212.62468702</v>
      </c>
      <c r="K1327">
        <v>196648576.685332</v>
      </c>
      <c r="L1327">
        <v>224668472.43529001</v>
      </c>
    </row>
    <row r="1328" spans="1:12" x14ac:dyDescent="0.3">
      <c r="A1328" s="24" t="s">
        <v>5219</v>
      </c>
      <c r="B1328">
        <v>2120067221.6118</v>
      </c>
      <c r="C1328">
        <v>2256461346.2822499</v>
      </c>
      <c r="D1328">
        <v>2424879265.3203902</v>
      </c>
      <c r="E1328">
        <v>2530369642.8628802</v>
      </c>
      <c r="F1328">
        <v>4876406997.3735104</v>
      </c>
      <c r="G1328">
        <v>5581573540.8245497</v>
      </c>
      <c r="H1328">
        <v>5310763279.7091904</v>
      </c>
      <c r="I1328" t="s">
        <v>2690</v>
      </c>
      <c r="J1328" t="s">
        <v>2690</v>
      </c>
      <c r="K1328">
        <v>2211832867.4278202</v>
      </c>
      <c r="L1328">
        <v>2159404708.5523901</v>
      </c>
    </row>
    <row r="1329" spans="1:12" x14ac:dyDescent="0.3">
      <c r="A1329" s="24" t="s">
        <v>5220</v>
      </c>
      <c r="B1329">
        <v>313567134.54445601</v>
      </c>
      <c r="C1329">
        <v>424131855.11790597</v>
      </c>
      <c r="D1329">
        <v>326638204.14162898</v>
      </c>
      <c r="E1329">
        <v>289220032.54490298</v>
      </c>
      <c r="F1329">
        <v>342412181.54186702</v>
      </c>
      <c r="G1329">
        <v>478412227.45591998</v>
      </c>
      <c r="H1329">
        <v>773994405.06276906</v>
      </c>
      <c r="I1329">
        <v>687346211.54035699</v>
      </c>
      <c r="J1329">
        <v>710339407.68163204</v>
      </c>
      <c r="K1329">
        <v>449897589.58621198</v>
      </c>
      <c r="L1329">
        <v>778920511.93656802</v>
      </c>
    </row>
    <row r="1330" spans="1:12" x14ac:dyDescent="0.3">
      <c r="A1330" s="24" t="s">
        <v>5222</v>
      </c>
      <c r="B1330">
        <v>363958040.15865999</v>
      </c>
      <c r="C1330">
        <v>1173297702.4279201</v>
      </c>
      <c r="D1330">
        <v>753153879.72481298</v>
      </c>
      <c r="E1330">
        <v>756012193.89736903</v>
      </c>
      <c r="F1330">
        <v>1092503244.9576299</v>
      </c>
      <c r="G1330">
        <v>1278715782.0649199</v>
      </c>
      <c r="H1330">
        <v>1842436064.41675</v>
      </c>
      <c r="I1330">
        <v>1540578933.60219</v>
      </c>
      <c r="J1330">
        <v>1986221321.11953</v>
      </c>
      <c r="K1330">
        <v>1471713905.7232201</v>
      </c>
      <c r="L1330">
        <v>1914293678.2441299</v>
      </c>
    </row>
    <row r="1331" spans="1:12" x14ac:dyDescent="0.3">
      <c r="A1331" s="24" t="s">
        <v>5224</v>
      </c>
      <c r="B1331">
        <v>321672283.57506001</v>
      </c>
      <c r="C1331">
        <v>506554896.37010598</v>
      </c>
      <c r="D1331">
        <v>344573498.76674199</v>
      </c>
      <c r="E1331">
        <v>277898912.16802299</v>
      </c>
      <c r="F1331">
        <v>688084197.01306605</v>
      </c>
      <c r="G1331">
        <v>1176248877.5376301</v>
      </c>
      <c r="H1331">
        <v>2554361328.5172701</v>
      </c>
      <c r="I1331">
        <v>1563251810.15066</v>
      </c>
      <c r="J1331">
        <v>1006576958.99374</v>
      </c>
      <c r="K1331">
        <v>657621977.94778597</v>
      </c>
      <c r="L1331">
        <v>877418694.73412097</v>
      </c>
    </row>
    <row r="1332" spans="1:12" x14ac:dyDescent="0.3">
      <c r="A1332" s="24" t="s">
        <v>5226</v>
      </c>
      <c r="B1332">
        <v>292796067.52305198</v>
      </c>
      <c r="C1332">
        <v>297630790.34596401</v>
      </c>
      <c r="D1332">
        <v>216956923.40153199</v>
      </c>
      <c r="E1332">
        <v>233604231.282949</v>
      </c>
      <c r="F1332">
        <v>225531854.01364499</v>
      </c>
      <c r="G1332">
        <v>298786239.334252</v>
      </c>
      <c r="H1332">
        <v>625984892.70428705</v>
      </c>
      <c r="I1332">
        <v>7022962337.2726803</v>
      </c>
      <c r="J1332">
        <v>8001903147.2869396</v>
      </c>
      <c r="K1332">
        <v>6669397748.2388296</v>
      </c>
      <c r="L1332">
        <v>9613965358.7391491</v>
      </c>
    </row>
    <row r="1333" spans="1:12" x14ac:dyDescent="0.3">
      <c r="A1333" s="24" t="s">
        <v>5228</v>
      </c>
      <c r="B1333">
        <v>721611345.844504</v>
      </c>
      <c r="C1333">
        <v>1188830594.2949901</v>
      </c>
      <c r="D1333">
        <v>624994280.17604399</v>
      </c>
      <c r="E1333">
        <v>519600406.09299999</v>
      </c>
      <c r="F1333">
        <v>586442192.37821496</v>
      </c>
      <c r="G1333">
        <v>1052515000.16117</v>
      </c>
      <c r="H1333">
        <v>2725771778.0071201</v>
      </c>
      <c r="I1333">
        <v>2306936461.9040799</v>
      </c>
      <c r="J1333">
        <v>2844913887.0018301</v>
      </c>
      <c r="K1333">
        <v>1726395745.7639401</v>
      </c>
      <c r="L1333">
        <v>1579329991.09426</v>
      </c>
    </row>
    <row r="1334" spans="1:12" x14ac:dyDescent="0.3">
      <c r="A1334" s="24" t="s">
        <v>5230</v>
      </c>
      <c r="B1334">
        <v>1208034031.3796</v>
      </c>
      <c r="C1334">
        <v>2391920081.9423399</v>
      </c>
      <c r="D1334">
        <v>1311753705.96927</v>
      </c>
      <c r="E1334">
        <v>736316529.42970395</v>
      </c>
      <c r="F1334">
        <v>688647678.27939904</v>
      </c>
      <c r="G1334">
        <v>841978820.55249298</v>
      </c>
      <c r="H1334">
        <v>3456015050.5229402</v>
      </c>
      <c r="I1334">
        <v>1864791211.29195</v>
      </c>
      <c r="J1334">
        <v>1379966714.26156</v>
      </c>
      <c r="K1334">
        <v>875018115.97702003</v>
      </c>
      <c r="L1334">
        <v>2249722845.5571799</v>
      </c>
    </row>
    <row r="1335" spans="1:12" x14ac:dyDescent="0.3">
      <c r="A1335" s="24" t="s">
        <v>5232</v>
      </c>
      <c r="B1335">
        <v>2590142398.8045502</v>
      </c>
      <c r="C1335">
        <v>2444939437.0258002</v>
      </c>
      <c r="D1335">
        <v>1343117839.4953799</v>
      </c>
      <c r="E1335">
        <v>1208905574.5493701</v>
      </c>
      <c r="F1335">
        <v>1007452458.82683</v>
      </c>
      <c r="G1335">
        <v>1621844723.26983</v>
      </c>
      <c r="H1335">
        <v>1689520281.5729899</v>
      </c>
      <c r="I1335">
        <v>2229486772.28864</v>
      </c>
      <c r="J1335">
        <v>1585599083.9647701</v>
      </c>
      <c r="K1335">
        <v>323670076.35808301</v>
      </c>
      <c r="L1335">
        <v>338766362.14771998</v>
      </c>
    </row>
    <row r="1336" spans="1:12" x14ac:dyDescent="0.3">
      <c r="A1336" s="24" t="s">
        <v>5234</v>
      </c>
      <c r="B1336">
        <v>170023106.00521499</v>
      </c>
      <c r="C1336">
        <v>194997648.28619099</v>
      </c>
      <c r="D1336">
        <v>163882903.073452</v>
      </c>
      <c r="E1336">
        <v>322317234.81549299</v>
      </c>
      <c r="F1336">
        <v>381643240.15412098</v>
      </c>
      <c r="G1336">
        <v>434839775.75250602</v>
      </c>
      <c r="H1336">
        <v>1251928344.4853001</v>
      </c>
      <c r="I1336">
        <v>1175296340.3011701</v>
      </c>
      <c r="J1336">
        <v>1003989006.55565</v>
      </c>
      <c r="K1336">
        <v>1397187727.438</v>
      </c>
      <c r="L1336">
        <v>2403715998.0177498</v>
      </c>
    </row>
    <row r="1337" spans="1:12" x14ac:dyDescent="0.3">
      <c r="A1337" s="24" t="s">
        <v>5236</v>
      </c>
      <c r="B1337">
        <v>344516650.98634303</v>
      </c>
      <c r="C1337">
        <v>278086149.71877497</v>
      </c>
      <c r="D1337">
        <v>251204822.216497</v>
      </c>
      <c r="E1337" t="s">
        <v>2690</v>
      </c>
      <c r="F1337">
        <v>316869082.276214</v>
      </c>
      <c r="G1337">
        <v>773038010.44007301</v>
      </c>
      <c r="H1337">
        <v>789344859.39075303</v>
      </c>
      <c r="I1337">
        <v>674923457.61031604</v>
      </c>
      <c r="J1337">
        <v>526214567.17693299</v>
      </c>
      <c r="K1337">
        <v>618067891.551036</v>
      </c>
      <c r="L1337">
        <v>961425678.85057497</v>
      </c>
    </row>
    <row r="1338" spans="1:12" x14ac:dyDescent="0.3">
      <c r="A1338" s="24" t="s">
        <v>5238</v>
      </c>
      <c r="B1338">
        <v>337072034.45699501</v>
      </c>
      <c r="C1338">
        <v>401890018.20940799</v>
      </c>
      <c r="D1338">
        <v>321792742.17893499</v>
      </c>
      <c r="E1338">
        <v>381753146.81947303</v>
      </c>
      <c r="F1338">
        <v>507015421.97333902</v>
      </c>
      <c r="G1338">
        <v>618799527.769719</v>
      </c>
      <c r="H1338">
        <v>829079270.18992305</v>
      </c>
      <c r="I1338">
        <v>735223416.39060903</v>
      </c>
      <c r="J1338">
        <v>594594058.06679702</v>
      </c>
      <c r="K1338">
        <v>453755760.30834103</v>
      </c>
      <c r="L1338">
        <v>509520280.67453802</v>
      </c>
    </row>
    <row r="1339" spans="1:12" x14ac:dyDescent="0.3">
      <c r="A1339" s="24" t="s">
        <v>5240</v>
      </c>
      <c r="B1339">
        <v>336288213.86190802</v>
      </c>
      <c r="C1339">
        <v>552180898.48254895</v>
      </c>
      <c r="D1339">
        <v>374746600.67684603</v>
      </c>
      <c r="E1339">
        <v>344582997.06264699</v>
      </c>
      <c r="F1339">
        <v>653028328.12990403</v>
      </c>
      <c r="G1339">
        <v>751685891.11304498</v>
      </c>
      <c r="H1339">
        <v>1144935079.5582299</v>
      </c>
      <c r="I1339">
        <v>1142922311.68083</v>
      </c>
      <c r="J1339">
        <v>1402898573.38272</v>
      </c>
      <c r="K1339">
        <v>1147937450.1345401</v>
      </c>
      <c r="L1339">
        <v>1141449220.9342401</v>
      </c>
    </row>
    <row r="1340" spans="1:12" x14ac:dyDescent="0.3">
      <c r="A1340" s="24" t="s">
        <v>5242</v>
      </c>
      <c r="B1340">
        <v>2269097163.0218501</v>
      </c>
      <c r="C1340">
        <v>1495548385.1924901</v>
      </c>
      <c r="D1340">
        <v>2247949567.21802</v>
      </c>
      <c r="E1340">
        <v>3534276295.16114</v>
      </c>
      <c r="F1340">
        <v>4369218201.0959597</v>
      </c>
      <c r="G1340">
        <v>5683052139.2769699</v>
      </c>
      <c r="H1340" t="s">
        <v>2690</v>
      </c>
      <c r="I1340">
        <v>6404682395.5704498</v>
      </c>
      <c r="J1340">
        <v>5701241739.23351</v>
      </c>
      <c r="K1340">
        <v>8178962027.1625204</v>
      </c>
      <c r="L1340">
        <v>15668919203.0651</v>
      </c>
    </row>
    <row r="1341" spans="1:12" x14ac:dyDescent="0.3">
      <c r="A1341" s="24" t="s">
        <v>5244</v>
      </c>
      <c r="B1341">
        <v>373565499.659679</v>
      </c>
      <c r="C1341">
        <v>840480385.75371802</v>
      </c>
      <c r="D1341">
        <v>546257411.22038805</v>
      </c>
      <c r="E1341">
        <v>677336708.17755699</v>
      </c>
      <c r="F1341" t="s">
        <v>2690</v>
      </c>
      <c r="G1341">
        <v>607459993.56525803</v>
      </c>
      <c r="H1341">
        <v>2113018686.0059099</v>
      </c>
      <c r="I1341">
        <v>2479534151.3417802</v>
      </c>
      <c r="J1341">
        <v>2884320391.2168198</v>
      </c>
      <c r="K1341">
        <v>2516286815.73704</v>
      </c>
      <c r="L1341">
        <v>3436885536.3268099</v>
      </c>
    </row>
    <row r="1342" spans="1:12" x14ac:dyDescent="0.3">
      <c r="A1342" s="24" t="s">
        <v>5246</v>
      </c>
      <c r="B1342">
        <v>4712178365.16679</v>
      </c>
      <c r="C1342">
        <v>5433174254.68892</v>
      </c>
      <c r="D1342">
        <v>3153843753.1578202</v>
      </c>
      <c r="E1342">
        <v>3197103635.8003898</v>
      </c>
      <c r="F1342">
        <v>2325662630.0279198</v>
      </c>
      <c r="G1342">
        <v>2996856581.42346</v>
      </c>
      <c r="H1342">
        <v>2597827432.0327802</v>
      </c>
      <c r="I1342">
        <v>2313162962.9843001</v>
      </c>
      <c r="J1342">
        <v>2895510543.25807</v>
      </c>
      <c r="K1342">
        <v>3401076697.7238002</v>
      </c>
      <c r="L1342">
        <v>4167230327.4153199</v>
      </c>
    </row>
    <row r="1343" spans="1:12" x14ac:dyDescent="0.3">
      <c r="A1343" s="24" t="s">
        <v>5248</v>
      </c>
      <c r="B1343">
        <v>869214762.14066803</v>
      </c>
      <c r="C1343">
        <v>573537446.44735396</v>
      </c>
      <c r="D1343">
        <v>635209836.69941103</v>
      </c>
      <c r="E1343">
        <v>683246067.10771894</v>
      </c>
      <c r="F1343">
        <v>1288990185.48335</v>
      </c>
      <c r="G1343">
        <v>2202457971.9967299</v>
      </c>
      <c r="H1343">
        <v>1469267443.9867499</v>
      </c>
      <c r="I1343">
        <v>1445585685.5048201</v>
      </c>
      <c r="J1343">
        <v>875895717.31510401</v>
      </c>
      <c r="K1343">
        <v>1198419663.93749</v>
      </c>
      <c r="L1343">
        <v>1361558777.28736</v>
      </c>
    </row>
    <row r="1344" spans="1:12" x14ac:dyDescent="0.3">
      <c r="A1344" s="24" t="s">
        <v>5250</v>
      </c>
      <c r="B1344">
        <v>659203949.93422103</v>
      </c>
      <c r="C1344">
        <v>654526905.12503803</v>
      </c>
      <c r="D1344">
        <v>516609386.85187298</v>
      </c>
      <c r="E1344">
        <v>698338175.63120997</v>
      </c>
      <c r="F1344">
        <v>955747350.87632406</v>
      </c>
      <c r="G1344">
        <v>1634885887.7284601</v>
      </c>
      <c r="H1344">
        <v>1402724741.7630701</v>
      </c>
      <c r="I1344">
        <v>1232115403.71597</v>
      </c>
      <c r="J1344">
        <v>1363321393.11129</v>
      </c>
      <c r="K1344">
        <v>1023491876.37263</v>
      </c>
      <c r="L1344">
        <v>1151234442.6297801</v>
      </c>
    </row>
    <row r="1345" spans="1:12" x14ac:dyDescent="0.3">
      <c r="A1345" s="24" t="s">
        <v>5252</v>
      </c>
      <c r="B1345">
        <v>615833723.14991403</v>
      </c>
      <c r="C1345">
        <v>1425460851.9107699</v>
      </c>
      <c r="D1345">
        <v>820620763.98481095</v>
      </c>
      <c r="E1345">
        <v>664129077.80308497</v>
      </c>
      <c r="F1345">
        <v>518194236.77040499</v>
      </c>
      <c r="G1345">
        <v>737524994.06150305</v>
      </c>
      <c r="H1345">
        <v>932325364.30954599</v>
      </c>
      <c r="I1345">
        <v>1215377993.5762601</v>
      </c>
      <c r="J1345">
        <v>1302783699.4144101</v>
      </c>
      <c r="K1345">
        <v>706123615.44614899</v>
      </c>
      <c r="L1345">
        <v>753306995.89186704</v>
      </c>
    </row>
    <row r="1346" spans="1:12" x14ac:dyDescent="0.3">
      <c r="A1346" s="24" t="s">
        <v>5254</v>
      </c>
      <c r="B1346">
        <v>416212931.34531701</v>
      </c>
      <c r="C1346" t="s">
        <v>2690</v>
      </c>
      <c r="D1346">
        <v>688648956.84917104</v>
      </c>
      <c r="E1346">
        <v>625791019.37047505</v>
      </c>
      <c r="F1346">
        <v>899450284.98769403</v>
      </c>
      <c r="G1346">
        <v>1543952283.33301</v>
      </c>
      <c r="H1346">
        <v>4509317952.3691902</v>
      </c>
      <c r="I1346">
        <v>3702018886.18753</v>
      </c>
      <c r="J1346">
        <v>2418786892.3965998</v>
      </c>
      <c r="K1346">
        <v>1497160959.4211299</v>
      </c>
      <c r="L1346">
        <v>2815112907.2509999</v>
      </c>
    </row>
    <row r="1347" spans="1:12" x14ac:dyDescent="0.3">
      <c r="A1347" s="24" t="s">
        <v>5256</v>
      </c>
      <c r="B1347">
        <v>971154873.85780597</v>
      </c>
      <c r="C1347">
        <v>653810626.93990898</v>
      </c>
      <c r="D1347">
        <v>605851096.54824495</v>
      </c>
      <c r="E1347">
        <v>723624965.89139795</v>
      </c>
      <c r="F1347">
        <v>840483003.78281105</v>
      </c>
      <c r="G1347">
        <v>967632465.97685599</v>
      </c>
      <c r="H1347">
        <v>1293827092.4662299</v>
      </c>
      <c r="I1347">
        <v>863992074.636325</v>
      </c>
      <c r="J1347">
        <v>769723514.93168199</v>
      </c>
      <c r="K1347">
        <v>868170754.27241695</v>
      </c>
      <c r="L1347">
        <v>784413164.09549201</v>
      </c>
    </row>
    <row r="1348" spans="1:12" x14ac:dyDescent="0.3">
      <c r="A1348" s="24" t="s">
        <v>5258</v>
      </c>
      <c r="B1348">
        <v>313003752.261002</v>
      </c>
      <c r="C1348">
        <v>224213660.83032799</v>
      </c>
      <c r="D1348">
        <v>223055839.39262599</v>
      </c>
      <c r="E1348">
        <v>270421979.64881003</v>
      </c>
      <c r="F1348">
        <v>315783421.60654998</v>
      </c>
      <c r="G1348">
        <v>695281613.80755103</v>
      </c>
      <c r="H1348">
        <v>564009878.68356597</v>
      </c>
      <c r="I1348">
        <v>330003936.06197101</v>
      </c>
      <c r="J1348">
        <v>207238393.280489</v>
      </c>
      <c r="K1348">
        <v>333142579.54839301</v>
      </c>
      <c r="L1348">
        <v>318259936.62835199</v>
      </c>
    </row>
    <row r="1349" spans="1:12" x14ac:dyDescent="0.3">
      <c r="A1349" s="24" t="s">
        <v>5260</v>
      </c>
      <c r="B1349">
        <v>637572886.46433997</v>
      </c>
      <c r="C1349">
        <v>568831563.17084801</v>
      </c>
      <c r="D1349">
        <v>792553612.30156803</v>
      </c>
      <c r="E1349">
        <v>753814554.73512101</v>
      </c>
      <c r="F1349" t="s">
        <v>2690</v>
      </c>
      <c r="G1349">
        <v>1926395753.6082301</v>
      </c>
      <c r="H1349">
        <v>1227650165.0583301</v>
      </c>
      <c r="I1349">
        <v>1374931617.04809</v>
      </c>
      <c r="J1349">
        <v>1053774527.23438</v>
      </c>
      <c r="K1349">
        <v>1186345949.3234501</v>
      </c>
      <c r="L1349">
        <v>1497208623.5249</v>
      </c>
    </row>
    <row r="1350" spans="1:12" x14ac:dyDescent="0.3">
      <c r="A1350" s="24" t="s">
        <v>5262</v>
      </c>
      <c r="B1350">
        <v>37914558485.811401</v>
      </c>
      <c r="C1350">
        <v>29432902762.458302</v>
      </c>
      <c r="D1350">
        <v>24762555053.909302</v>
      </c>
      <c r="E1350">
        <v>25551270264.634602</v>
      </c>
      <c r="F1350">
        <v>27563719576.457401</v>
      </c>
      <c r="G1350">
        <v>31781010379.395901</v>
      </c>
      <c r="H1350">
        <v>26495506701.991699</v>
      </c>
      <c r="I1350">
        <v>23333716197.6091</v>
      </c>
      <c r="J1350" t="s">
        <v>2690</v>
      </c>
      <c r="K1350">
        <v>21580015111.628201</v>
      </c>
      <c r="L1350">
        <v>23609669255.077702</v>
      </c>
    </row>
    <row r="1351" spans="1:12" x14ac:dyDescent="0.3">
      <c r="A1351" s="24" t="s">
        <v>5263</v>
      </c>
      <c r="B1351">
        <v>7578789432.24615</v>
      </c>
      <c r="C1351">
        <v>11725845300.5959</v>
      </c>
      <c r="D1351">
        <v>7426168427.7616396</v>
      </c>
      <c r="E1351">
        <v>8265652851.22229</v>
      </c>
      <c r="F1351">
        <v>6817333194.5752201</v>
      </c>
      <c r="G1351">
        <v>10345932676.6593</v>
      </c>
      <c r="H1351">
        <v>7813525117.4196301</v>
      </c>
      <c r="I1351">
        <v>11674676221.9214</v>
      </c>
      <c r="J1351">
        <v>14467270510.1824</v>
      </c>
      <c r="K1351">
        <v>14326420599.52</v>
      </c>
      <c r="L1351">
        <v>24403391640.380402</v>
      </c>
    </row>
    <row r="1352" spans="1:12" x14ac:dyDescent="0.3">
      <c r="A1352" s="24" t="s">
        <v>5264</v>
      </c>
      <c r="B1352">
        <v>181186363.70295501</v>
      </c>
      <c r="C1352">
        <v>204638367.22306499</v>
      </c>
      <c r="D1352">
        <v>450608705.25429398</v>
      </c>
      <c r="E1352">
        <v>311114632.18888903</v>
      </c>
      <c r="F1352">
        <v>276876359.91211998</v>
      </c>
      <c r="G1352">
        <v>376177682.68703902</v>
      </c>
      <c r="H1352">
        <v>584267933.33436</v>
      </c>
      <c r="I1352">
        <v>569223854.24168205</v>
      </c>
      <c r="J1352">
        <v>478260977.82149601</v>
      </c>
      <c r="K1352">
        <v>259253575.73994601</v>
      </c>
      <c r="L1352">
        <v>224712289.925019</v>
      </c>
    </row>
    <row r="1353" spans="1:12" x14ac:dyDescent="0.3">
      <c r="A1353" s="24" t="s">
        <v>5266</v>
      </c>
      <c r="B1353">
        <v>371973244.11887097</v>
      </c>
      <c r="C1353">
        <v>493141185.42807299</v>
      </c>
      <c r="D1353">
        <v>299433875.09382099</v>
      </c>
      <c r="E1353">
        <v>258285006.65719599</v>
      </c>
      <c r="F1353">
        <v>60064125.146604598</v>
      </c>
      <c r="G1353">
        <v>491460871.28904402</v>
      </c>
      <c r="H1353">
        <v>1800944467.8917501</v>
      </c>
      <c r="I1353">
        <v>1034374708.41135</v>
      </c>
      <c r="J1353">
        <v>522521760.77033001</v>
      </c>
      <c r="K1353">
        <v>566450674.947276</v>
      </c>
      <c r="L1353">
        <v>528898890.804102</v>
      </c>
    </row>
    <row r="1354" spans="1:12" x14ac:dyDescent="0.3">
      <c r="A1354" s="24" t="s">
        <v>5268</v>
      </c>
      <c r="B1354">
        <v>844466453.17632794</v>
      </c>
      <c r="C1354">
        <v>477929963.16052002</v>
      </c>
      <c r="D1354">
        <v>665036613.20043004</v>
      </c>
      <c r="E1354">
        <v>999259078.64611697</v>
      </c>
      <c r="F1354">
        <v>1066458456.18573</v>
      </c>
      <c r="G1354">
        <v>1652082459.2196701</v>
      </c>
      <c r="H1354">
        <v>1953685254.37131</v>
      </c>
      <c r="I1354">
        <v>2019910381.1690199</v>
      </c>
      <c r="J1354">
        <v>1604724413.3517599</v>
      </c>
      <c r="K1354">
        <v>2769787680.6285701</v>
      </c>
      <c r="L1354">
        <v>3223762677.7011499</v>
      </c>
    </row>
    <row r="1355" spans="1:12" x14ac:dyDescent="0.3">
      <c r="A1355" s="24" t="s">
        <v>5270</v>
      </c>
      <c r="B1355">
        <v>24753662443.633801</v>
      </c>
      <c r="C1355">
        <v>18830064137.177502</v>
      </c>
      <c r="D1355">
        <v>14713236513.8944</v>
      </c>
      <c r="E1355">
        <v>17421394633.729801</v>
      </c>
      <c r="F1355">
        <v>16241150796.702801</v>
      </c>
      <c r="G1355">
        <v>22150407828.385399</v>
      </c>
      <c r="H1355">
        <v>25966149629.1185</v>
      </c>
      <c r="I1355">
        <v>14073398102.606899</v>
      </c>
      <c r="J1355">
        <v>19880605833.914799</v>
      </c>
      <c r="K1355">
        <v>23096686026.383499</v>
      </c>
      <c r="L1355">
        <v>28512658212.258301</v>
      </c>
    </row>
    <row r="1356" spans="1:12" x14ac:dyDescent="0.3">
      <c r="A1356" s="24" t="s">
        <v>5271</v>
      </c>
      <c r="B1356">
        <v>534367241.54430997</v>
      </c>
      <c r="C1356">
        <v>236010906.34439701</v>
      </c>
      <c r="D1356">
        <v>212162125.13587299</v>
      </c>
      <c r="E1356">
        <v>332098341.53393799</v>
      </c>
      <c r="F1356">
        <v>437702659.98388302</v>
      </c>
      <c r="G1356">
        <v>891157665.97064102</v>
      </c>
      <c r="H1356">
        <v>747714710.40443599</v>
      </c>
      <c r="I1356">
        <v>1184602522.73227</v>
      </c>
      <c r="J1356">
        <v>613389761.79187</v>
      </c>
      <c r="K1356">
        <v>842873831.65273297</v>
      </c>
      <c r="L1356">
        <v>1407816701.7777801</v>
      </c>
    </row>
    <row r="1357" spans="1:12" x14ac:dyDescent="0.3">
      <c r="A1357" s="24" t="s">
        <v>5273</v>
      </c>
      <c r="B1357">
        <v>401053035273.354</v>
      </c>
      <c r="C1357">
        <v>350051042661.66901</v>
      </c>
      <c r="D1357">
        <v>336649346822.604</v>
      </c>
      <c r="E1357">
        <v>348062092019.83899</v>
      </c>
      <c r="F1357">
        <v>328288635049.63702</v>
      </c>
      <c r="G1357">
        <v>417332948135.25299</v>
      </c>
      <c r="H1357">
        <v>333731820212.25598</v>
      </c>
      <c r="I1357">
        <v>297610967881.31897</v>
      </c>
      <c r="J1357">
        <v>308668658069.86902</v>
      </c>
      <c r="K1357">
        <v>267893303759.72501</v>
      </c>
      <c r="L1357">
        <v>258827932530.466</v>
      </c>
    </row>
    <row r="1358" spans="1:12" x14ac:dyDescent="0.3">
      <c r="A1358" s="24" t="s">
        <v>5274</v>
      </c>
      <c r="B1358">
        <v>727827601.07517004</v>
      </c>
      <c r="C1358">
        <v>1625991760.1308</v>
      </c>
      <c r="D1358">
        <v>1456892561.5515001</v>
      </c>
      <c r="E1358">
        <v>1374882034.1777799</v>
      </c>
      <c r="F1358">
        <v>1175234356.4732299</v>
      </c>
      <c r="G1358">
        <v>1021462319.0861599</v>
      </c>
      <c r="H1358">
        <v>1235321104.0781901</v>
      </c>
      <c r="I1358">
        <v>632027672.35618603</v>
      </c>
      <c r="J1358">
        <v>585909812.09765899</v>
      </c>
      <c r="K1358">
        <v>296147520.37408203</v>
      </c>
      <c r="L1358">
        <v>439926681.14568102</v>
      </c>
    </row>
    <row r="1359" spans="1:12" x14ac:dyDescent="0.3">
      <c r="A1359" s="24" t="s">
        <v>5276</v>
      </c>
      <c r="B1359">
        <v>5573958452.3652601</v>
      </c>
      <c r="C1359">
        <v>7306450883.1562996</v>
      </c>
      <c r="D1359">
        <v>4418108822.8284502</v>
      </c>
      <c r="E1359">
        <v>4207265876.95222</v>
      </c>
      <c r="F1359">
        <v>3607859155.5577598</v>
      </c>
      <c r="G1359">
        <v>4992685705.7666903</v>
      </c>
      <c r="H1359">
        <v>4092509235.8404799</v>
      </c>
      <c r="I1359">
        <v>4546170779.2020702</v>
      </c>
      <c r="J1359">
        <v>5097051593.0713301</v>
      </c>
      <c r="K1359">
        <v>5068045788.66992</v>
      </c>
      <c r="L1359">
        <v>5725463881.4674397</v>
      </c>
    </row>
    <row r="1360" spans="1:12" x14ac:dyDescent="0.3">
      <c r="A1360" s="24" t="s">
        <v>5278</v>
      </c>
      <c r="B1360">
        <v>202085140.16261601</v>
      </c>
      <c r="C1360">
        <v>246163330.54658601</v>
      </c>
      <c r="D1360">
        <v>226980299.23052499</v>
      </c>
      <c r="E1360">
        <v>175923549.231473</v>
      </c>
      <c r="F1360">
        <v>257370602.89855799</v>
      </c>
      <c r="G1360">
        <v>440842430.357315</v>
      </c>
      <c r="H1360">
        <v>903904615.62668502</v>
      </c>
      <c r="I1360">
        <v>1527714835.2009201</v>
      </c>
      <c r="J1360">
        <v>1364374013.37166</v>
      </c>
      <c r="K1360">
        <v>742672186.98276496</v>
      </c>
      <c r="L1360">
        <v>627871050.36053896</v>
      </c>
    </row>
    <row r="1361" spans="1:12" x14ac:dyDescent="0.3">
      <c r="A1361" s="24" t="s">
        <v>5280</v>
      </c>
      <c r="B1361">
        <v>105940254679.55901</v>
      </c>
      <c r="C1361">
        <v>77167453955.477798</v>
      </c>
      <c r="D1361">
        <v>85100348949.268204</v>
      </c>
      <c r="E1361">
        <v>89970064685.960098</v>
      </c>
      <c r="F1361">
        <v>67233890017.675102</v>
      </c>
      <c r="G1361">
        <v>83221013441.640106</v>
      </c>
      <c r="H1361">
        <v>64590548512.807899</v>
      </c>
      <c r="I1361">
        <v>61546766527.437698</v>
      </c>
      <c r="J1361">
        <v>83259348631.326599</v>
      </c>
      <c r="K1361">
        <v>56710433199.272797</v>
      </c>
      <c r="L1361">
        <v>56226345685.742203</v>
      </c>
    </row>
    <row r="1362" spans="1:12" x14ac:dyDescent="0.3">
      <c r="A1362" s="24" t="s">
        <v>5281</v>
      </c>
      <c r="B1362">
        <v>209098977.717224</v>
      </c>
      <c r="C1362">
        <v>372733135.356601</v>
      </c>
      <c r="D1362">
        <v>316214178.808052</v>
      </c>
      <c r="E1362">
        <v>293423811.81682497</v>
      </c>
      <c r="F1362">
        <v>503891170.292548</v>
      </c>
      <c r="G1362">
        <v>431864321.47116703</v>
      </c>
      <c r="H1362">
        <v>736338345.74328804</v>
      </c>
      <c r="I1362">
        <v>555962056.54616201</v>
      </c>
      <c r="J1362">
        <v>344698264.03639501</v>
      </c>
      <c r="K1362">
        <v>217071525.561777</v>
      </c>
      <c r="L1362">
        <v>197682834.137723</v>
      </c>
    </row>
    <row r="1363" spans="1:12" x14ac:dyDescent="0.3">
      <c r="A1363" s="24" t="s">
        <v>5283</v>
      </c>
      <c r="B1363">
        <v>323425748.71885002</v>
      </c>
      <c r="C1363">
        <v>257067845.39984801</v>
      </c>
      <c r="D1363">
        <v>281052512.65256798</v>
      </c>
      <c r="E1363">
        <v>382659588.871126</v>
      </c>
      <c r="F1363">
        <v>680173628.13403404</v>
      </c>
      <c r="G1363">
        <v>1032320261.5509501</v>
      </c>
      <c r="H1363">
        <v>1395389535.4945199</v>
      </c>
      <c r="I1363">
        <v>1571420680.59916</v>
      </c>
      <c r="J1363">
        <v>1695484780.0132201</v>
      </c>
      <c r="K1363">
        <v>892945657.421278</v>
      </c>
      <c r="L1363">
        <v>1157979735.78672</v>
      </c>
    </row>
    <row r="1364" spans="1:12" x14ac:dyDescent="0.3">
      <c r="A1364" s="24" t="s">
        <v>5285</v>
      </c>
      <c r="B1364">
        <v>2952073581.8566098</v>
      </c>
      <c r="C1364">
        <v>3647016569.0206399</v>
      </c>
      <c r="D1364">
        <v>3657393161.6174402</v>
      </c>
      <c r="E1364">
        <v>5695513193.4588499</v>
      </c>
      <c r="F1364">
        <v>5828751946.9220505</v>
      </c>
      <c r="G1364">
        <v>8583406450.3792295</v>
      </c>
      <c r="H1364">
        <v>10830287880.732</v>
      </c>
      <c r="I1364">
        <v>9767034383.1917095</v>
      </c>
      <c r="J1364">
        <v>14118008142.9538</v>
      </c>
      <c r="K1364">
        <v>11987458985.891899</v>
      </c>
      <c r="L1364">
        <v>13097229783.317499</v>
      </c>
    </row>
    <row r="1365" spans="1:12" x14ac:dyDescent="0.3">
      <c r="A1365" s="24" t="s">
        <v>5287</v>
      </c>
      <c r="B1365">
        <v>394813255.98646301</v>
      </c>
      <c r="C1365">
        <v>579002972.14567494</v>
      </c>
      <c r="D1365">
        <v>348947076.473252</v>
      </c>
      <c r="E1365">
        <v>254446059.96918201</v>
      </c>
      <c r="F1365">
        <v>312120353.60292</v>
      </c>
      <c r="G1365">
        <v>403427000.64806801</v>
      </c>
      <c r="H1365" t="s">
        <v>2690</v>
      </c>
      <c r="I1365">
        <v>3965649982.0540099</v>
      </c>
      <c r="J1365">
        <v>4399923522.5550604</v>
      </c>
      <c r="K1365">
        <v>1482020651.8798599</v>
      </c>
      <c r="L1365">
        <v>1209308164.6126001</v>
      </c>
    </row>
    <row r="1366" spans="1:12" x14ac:dyDescent="0.3">
      <c r="A1366" s="24" t="s">
        <v>5289</v>
      </c>
      <c r="B1366">
        <v>239908565.94397801</v>
      </c>
      <c r="C1366">
        <v>358166902.59210902</v>
      </c>
      <c r="D1366">
        <v>235975459.669521</v>
      </c>
      <c r="E1366">
        <v>209712439.58010301</v>
      </c>
      <c r="F1366">
        <v>252791747.795398</v>
      </c>
      <c r="G1366">
        <v>312155732.63981599</v>
      </c>
      <c r="H1366">
        <v>461385388.66637897</v>
      </c>
      <c r="I1366">
        <v>560239418.85121703</v>
      </c>
      <c r="J1366">
        <v>318949735.94685102</v>
      </c>
      <c r="K1366">
        <v>169609779.88989899</v>
      </c>
      <c r="L1366">
        <v>244699161.42377001</v>
      </c>
    </row>
    <row r="1367" spans="1:12" x14ac:dyDescent="0.3">
      <c r="A1367" s="24" t="s">
        <v>5291</v>
      </c>
      <c r="B1367">
        <v>336446617.160375</v>
      </c>
      <c r="C1367">
        <v>468326816.59984797</v>
      </c>
      <c r="D1367">
        <v>282618219.22051501</v>
      </c>
      <c r="E1367">
        <v>197921229.20306301</v>
      </c>
      <c r="F1367">
        <v>824902240.23159397</v>
      </c>
      <c r="G1367">
        <v>674156162.171615</v>
      </c>
      <c r="H1367">
        <v>839417570.86012197</v>
      </c>
      <c r="I1367">
        <v>636435638.49027801</v>
      </c>
      <c r="J1367">
        <v>689333093.017537</v>
      </c>
      <c r="K1367">
        <v>408031905.01054502</v>
      </c>
      <c r="L1367">
        <v>337439594.18541199</v>
      </c>
    </row>
    <row r="1368" spans="1:12" x14ac:dyDescent="0.3">
      <c r="A1368" s="24" t="s">
        <v>5293</v>
      </c>
      <c r="B1368">
        <v>704001040.15587699</v>
      </c>
      <c r="C1368">
        <v>809689160.84977198</v>
      </c>
      <c r="D1368">
        <v>455700807.130714</v>
      </c>
      <c r="E1368">
        <v>449041159.85297197</v>
      </c>
      <c r="F1368">
        <v>557497850.90110195</v>
      </c>
      <c r="G1368">
        <v>611305002.73990297</v>
      </c>
      <c r="H1368">
        <v>933196752.97669494</v>
      </c>
      <c r="I1368">
        <v>938919633.69580901</v>
      </c>
      <c r="J1368">
        <v>782671443.785254</v>
      </c>
      <c r="K1368">
        <v>486708469.74038202</v>
      </c>
      <c r="L1368">
        <v>679635347.81234705</v>
      </c>
    </row>
    <row r="1369" spans="1:12" x14ac:dyDescent="0.3">
      <c r="A1369" s="24" t="s">
        <v>5295</v>
      </c>
      <c r="B1369">
        <v>429080911.04484397</v>
      </c>
      <c r="C1369">
        <v>627903419.61563003</v>
      </c>
      <c r="D1369">
        <v>626191249.77930999</v>
      </c>
      <c r="E1369">
        <v>688174775.02158904</v>
      </c>
      <c r="F1369">
        <v>1069849282.68348</v>
      </c>
      <c r="G1369">
        <v>1274059288.3206</v>
      </c>
      <c r="H1369">
        <v>2336825055.73066</v>
      </c>
      <c r="I1369" t="s">
        <v>2690</v>
      </c>
      <c r="J1369">
        <v>2458652145.5205002</v>
      </c>
      <c r="K1369">
        <v>1565461997.2365601</v>
      </c>
      <c r="L1369">
        <v>1875124500.4452901</v>
      </c>
    </row>
    <row r="1370" spans="1:12" x14ac:dyDescent="0.3">
      <c r="A1370" s="24" t="s">
        <v>5297</v>
      </c>
      <c r="B1370">
        <v>1051928541.07649</v>
      </c>
      <c r="C1370">
        <v>1900462028.52595</v>
      </c>
      <c r="D1370">
        <v>1007659581.7874399</v>
      </c>
      <c r="E1370">
        <v>1114209294.1832399</v>
      </c>
      <c r="F1370">
        <v>2008962358.91769</v>
      </c>
      <c r="G1370">
        <v>2710929035.13377</v>
      </c>
      <c r="H1370">
        <v>3815712193.2887702</v>
      </c>
      <c r="I1370">
        <v>2419723785.1188202</v>
      </c>
      <c r="J1370">
        <v>1951380645.0978301</v>
      </c>
      <c r="K1370">
        <v>1260541719.91855</v>
      </c>
      <c r="L1370">
        <v>2646363980.5079098</v>
      </c>
    </row>
    <row r="1371" spans="1:12" x14ac:dyDescent="0.3">
      <c r="A1371" s="24" t="s">
        <v>5299</v>
      </c>
      <c r="B1371">
        <v>1025475572.372</v>
      </c>
      <c r="C1371">
        <v>1850975656.0666201</v>
      </c>
      <c r="D1371">
        <v>1189374501.6264999</v>
      </c>
      <c r="E1371">
        <v>974032014.03605103</v>
      </c>
      <c r="F1371">
        <v>2404932087.1592598</v>
      </c>
      <c r="G1371">
        <v>3168224727.7060599</v>
      </c>
      <c r="H1371">
        <v>7968162460.6977701</v>
      </c>
      <c r="I1371">
        <v>3399360924.3122602</v>
      </c>
      <c r="J1371">
        <v>4180131576.3183398</v>
      </c>
      <c r="K1371">
        <v>3278220557.9230599</v>
      </c>
      <c r="L1371">
        <v>5345819288.11514</v>
      </c>
    </row>
    <row r="1372" spans="1:12" x14ac:dyDescent="0.3">
      <c r="A1372" s="24" t="s">
        <v>5301</v>
      </c>
      <c r="B1372">
        <v>24162605073.616699</v>
      </c>
      <c r="C1372">
        <v>21076808273.7481</v>
      </c>
      <c r="D1372">
        <v>20427566887.6213</v>
      </c>
      <c r="E1372">
        <v>22706339350.572201</v>
      </c>
      <c r="F1372">
        <v>21514251848.9519</v>
      </c>
      <c r="G1372">
        <v>29233407428.0373</v>
      </c>
      <c r="H1372">
        <v>28375662751.652</v>
      </c>
      <c r="I1372">
        <v>25833196749.243801</v>
      </c>
      <c r="J1372">
        <v>27376877082.212601</v>
      </c>
      <c r="K1372">
        <v>24264457123.118301</v>
      </c>
      <c r="L1372">
        <v>24296572619.1502</v>
      </c>
    </row>
    <row r="1373" spans="1:12" x14ac:dyDescent="0.3">
      <c r="A1373" s="24" t="s">
        <v>5302</v>
      </c>
      <c r="B1373">
        <v>646134170.887941</v>
      </c>
      <c r="C1373">
        <v>1018437045.19454</v>
      </c>
      <c r="D1373">
        <v>481058134.173724</v>
      </c>
      <c r="E1373">
        <v>432196344.93089998</v>
      </c>
      <c r="F1373">
        <v>612474388.24157095</v>
      </c>
      <c r="G1373">
        <v>882106321.89214396</v>
      </c>
      <c r="H1373">
        <v>2207169817.5602698</v>
      </c>
      <c r="I1373">
        <v>1965369447.1842101</v>
      </c>
      <c r="J1373">
        <v>2202395586.4623499</v>
      </c>
      <c r="K1373">
        <v>1603146051.0653801</v>
      </c>
      <c r="L1373">
        <v>3234699449.2803602</v>
      </c>
    </row>
    <row r="1374" spans="1:12" x14ac:dyDescent="0.3">
      <c r="A1374" s="24" t="s">
        <v>5304</v>
      </c>
      <c r="B1374">
        <v>833778520.04863799</v>
      </c>
      <c r="C1374">
        <v>1356962539.4537201</v>
      </c>
      <c r="D1374">
        <v>1176392535.9475</v>
      </c>
      <c r="E1374">
        <v>1032898430.7474999</v>
      </c>
      <c r="F1374">
        <v>698986416.81946599</v>
      </c>
      <c r="G1374">
        <v>838498037.89124203</v>
      </c>
      <c r="H1374">
        <v>1473072109.39449</v>
      </c>
      <c r="I1374">
        <v>1005769451.3610801</v>
      </c>
      <c r="J1374">
        <v>662897787.49827099</v>
      </c>
      <c r="K1374">
        <v>539618282.35037506</v>
      </c>
      <c r="L1374">
        <v>557769408.97468996</v>
      </c>
    </row>
    <row r="1375" spans="1:12" x14ac:dyDescent="0.3">
      <c r="A1375" s="24" t="s">
        <v>5306</v>
      </c>
      <c r="B1375">
        <v>2095643784.0788801</v>
      </c>
      <c r="C1375">
        <v>2907906595.4289799</v>
      </c>
      <c r="D1375">
        <v>1785984744.0250101</v>
      </c>
      <c r="E1375">
        <v>2602939084.8800201</v>
      </c>
      <c r="F1375">
        <v>1428776169.9456501</v>
      </c>
      <c r="G1375">
        <v>1824494020.5653901</v>
      </c>
      <c r="H1375">
        <v>1749344758.9531901</v>
      </c>
      <c r="I1375">
        <v>2026561443.39623</v>
      </c>
      <c r="J1375">
        <v>1851012209.55074</v>
      </c>
      <c r="K1375">
        <v>1434439332.3394699</v>
      </c>
      <c r="L1375">
        <v>1457917847.1515999</v>
      </c>
    </row>
    <row r="1376" spans="1:12" x14ac:dyDescent="0.3">
      <c r="A1376" s="24" t="s">
        <v>5308</v>
      </c>
      <c r="B1376">
        <v>523426718.21957499</v>
      </c>
      <c r="C1376">
        <v>829387092.10956001</v>
      </c>
      <c r="D1376">
        <v>802250825.69757998</v>
      </c>
      <c r="E1376">
        <v>846020344.62785494</v>
      </c>
      <c r="F1376">
        <v>1073753584.2123001</v>
      </c>
      <c r="G1376" t="s">
        <v>2690</v>
      </c>
      <c r="H1376">
        <v>2534481123.4415698</v>
      </c>
      <c r="I1376">
        <v>2474130884.66081</v>
      </c>
      <c r="J1376">
        <v>2987559178.6576099</v>
      </c>
      <c r="K1376">
        <v>3236496599.3309598</v>
      </c>
      <c r="L1376">
        <v>7273989244.4482698</v>
      </c>
    </row>
    <row r="1377" spans="1:12" x14ac:dyDescent="0.3">
      <c r="A1377" s="24" t="s">
        <v>5310</v>
      </c>
      <c r="B1377">
        <v>289163480.273664</v>
      </c>
      <c r="C1377">
        <v>391169368.74051601</v>
      </c>
      <c r="D1377">
        <v>343721034.65259999</v>
      </c>
      <c r="E1377">
        <v>346086040.35248202</v>
      </c>
      <c r="F1377">
        <v>458138039.54606301</v>
      </c>
      <c r="G1377">
        <v>546346764.81965005</v>
      </c>
      <c r="H1377">
        <v>780098211.05651498</v>
      </c>
      <c r="I1377">
        <v>805691214.17254806</v>
      </c>
      <c r="J1377">
        <v>601290514.240044</v>
      </c>
      <c r="K1377">
        <v>501795940.45524001</v>
      </c>
      <c r="L1377">
        <v>415097273.36321098</v>
      </c>
    </row>
    <row r="1378" spans="1:12" x14ac:dyDescent="0.3">
      <c r="A1378" s="24" t="s">
        <v>5312</v>
      </c>
      <c r="B1378">
        <v>401364171.24188799</v>
      </c>
      <c r="C1378">
        <v>971887999.68558395</v>
      </c>
      <c r="D1378">
        <v>407418128.47121799</v>
      </c>
      <c r="E1378">
        <v>398850378.11640298</v>
      </c>
      <c r="F1378">
        <v>661305549.82506597</v>
      </c>
      <c r="G1378">
        <v>668073113.59410799</v>
      </c>
      <c r="H1378">
        <v>832259411.47332895</v>
      </c>
      <c r="I1378">
        <v>634775106.55336297</v>
      </c>
      <c r="J1378">
        <v>839738190.24637699</v>
      </c>
      <c r="K1378">
        <v>484971679.208785</v>
      </c>
      <c r="L1378">
        <v>610258491.30971897</v>
      </c>
    </row>
    <row r="1379" spans="1:12" x14ac:dyDescent="0.3">
      <c r="A1379" s="24" t="s">
        <v>5314</v>
      </c>
      <c r="B1379">
        <v>418537289.27906901</v>
      </c>
      <c r="C1379">
        <v>503986920.05159301</v>
      </c>
      <c r="D1379">
        <v>570979410.222597</v>
      </c>
      <c r="E1379">
        <v>460905357.859424</v>
      </c>
      <c r="F1379">
        <v>440019279.11855602</v>
      </c>
      <c r="G1379">
        <v>626548712.24575305</v>
      </c>
      <c r="H1379">
        <v>1465439637.14361</v>
      </c>
      <c r="I1379">
        <v>1163030336.6844299</v>
      </c>
      <c r="J1379" t="s">
        <v>2690</v>
      </c>
      <c r="K1379">
        <v>758162878.96152997</v>
      </c>
      <c r="L1379">
        <v>625814007.58424497</v>
      </c>
    </row>
    <row r="1380" spans="1:12" x14ac:dyDescent="0.3">
      <c r="A1380" s="24" t="s">
        <v>5316</v>
      </c>
      <c r="B1380">
        <v>814669227.98810399</v>
      </c>
      <c r="C1380">
        <v>1343127477.91593</v>
      </c>
      <c r="D1380">
        <v>944996074.92969406</v>
      </c>
      <c r="E1380">
        <v>696260617.96760905</v>
      </c>
      <c r="F1380">
        <v>994431679.79913104</v>
      </c>
      <c r="G1380">
        <v>954453731.10273004</v>
      </c>
      <c r="H1380">
        <v>2523916885.13732</v>
      </c>
      <c r="I1380">
        <v>1245751812.1849301</v>
      </c>
      <c r="J1380">
        <v>1020950430.19842</v>
      </c>
      <c r="K1380">
        <v>612476056.72314799</v>
      </c>
      <c r="L1380">
        <v>862814045.620386</v>
      </c>
    </row>
    <row r="1381" spans="1:12" x14ac:dyDescent="0.3">
      <c r="A1381" s="24" t="s">
        <v>5318</v>
      </c>
      <c r="B1381">
        <v>595472754.04855001</v>
      </c>
      <c r="C1381">
        <v>1248724993.9302001</v>
      </c>
      <c r="D1381">
        <v>1125518146.1415</v>
      </c>
      <c r="E1381">
        <v>1070206272.7725101</v>
      </c>
      <c r="F1381">
        <v>1204465267.5223401</v>
      </c>
      <c r="G1381">
        <v>1481833410.6952901</v>
      </c>
      <c r="H1381">
        <v>1895047796.5527301</v>
      </c>
      <c r="I1381">
        <v>1661786537.5197999</v>
      </c>
      <c r="J1381" t="s">
        <v>2690</v>
      </c>
      <c r="K1381">
        <v>821061578.06704998</v>
      </c>
      <c r="L1381">
        <v>807887280.58835399</v>
      </c>
    </row>
    <row r="1382" spans="1:12" x14ac:dyDescent="0.3">
      <c r="A1382" s="24" t="s">
        <v>5320</v>
      </c>
      <c r="B1382">
        <v>737541483.56055605</v>
      </c>
      <c r="C1382">
        <v>874014734.64946902</v>
      </c>
      <c r="D1382">
        <v>494237293.13827699</v>
      </c>
      <c r="E1382">
        <v>486960632.08535999</v>
      </c>
      <c r="F1382">
        <v>561661681.77263498</v>
      </c>
      <c r="G1382">
        <v>665875824.87428701</v>
      </c>
      <c r="H1382">
        <v>1494981140.5908699</v>
      </c>
      <c r="I1382">
        <v>902765340.63085103</v>
      </c>
      <c r="J1382">
        <v>760233659.68369102</v>
      </c>
      <c r="K1382">
        <v>445960213.80263299</v>
      </c>
      <c r="L1382">
        <v>530180490.67769802</v>
      </c>
    </row>
    <row r="1383" spans="1:12" x14ac:dyDescent="0.3">
      <c r="A1383" s="24" t="s">
        <v>5322</v>
      </c>
      <c r="B1383">
        <v>529938762.65400898</v>
      </c>
      <c r="C1383">
        <v>637460376.32776904</v>
      </c>
      <c r="D1383">
        <v>503188528.57528698</v>
      </c>
      <c r="E1383">
        <v>380247727.96584302</v>
      </c>
      <c r="F1383">
        <v>368070385.05376899</v>
      </c>
      <c r="G1383">
        <v>460362121.65167803</v>
      </c>
      <c r="H1383">
        <v>785630152.03093004</v>
      </c>
      <c r="I1383">
        <v>766650697.10499799</v>
      </c>
      <c r="J1383">
        <v>2264029138.2813601</v>
      </c>
      <c r="K1383">
        <v>297944082.03039801</v>
      </c>
      <c r="L1383">
        <v>406415149.98994499</v>
      </c>
    </row>
    <row r="1384" spans="1:12" x14ac:dyDescent="0.3">
      <c r="A1384" s="24" t="s">
        <v>5324</v>
      </c>
      <c r="B1384">
        <v>642677779.103122</v>
      </c>
      <c r="C1384">
        <v>624549373.13019705</v>
      </c>
      <c r="D1384">
        <v>508694352.53817201</v>
      </c>
      <c r="E1384">
        <v>554288365.78867102</v>
      </c>
      <c r="F1384">
        <v>537994322.51350403</v>
      </c>
      <c r="G1384">
        <v>601210103.810076</v>
      </c>
      <c r="H1384">
        <v>787757519.55453598</v>
      </c>
      <c r="I1384" t="s">
        <v>2690</v>
      </c>
      <c r="J1384">
        <v>693455453.929268</v>
      </c>
      <c r="K1384">
        <v>476982063.77718002</v>
      </c>
      <c r="L1384">
        <v>565016550.74837005</v>
      </c>
    </row>
    <row r="1385" spans="1:12" x14ac:dyDescent="0.3">
      <c r="A1385" s="24" t="s">
        <v>5326</v>
      </c>
      <c r="B1385">
        <v>375924062.00779402</v>
      </c>
      <c r="C1385">
        <v>521366036.89043999</v>
      </c>
      <c r="D1385">
        <v>367995431.223566</v>
      </c>
      <c r="E1385">
        <v>330242365.10681999</v>
      </c>
      <c r="F1385">
        <v>507186432.67588401</v>
      </c>
      <c r="G1385">
        <v>558992646.15559399</v>
      </c>
      <c r="H1385">
        <v>1050927058.87825</v>
      </c>
      <c r="I1385">
        <v>853335339.56286895</v>
      </c>
      <c r="J1385">
        <v>734269695.58135998</v>
      </c>
      <c r="K1385">
        <v>436810880.63457203</v>
      </c>
      <c r="L1385">
        <v>672649779.36740506</v>
      </c>
    </row>
    <row r="1386" spans="1:12" x14ac:dyDescent="0.3">
      <c r="A1386" s="24" t="s">
        <v>5328</v>
      </c>
      <c r="B1386">
        <v>469223842.45945603</v>
      </c>
      <c r="C1386">
        <v>1346231680.4324701</v>
      </c>
      <c r="D1386">
        <v>966266328.75021899</v>
      </c>
      <c r="E1386">
        <v>1081815425.6198101</v>
      </c>
      <c r="F1386">
        <v>982317289.95159996</v>
      </c>
      <c r="G1386">
        <v>1118125039.34887</v>
      </c>
      <c r="H1386">
        <v>1323266807.3504701</v>
      </c>
      <c r="I1386">
        <v>1413148241.3942101</v>
      </c>
      <c r="J1386">
        <v>1210403010.92787</v>
      </c>
      <c r="K1386">
        <v>621587819.06770396</v>
      </c>
      <c r="L1386">
        <v>724157733.63210702</v>
      </c>
    </row>
    <row r="1387" spans="1:12" x14ac:dyDescent="0.3">
      <c r="A1387" s="24" t="s">
        <v>5330</v>
      </c>
      <c r="B1387">
        <v>598136936.92275</v>
      </c>
      <c r="C1387">
        <v>1794981193.2687399</v>
      </c>
      <c r="D1387">
        <v>916318987.46373498</v>
      </c>
      <c r="E1387">
        <v>845960919.295035</v>
      </c>
      <c r="F1387">
        <v>878192806.59761798</v>
      </c>
      <c r="G1387" t="s">
        <v>2690</v>
      </c>
      <c r="H1387">
        <v>1235222890.25123</v>
      </c>
      <c r="I1387">
        <v>1644658946.2192099</v>
      </c>
      <c r="J1387">
        <v>1556504335.42874</v>
      </c>
      <c r="K1387">
        <v>1124761747.8437901</v>
      </c>
      <c r="L1387">
        <v>1036408744.00299</v>
      </c>
    </row>
    <row r="1388" spans="1:12" x14ac:dyDescent="0.3">
      <c r="A1388" s="24" t="s">
        <v>5332</v>
      </c>
      <c r="B1388">
        <v>457981669.16435897</v>
      </c>
      <c r="C1388">
        <v>599342868.43368697</v>
      </c>
      <c r="D1388">
        <v>312119710.15586501</v>
      </c>
      <c r="E1388">
        <v>258330638.151876</v>
      </c>
      <c r="F1388">
        <v>336789697.00348598</v>
      </c>
      <c r="G1388">
        <v>637612950.47222996</v>
      </c>
      <c r="H1388">
        <v>1274261155.6507101</v>
      </c>
      <c r="I1388">
        <v>1281797344.95175</v>
      </c>
      <c r="J1388">
        <v>688278240.705163</v>
      </c>
      <c r="K1388">
        <v>542933937.05185103</v>
      </c>
      <c r="L1388">
        <v>910291439.28294396</v>
      </c>
    </row>
    <row r="1389" spans="1:12" x14ac:dyDescent="0.3">
      <c r="A1389" s="24" t="s">
        <v>5334</v>
      </c>
      <c r="B1389">
        <v>439796109.02869999</v>
      </c>
      <c r="C1389">
        <v>782042234.26221597</v>
      </c>
      <c r="D1389">
        <v>477179331.08215898</v>
      </c>
      <c r="E1389">
        <v>494741975.15144199</v>
      </c>
      <c r="F1389">
        <v>863829751.523862</v>
      </c>
      <c r="G1389">
        <v>1371018579.7634001</v>
      </c>
      <c r="H1389">
        <v>1941636821.67558</v>
      </c>
      <c r="I1389">
        <v>1358392404.5801499</v>
      </c>
      <c r="J1389">
        <v>1084958442.5864201</v>
      </c>
      <c r="K1389">
        <v>529499253.81426799</v>
      </c>
      <c r="L1389">
        <v>501180308.64144301</v>
      </c>
    </row>
    <row r="1390" spans="1:12" x14ac:dyDescent="0.3">
      <c r="A1390" s="24" t="s">
        <v>5336</v>
      </c>
      <c r="B1390">
        <v>347867680.45239502</v>
      </c>
      <c r="C1390">
        <v>560115300.455235</v>
      </c>
      <c r="D1390">
        <v>638255971.65509498</v>
      </c>
      <c r="E1390">
        <v>543861918.74929798</v>
      </c>
      <c r="F1390">
        <v>461717969.17587602</v>
      </c>
      <c r="G1390" t="s">
        <v>2690</v>
      </c>
      <c r="H1390">
        <v>1673808137.61341</v>
      </c>
      <c r="I1390">
        <v>1097543585.69783</v>
      </c>
      <c r="J1390">
        <v>1076365340.23946</v>
      </c>
      <c r="K1390">
        <v>787758482.08857501</v>
      </c>
      <c r="L1390">
        <v>1487814625.8582499</v>
      </c>
    </row>
    <row r="1391" spans="1:12" x14ac:dyDescent="0.3">
      <c r="A1391" s="24" t="s">
        <v>5338</v>
      </c>
      <c r="B1391">
        <v>857781285.13163102</v>
      </c>
      <c r="C1391">
        <v>983688439.51441598</v>
      </c>
      <c r="D1391">
        <v>633731770.34906805</v>
      </c>
      <c r="E1391">
        <v>550085971.172212</v>
      </c>
      <c r="F1391">
        <v>616750026.52923</v>
      </c>
      <c r="G1391" t="s">
        <v>2690</v>
      </c>
      <c r="H1391">
        <v>1804879448.0676501</v>
      </c>
      <c r="I1391">
        <v>1126354255.48034</v>
      </c>
      <c r="J1391">
        <v>895586455.37402201</v>
      </c>
      <c r="K1391">
        <v>815908694.11679196</v>
      </c>
      <c r="L1391">
        <v>831475248.70004904</v>
      </c>
    </row>
    <row r="1392" spans="1:12" x14ac:dyDescent="0.3">
      <c r="A1392" s="24" t="s">
        <v>5340</v>
      </c>
      <c r="B1392">
        <v>282471322.46297199</v>
      </c>
      <c r="C1392">
        <v>336151338.39150202</v>
      </c>
      <c r="D1392">
        <v>329269872.41614902</v>
      </c>
      <c r="E1392">
        <v>316515831.20656198</v>
      </c>
      <c r="F1392">
        <v>352758831.78882301</v>
      </c>
      <c r="G1392" t="s">
        <v>2690</v>
      </c>
      <c r="H1392">
        <v>868384853.89935505</v>
      </c>
      <c r="I1392">
        <v>1177354854.74579</v>
      </c>
      <c r="J1392">
        <v>794512899.80480504</v>
      </c>
      <c r="K1392">
        <v>350406518.24594599</v>
      </c>
      <c r="L1392">
        <v>282522853.112701</v>
      </c>
    </row>
    <row r="1393" spans="1:12" x14ac:dyDescent="0.3">
      <c r="A1393" s="24" t="s">
        <v>5342</v>
      </c>
      <c r="B1393">
        <v>186823844.40161699</v>
      </c>
      <c r="C1393">
        <v>208150053.54021201</v>
      </c>
      <c r="D1393">
        <v>163867853.702315</v>
      </c>
      <c r="E1393">
        <v>223291507.22444299</v>
      </c>
      <c r="F1393">
        <v>1542546332.85974</v>
      </c>
      <c r="G1393">
        <v>2120176948.8150699</v>
      </c>
      <c r="H1393" t="s">
        <v>2690</v>
      </c>
      <c r="I1393">
        <v>3388167737.6494298</v>
      </c>
      <c r="J1393">
        <v>3064327482.7474899</v>
      </c>
      <c r="K1393">
        <v>2566776563.63901</v>
      </c>
      <c r="L1393">
        <v>3185792663.5209298</v>
      </c>
    </row>
    <row r="1394" spans="1:12" x14ac:dyDescent="0.3">
      <c r="A1394" s="24" t="s">
        <v>5344</v>
      </c>
      <c r="B1394">
        <v>14646451193.249201</v>
      </c>
      <c r="C1394">
        <v>20990746081.942299</v>
      </c>
      <c r="D1394">
        <v>13776637463.258101</v>
      </c>
      <c r="E1394">
        <v>14976385237.7971</v>
      </c>
      <c r="F1394">
        <v>19958752643.837601</v>
      </c>
      <c r="G1394">
        <v>18492212574.5415</v>
      </c>
      <c r="H1394">
        <v>14889133241.940201</v>
      </c>
      <c r="I1394">
        <v>12752668957.223101</v>
      </c>
      <c r="J1394">
        <v>10360512255.813601</v>
      </c>
      <c r="K1394">
        <v>8326105110.9010296</v>
      </c>
      <c r="L1394">
        <v>15433891574.0182</v>
      </c>
    </row>
    <row r="1395" spans="1:12" x14ac:dyDescent="0.3">
      <c r="A1395" s="24" t="s">
        <v>5345</v>
      </c>
      <c r="B1395">
        <v>170925420.183566</v>
      </c>
      <c r="C1395">
        <v>203127668.69559899</v>
      </c>
      <c r="D1395">
        <v>138881309.938512</v>
      </c>
      <c r="E1395">
        <v>127662985.968123</v>
      </c>
      <c r="F1395">
        <v>237555925.16560099</v>
      </c>
      <c r="G1395">
        <v>627005448.951262</v>
      </c>
      <c r="H1395">
        <v>2236478544.6750698</v>
      </c>
      <c r="I1395">
        <v>1768196500.43209</v>
      </c>
      <c r="J1395">
        <v>1036818912.59241</v>
      </c>
      <c r="K1395">
        <v>456661931.77223498</v>
      </c>
      <c r="L1395">
        <v>240172911.20112601</v>
      </c>
    </row>
    <row r="1396" spans="1:12" x14ac:dyDescent="0.3">
      <c r="A1396" s="24" t="s">
        <v>5347</v>
      </c>
      <c r="B1396">
        <v>210030066.527051</v>
      </c>
      <c r="C1396">
        <v>493607332.47390002</v>
      </c>
      <c r="D1396">
        <v>533963674.49594098</v>
      </c>
      <c r="E1396">
        <v>540329971.52999103</v>
      </c>
      <c r="F1396">
        <v>826581270.632671</v>
      </c>
      <c r="G1396">
        <v>1156265787.68784</v>
      </c>
      <c r="H1396">
        <v>3647606538.1001501</v>
      </c>
      <c r="I1396">
        <v>2750459424.2114401</v>
      </c>
      <c r="J1396">
        <v>3070512302.7219801</v>
      </c>
      <c r="K1396">
        <v>1940084526.8853199</v>
      </c>
      <c r="L1396">
        <v>1305252276.82496</v>
      </c>
    </row>
    <row r="1397" spans="1:12" x14ac:dyDescent="0.3">
      <c r="A1397" s="24" t="s">
        <v>2555</v>
      </c>
      <c r="B1397">
        <v>881046758.14735103</v>
      </c>
      <c r="C1397">
        <v>1211068744.18589</v>
      </c>
      <c r="D1397">
        <v>702692691.18940604</v>
      </c>
      <c r="E1397">
        <v>724419398.39296305</v>
      </c>
      <c r="F1397">
        <v>1007449626.6529599</v>
      </c>
      <c r="G1397">
        <v>1045172932.49251</v>
      </c>
      <c r="H1397">
        <v>960007768.38603902</v>
      </c>
      <c r="I1397">
        <v>496539021.29871798</v>
      </c>
      <c r="J1397">
        <v>543127814.99070096</v>
      </c>
      <c r="K1397">
        <v>481954535.25954503</v>
      </c>
      <c r="L1397">
        <v>426572242.362176</v>
      </c>
    </row>
    <row r="1398" spans="1:12" x14ac:dyDescent="0.3">
      <c r="A1398" s="24" t="s">
        <v>5349</v>
      </c>
      <c r="B1398">
        <v>553457810.85864103</v>
      </c>
      <c r="C1398">
        <v>696189902.64946902</v>
      </c>
      <c r="D1398">
        <v>592163572.63826895</v>
      </c>
      <c r="E1398">
        <v>460936343.08759099</v>
      </c>
      <c r="F1398">
        <v>660190174.20750999</v>
      </c>
      <c r="G1398">
        <v>810940215.06624103</v>
      </c>
      <c r="H1398">
        <v>1237163986.46047</v>
      </c>
      <c r="I1398">
        <v>805462107.35993099</v>
      </c>
      <c r="J1398">
        <v>529633908.22741002</v>
      </c>
      <c r="K1398">
        <v>292152540.498873</v>
      </c>
      <c r="L1398">
        <v>519936418.440633</v>
      </c>
    </row>
    <row r="1399" spans="1:12" x14ac:dyDescent="0.3">
      <c r="A1399" s="24" t="s">
        <v>5351</v>
      </c>
      <c r="B1399">
        <v>170591046.56323701</v>
      </c>
      <c r="C1399">
        <v>232987416.09256399</v>
      </c>
      <c r="D1399">
        <v>214739301.735331</v>
      </c>
      <c r="E1399">
        <v>212082535.99749601</v>
      </c>
      <c r="F1399">
        <v>392994979.83035201</v>
      </c>
      <c r="G1399" t="s">
        <v>2690</v>
      </c>
      <c r="H1399">
        <v>1431344825.1259201</v>
      </c>
      <c r="I1399">
        <v>942920181.53535998</v>
      </c>
      <c r="J1399">
        <v>1497849282.0343399</v>
      </c>
      <c r="K1399">
        <v>359136644.607665</v>
      </c>
      <c r="L1399">
        <v>414090929.070068</v>
      </c>
    </row>
    <row r="1400" spans="1:12" x14ac:dyDescent="0.3">
      <c r="A1400" s="24" t="s">
        <v>5353</v>
      </c>
      <c r="B1400">
        <v>850734302.10580301</v>
      </c>
      <c r="C1400">
        <v>1173037991.5899799</v>
      </c>
      <c r="D1400">
        <v>1137049388.0106101</v>
      </c>
      <c r="E1400">
        <v>998585175.46764898</v>
      </c>
      <c r="F1400">
        <v>1351767953.5546899</v>
      </c>
      <c r="G1400">
        <v>1910567963.2743399</v>
      </c>
      <c r="H1400">
        <v>3681176950.6620402</v>
      </c>
      <c r="I1400">
        <v>3315139053.7524099</v>
      </c>
      <c r="J1400">
        <v>4984238289.44485</v>
      </c>
      <c r="K1400">
        <v>4099206374.4709501</v>
      </c>
      <c r="L1400">
        <v>6151010808.9574499</v>
      </c>
    </row>
    <row r="1401" spans="1:12" x14ac:dyDescent="0.3">
      <c r="A1401" s="24" t="s">
        <v>5355</v>
      </c>
      <c r="B1401">
        <v>261571925.01750699</v>
      </c>
      <c r="C1401">
        <v>233816083.91547799</v>
      </c>
      <c r="D1401">
        <v>207482629.07656601</v>
      </c>
      <c r="E1401">
        <v>191685672.557744</v>
      </c>
      <c r="F1401" t="s">
        <v>2690</v>
      </c>
      <c r="G1401" t="s">
        <v>2690</v>
      </c>
      <c r="H1401">
        <v>3911214525.5984998</v>
      </c>
      <c r="I1401">
        <v>7496215828.2586803</v>
      </c>
      <c r="J1401">
        <v>6692018772.6972303</v>
      </c>
      <c r="K1401">
        <v>5708689715.13344</v>
      </c>
      <c r="L1401">
        <v>7108516729.8687096</v>
      </c>
    </row>
    <row r="1402" spans="1:12" x14ac:dyDescent="0.3">
      <c r="A1402" s="24" t="s">
        <v>5357</v>
      </c>
      <c r="B1402">
        <v>441665422.34357399</v>
      </c>
      <c r="C1402">
        <v>604918906.71471906</v>
      </c>
      <c r="D1402">
        <v>421229960.29886103</v>
      </c>
      <c r="E1402">
        <v>690984099.15169895</v>
      </c>
      <c r="F1402">
        <v>903621377.19493902</v>
      </c>
      <c r="G1402">
        <v>1603356450.37553</v>
      </c>
      <c r="H1402">
        <v>2756266375.2098699</v>
      </c>
      <c r="I1402">
        <v>1027662860.37736</v>
      </c>
      <c r="J1402">
        <v>557757004.68776405</v>
      </c>
      <c r="K1402">
        <v>290045616.12973601</v>
      </c>
      <c r="L1402">
        <v>626379042.11554503</v>
      </c>
    </row>
    <row r="1403" spans="1:12" x14ac:dyDescent="0.3">
      <c r="A1403" s="24" t="s">
        <v>5359</v>
      </c>
      <c r="B1403">
        <v>558637621.951684</v>
      </c>
      <c r="C1403">
        <v>722643357.62063706</v>
      </c>
      <c r="D1403">
        <v>642497152.79874206</v>
      </c>
      <c r="E1403">
        <v>569484451.29291701</v>
      </c>
      <c r="F1403">
        <v>562977805.30914998</v>
      </c>
      <c r="G1403">
        <v>712404968.89404595</v>
      </c>
      <c r="H1403">
        <v>929862511.35996103</v>
      </c>
      <c r="I1403">
        <v>1053767654.42892</v>
      </c>
      <c r="J1403">
        <v>1158246949.1415999</v>
      </c>
      <c r="K1403">
        <v>871970484.997455</v>
      </c>
      <c r="L1403">
        <v>1074179346.5770299</v>
      </c>
    </row>
    <row r="1404" spans="1:12" x14ac:dyDescent="0.3">
      <c r="A1404" s="24" t="s">
        <v>5361</v>
      </c>
      <c r="B1404">
        <v>1105087516.5603099</v>
      </c>
      <c r="C1404">
        <v>1365997782.27299</v>
      </c>
      <c r="D1404">
        <v>1136242474.2687399</v>
      </c>
      <c r="E1404">
        <v>1124595104.92608</v>
      </c>
      <c r="F1404">
        <v>2122750108.0000701</v>
      </c>
      <c r="G1404">
        <v>3969420862.16678</v>
      </c>
      <c r="H1404">
        <v>9910151739.7606297</v>
      </c>
      <c r="I1404">
        <v>6791089941.7542801</v>
      </c>
      <c r="J1404">
        <v>6487023435.9005899</v>
      </c>
      <c r="K1404">
        <v>6235429389.6007605</v>
      </c>
      <c r="L1404">
        <v>5712393109.8566504</v>
      </c>
    </row>
    <row r="1405" spans="1:12" x14ac:dyDescent="0.3">
      <c r="A1405" s="24" t="s">
        <v>5363</v>
      </c>
      <c r="B1405">
        <v>331375789.27320898</v>
      </c>
      <c r="C1405">
        <v>559064708.64946902</v>
      </c>
      <c r="D1405">
        <v>253348000.444875</v>
      </c>
      <c r="E1405">
        <v>214496306.64034301</v>
      </c>
      <c r="F1405">
        <v>324984199.74561</v>
      </c>
      <c r="G1405" t="s">
        <v>2690</v>
      </c>
      <c r="H1405">
        <v>1541779895.5653801</v>
      </c>
      <c r="I1405">
        <v>758335133.94786096</v>
      </c>
      <c r="J1405">
        <v>528987554.67777401</v>
      </c>
      <c r="K1405">
        <v>403536479.45603901</v>
      </c>
      <c r="L1405">
        <v>405709029.81987399</v>
      </c>
    </row>
    <row r="1406" spans="1:12" x14ac:dyDescent="0.3">
      <c r="A1406" s="24" t="s">
        <v>5365</v>
      </c>
      <c r="B1406">
        <v>421193035.01120698</v>
      </c>
      <c r="C1406">
        <v>793467489.09651005</v>
      </c>
      <c r="D1406">
        <v>484797892.07264203</v>
      </c>
      <c r="E1406">
        <v>516808847.91833198</v>
      </c>
      <c r="F1406">
        <v>1275452098.13849</v>
      </c>
      <c r="G1406">
        <v>1460262334.75857</v>
      </c>
      <c r="H1406">
        <v>2145449170.26124</v>
      </c>
      <c r="I1406">
        <v>1835959378.6389201</v>
      </c>
      <c r="J1406">
        <v>2916853005.6549802</v>
      </c>
      <c r="K1406">
        <v>1510277236.2302401</v>
      </c>
      <c r="L1406">
        <v>3444468282.90097</v>
      </c>
    </row>
    <row r="1407" spans="1:12" x14ac:dyDescent="0.3">
      <c r="A1407" s="24" t="s">
        <v>5367</v>
      </c>
      <c r="B1407">
        <v>701380427.48941505</v>
      </c>
      <c r="C1407">
        <v>730077907.43550801</v>
      </c>
      <c r="D1407">
        <v>597068289.93152106</v>
      </c>
      <c r="E1407">
        <v>694483995.441486</v>
      </c>
      <c r="F1407">
        <v>860654191.65138698</v>
      </c>
      <c r="G1407">
        <v>855612327.62788904</v>
      </c>
      <c r="H1407">
        <v>986716683.35361397</v>
      </c>
      <c r="I1407">
        <v>861879889.09693205</v>
      </c>
      <c r="J1407">
        <v>690657477.52178705</v>
      </c>
      <c r="K1407">
        <v>381362620.14398998</v>
      </c>
      <c r="L1407">
        <v>367109521.61797202</v>
      </c>
    </row>
    <row r="1408" spans="1:12" x14ac:dyDescent="0.3">
      <c r="A1408" s="24" t="s">
        <v>5369</v>
      </c>
      <c r="B1408">
        <v>729950648.55652702</v>
      </c>
      <c r="C1408">
        <v>616014393.21502304</v>
      </c>
      <c r="D1408">
        <v>330459379.78042197</v>
      </c>
      <c r="E1408">
        <v>165655389.736922</v>
      </c>
      <c r="F1408">
        <v>182363475.378694</v>
      </c>
      <c r="G1408">
        <v>401868563.51739001</v>
      </c>
      <c r="H1408">
        <v>583729207.06705105</v>
      </c>
      <c r="I1408">
        <v>452485143.07936102</v>
      </c>
      <c r="J1408">
        <v>296352849.176952</v>
      </c>
      <c r="K1408">
        <v>180052133.735728</v>
      </c>
      <c r="L1408">
        <v>181490017.43801901</v>
      </c>
    </row>
    <row r="1409" spans="1:12" x14ac:dyDescent="0.3">
      <c r="A1409" s="24" t="s">
        <v>5371</v>
      </c>
      <c r="B1409">
        <v>255420927.16236699</v>
      </c>
      <c r="C1409">
        <v>177884505.632438</v>
      </c>
      <c r="D1409">
        <v>187983541.19516501</v>
      </c>
      <c r="E1409">
        <v>201907223.68138501</v>
      </c>
      <c r="F1409">
        <v>274367557.94088298</v>
      </c>
      <c r="G1409">
        <v>2014987508.97244</v>
      </c>
      <c r="H1409">
        <v>1249571335.3017399</v>
      </c>
      <c r="I1409">
        <v>706171370.21041203</v>
      </c>
      <c r="J1409">
        <v>155560371.05665001</v>
      </c>
      <c r="K1409">
        <v>142643822.11497</v>
      </c>
      <c r="L1409">
        <v>129756670.896552</v>
      </c>
    </row>
    <row r="1410" spans="1:12" x14ac:dyDescent="0.3">
      <c r="A1410" s="24" t="s">
        <v>5373</v>
      </c>
      <c r="B1410">
        <v>21468657905.917198</v>
      </c>
      <c r="C1410">
        <v>19953803793.626701</v>
      </c>
      <c r="D1410">
        <v>22777733043.105202</v>
      </c>
      <c r="E1410">
        <v>29810323108.7784</v>
      </c>
      <c r="F1410">
        <v>32306632142.326199</v>
      </c>
      <c r="G1410">
        <v>55588469844.953697</v>
      </c>
      <c r="H1410">
        <v>54649136152.677902</v>
      </c>
      <c r="I1410">
        <v>41208899703.931999</v>
      </c>
      <c r="J1410">
        <v>43979033232.497803</v>
      </c>
      <c r="K1410">
        <v>42291600140.295303</v>
      </c>
      <c r="L1410">
        <v>41909056123.875999</v>
      </c>
    </row>
    <row r="1411" spans="1:12" x14ac:dyDescent="0.3">
      <c r="A1411" s="24" t="s">
        <v>5374</v>
      </c>
      <c r="B1411">
        <v>238260917.97418699</v>
      </c>
      <c r="C1411">
        <v>434221820.94081903</v>
      </c>
      <c r="D1411">
        <v>287800376.55507702</v>
      </c>
      <c r="E1411">
        <v>226169488.45122901</v>
      </c>
      <c r="F1411">
        <v>251213533.871847</v>
      </c>
      <c r="G1411">
        <v>616475692.22834694</v>
      </c>
      <c r="H1411">
        <v>1110584522.7276199</v>
      </c>
      <c r="I1411">
        <v>628085856.25810206</v>
      </c>
      <c r="J1411" t="s">
        <v>2690</v>
      </c>
      <c r="K1411">
        <v>467586511.59915602</v>
      </c>
      <c r="L1411">
        <v>732093546.61150801</v>
      </c>
    </row>
    <row r="1412" spans="1:12" x14ac:dyDescent="0.3">
      <c r="A1412" s="24" t="s">
        <v>5376</v>
      </c>
      <c r="B1412">
        <v>260055382.788497</v>
      </c>
      <c r="C1412">
        <v>929521271.74385405</v>
      </c>
      <c r="D1412">
        <v>851859371.95538497</v>
      </c>
      <c r="E1412" t="s">
        <v>2690</v>
      </c>
      <c r="F1412">
        <v>902614086.75685894</v>
      </c>
      <c r="G1412">
        <v>1896947303.6134501</v>
      </c>
      <c r="H1412">
        <v>2476857933.3035498</v>
      </c>
      <c r="I1412">
        <v>1921467077.9778199</v>
      </c>
      <c r="J1412">
        <v>1689507669.9814</v>
      </c>
      <c r="K1412">
        <v>1341354704.0360701</v>
      </c>
      <c r="L1412">
        <v>1143071744.0317199</v>
      </c>
    </row>
    <row r="1413" spans="1:12" x14ac:dyDescent="0.3">
      <c r="A1413" s="24" t="s">
        <v>5378</v>
      </c>
      <c r="B1413">
        <v>1433610338.2985401</v>
      </c>
      <c r="C1413">
        <v>1195359800.05827</v>
      </c>
      <c r="D1413">
        <v>987273071.46030295</v>
      </c>
      <c r="E1413">
        <v>1038907053.96061</v>
      </c>
      <c r="F1413">
        <v>1554244157.9490199</v>
      </c>
      <c r="G1413">
        <v>1433299597.6609299</v>
      </c>
      <c r="H1413">
        <v>3101476013.9246202</v>
      </c>
      <c r="I1413">
        <v>1992417950.4536901</v>
      </c>
      <c r="J1413">
        <v>2001615230.6226299</v>
      </c>
      <c r="K1413">
        <v>1619139507.5994501</v>
      </c>
      <c r="L1413">
        <v>2247601941.2364602</v>
      </c>
    </row>
    <row r="1414" spans="1:12" x14ac:dyDescent="0.3">
      <c r="A1414" s="24" t="s">
        <v>5380</v>
      </c>
      <c r="B1414">
        <v>589736944.49362695</v>
      </c>
      <c r="C1414">
        <v>341361241.22372502</v>
      </c>
      <c r="D1414">
        <v>375278353.82497901</v>
      </c>
      <c r="E1414">
        <v>409726474.37352401</v>
      </c>
      <c r="F1414">
        <v>431999707.03300798</v>
      </c>
      <c r="G1414">
        <v>1321890556.3527999</v>
      </c>
      <c r="H1414">
        <v>810652306.78381097</v>
      </c>
      <c r="I1414">
        <v>1327557872.52355</v>
      </c>
      <c r="J1414">
        <v>698739839.72074795</v>
      </c>
      <c r="K1414">
        <v>953890476.31359696</v>
      </c>
      <c r="L1414">
        <v>1666767276.62835</v>
      </c>
    </row>
    <row r="1415" spans="1:12" x14ac:dyDescent="0.3">
      <c r="A1415" s="24" t="s">
        <v>5382</v>
      </c>
      <c r="B1415">
        <v>336269649.42351902</v>
      </c>
      <c r="C1415">
        <v>470501383.91502303</v>
      </c>
      <c r="D1415">
        <v>353406484.05599099</v>
      </c>
      <c r="E1415">
        <v>304870595.977593</v>
      </c>
      <c r="F1415" t="s">
        <v>2690</v>
      </c>
      <c r="G1415">
        <v>367408147.18112397</v>
      </c>
      <c r="H1415">
        <v>650751012.76936603</v>
      </c>
      <c r="I1415">
        <v>796391583.96946597</v>
      </c>
      <c r="J1415">
        <v>747979249.80403602</v>
      </c>
      <c r="K1415">
        <v>504869228.12886298</v>
      </c>
      <c r="L1415">
        <v>540284425.43595004</v>
      </c>
    </row>
    <row r="1416" spans="1:12" x14ac:dyDescent="0.3">
      <c r="A1416" s="24" t="s">
        <v>5384</v>
      </c>
      <c r="B1416">
        <v>1590376822.5034101</v>
      </c>
      <c r="C1416">
        <v>998499927.05720794</v>
      </c>
      <c r="D1416">
        <v>530018846.47913098</v>
      </c>
      <c r="E1416">
        <v>402934235.457376</v>
      </c>
      <c r="F1416">
        <v>630843879.13210106</v>
      </c>
      <c r="G1416">
        <v>865352129.19994795</v>
      </c>
      <c r="H1416">
        <v>1400750849.49647</v>
      </c>
      <c r="I1416">
        <v>939888397.08973098</v>
      </c>
      <c r="J1416">
        <v>841075397.23560202</v>
      </c>
      <c r="K1416">
        <v>445688358.35355997</v>
      </c>
      <c r="L1416">
        <v>1421420821.07041</v>
      </c>
    </row>
    <row r="1417" spans="1:12" x14ac:dyDescent="0.3">
      <c r="A1417" s="24" t="s">
        <v>5386</v>
      </c>
      <c r="B1417">
        <v>193906110.63508099</v>
      </c>
      <c r="C1417">
        <v>219279456.09999999</v>
      </c>
      <c r="D1417">
        <v>268766610.95632303</v>
      </c>
      <c r="E1417">
        <v>173091868.778671</v>
      </c>
      <c r="F1417" t="s">
        <v>2690</v>
      </c>
      <c r="G1417">
        <v>2343818231.7883501</v>
      </c>
      <c r="H1417">
        <v>4811641108.3986702</v>
      </c>
      <c r="I1417">
        <v>2648553973.5187998</v>
      </c>
      <c r="J1417">
        <v>2670412740.5004401</v>
      </c>
      <c r="K1417">
        <v>1860610558.2785299</v>
      </c>
      <c r="L1417">
        <v>2019261863.3399401</v>
      </c>
    </row>
    <row r="1418" spans="1:12" x14ac:dyDescent="0.3">
      <c r="A1418" s="24" t="s">
        <v>5388</v>
      </c>
      <c r="B1418">
        <v>264774560.676687</v>
      </c>
      <c r="C1418">
        <v>393748970.09575099</v>
      </c>
      <c r="D1418">
        <v>246083020.56229001</v>
      </c>
      <c r="E1418">
        <v>231257393.62048799</v>
      </c>
      <c r="F1418" t="s">
        <v>2690</v>
      </c>
      <c r="G1418">
        <v>419284206.55191302</v>
      </c>
      <c r="H1418">
        <v>1212014914.20912</v>
      </c>
      <c r="I1418">
        <v>900326320.55379498</v>
      </c>
      <c r="J1418">
        <v>668815611.51499295</v>
      </c>
      <c r="K1418">
        <v>370325118.376845</v>
      </c>
      <c r="L1418">
        <v>393352274.72780001</v>
      </c>
    </row>
    <row r="1419" spans="1:12" x14ac:dyDescent="0.3">
      <c r="A1419" s="24" t="s">
        <v>5390</v>
      </c>
      <c r="B1419">
        <v>475041200.427782</v>
      </c>
      <c r="C1419">
        <v>348804176.024279</v>
      </c>
      <c r="D1419">
        <v>368994696.45212001</v>
      </c>
      <c r="E1419">
        <v>343607577.72748399</v>
      </c>
      <c r="F1419">
        <v>502371551.63371199</v>
      </c>
      <c r="G1419">
        <v>650389362.84176302</v>
      </c>
      <c r="H1419">
        <v>1671520050.7077799</v>
      </c>
      <c r="I1419">
        <v>1176641336.2667401</v>
      </c>
      <c r="J1419">
        <v>1203344584.4028101</v>
      </c>
      <c r="K1419">
        <v>734306606.065014</v>
      </c>
      <c r="L1419">
        <v>933199342.12416303</v>
      </c>
    </row>
    <row r="1420" spans="1:12" x14ac:dyDescent="0.3">
      <c r="A1420" s="24" t="s">
        <v>5392</v>
      </c>
      <c r="B1420">
        <v>259346978.56018999</v>
      </c>
      <c r="C1420">
        <v>421130500.75872499</v>
      </c>
      <c r="D1420">
        <v>260842925.68995401</v>
      </c>
      <c r="E1420">
        <v>268672239.61092103</v>
      </c>
      <c r="F1420">
        <v>603257273.85731006</v>
      </c>
      <c r="G1420">
        <v>754735838.651968</v>
      </c>
      <c r="H1420">
        <v>852735071.70253098</v>
      </c>
      <c r="I1420">
        <v>980888359.78683603</v>
      </c>
      <c r="J1420">
        <v>952204813.25791895</v>
      </c>
      <c r="K1420">
        <v>363949680.24143702</v>
      </c>
      <c r="L1420">
        <v>392358259.14275002</v>
      </c>
    </row>
    <row r="1421" spans="1:12" x14ac:dyDescent="0.3">
      <c r="A1421" s="24" t="s">
        <v>5394</v>
      </c>
      <c r="B1421">
        <v>5710402628.4350796</v>
      </c>
      <c r="C1421">
        <v>4925187215.3811798</v>
      </c>
      <c r="D1421">
        <v>4635215072.05548</v>
      </c>
      <c r="E1421">
        <v>4506985355.1681404</v>
      </c>
      <c r="F1421">
        <v>3803518386.11097</v>
      </c>
      <c r="G1421">
        <v>4729114828.6754999</v>
      </c>
      <c r="H1421">
        <v>6639974766.2543697</v>
      </c>
      <c r="I1421">
        <v>4794329364.2517595</v>
      </c>
      <c r="J1421">
        <v>4451764027.7884502</v>
      </c>
      <c r="K1421">
        <v>3650819896.4439001</v>
      </c>
      <c r="L1421">
        <v>3362994069.3498802</v>
      </c>
    </row>
    <row r="1422" spans="1:12" x14ac:dyDescent="0.3">
      <c r="A1422" s="24" t="s">
        <v>5396</v>
      </c>
      <c r="B1422">
        <v>659368225.28897297</v>
      </c>
      <c r="C1422">
        <v>632510965.55386996</v>
      </c>
      <c r="D1422">
        <v>294318560.35208702</v>
      </c>
      <c r="E1422">
        <v>330167120.91298699</v>
      </c>
      <c r="F1422">
        <v>495568884.814246</v>
      </c>
      <c r="G1422">
        <v>649077446.60413206</v>
      </c>
      <c r="H1422">
        <v>890164150.42898297</v>
      </c>
      <c r="I1422">
        <v>861448993.77790594</v>
      </c>
      <c r="J1422">
        <v>613662112.85984302</v>
      </c>
      <c r="K1422">
        <v>462969037.01549</v>
      </c>
      <c r="L1422">
        <v>470071550.90637499</v>
      </c>
    </row>
    <row r="1423" spans="1:12" x14ac:dyDescent="0.3">
      <c r="A1423" s="24" t="s">
        <v>5398</v>
      </c>
      <c r="B1423">
        <v>259683024.64861801</v>
      </c>
      <c r="C1423">
        <v>319534429.37799698</v>
      </c>
      <c r="D1423">
        <v>225021994.23966101</v>
      </c>
      <c r="E1423">
        <v>232308931.237059</v>
      </c>
      <c r="F1423">
        <v>490965098.89819402</v>
      </c>
      <c r="G1423">
        <v>489094812.23608297</v>
      </c>
      <c r="H1423">
        <v>795728037.46091402</v>
      </c>
      <c r="I1423">
        <v>611529850.66973901</v>
      </c>
      <c r="J1423">
        <v>566245032.66065204</v>
      </c>
      <c r="K1423">
        <v>319765026.71805698</v>
      </c>
      <c r="L1423">
        <v>306890544.11215502</v>
      </c>
    </row>
    <row r="1424" spans="1:12" x14ac:dyDescent="0.3">
      <c r="A1424" s="24" t="s">
        <v>5400</v>
      </c>
      <c r="B1424">
        <v>258665065.70620701</v>
      </c>
      <c r="C1424">
        <v>316860945.034446</v>
      </c>
      <c r="D1424">
        <v>270064273.653696</v>
      </c>
      <c r="E1424">
        <v>260172399.26935399</v>
      </c>
      <c r="F1424">
        <v>291147896.65658998</v>
      </c>
      <c r="G1424">
        <v>425693940.86290801</v>
      </c>
      <c r="H1424" t="s">
        <v>2690</v>
      </c>
      <c r="I1424">
        <v>945384973.18191004</v>
      </c>
      <c r="J1424">
        <v>741705028.24954295</v>
      </c>
      <c r="K1424">
        <v>446347854.716021</v>
      </c>
      <c r="L1424">
        <v>1131554795.6563001</v>
      </c>
    </row>
    <row r="1425" spans="1:12" x14ac:dyDescent="0.3">
      <c r="A1425" s="24" t="s">
        <v>5402</v>
      </c>
      <c r="B1425">
        <v>5884283608.8903999</v>
      </c>
      <c r="C1425">
        <v>8605010725.0851307</v>
      </c>
      <c r="D1425">
        <v>3769250479.6830301</v>
      </c>
      <c r="E1425">
        <v>2851782419.46662</v>
      </c>
      <c r="F1425">
        <v>5090583836.6736002</v>
      </c>
      <c r="G1425">
        <v>7249804115.17342</v>
      </c>
      <c r="H1425">
        <v>11310735303.5882</v>
      </c>
      <c r="I1425">
        <v>8763670743.9808407</v>
      </c>
      <c r="J1425">
        <v>13666151664.9461</v>
      </c>
      <c r="K1425">
        <v>8918065696.6144104</v>
      </c>
      <c r="L1425">
        <v>10887494039.9753</v>
      </c>
    </row>
    <row r="1426" spans="1:12" x14ac:dyDescent="0.3">
      <c r="A1426" s="24" t="s">
        <v>5403</v>
      </c>
      <c r="B1426">
        <v>820915999.64839804</v>
      </c>
      <c r="C1426">
        <v>782490669.19575095</v>
      </c>
      <c r="D1426">
        <v>571341496.21061695</v>
      </c>
      <c r="E1426">
        <v>425035716.12012601</v>
      </c>
      <c r="F1426">
        <v>550191038.04285002</v>
      </c>
      <c r="G1426">
        <v>813690296.39299905</v>
      </c>
      <c r="H1426">
        <v>965810719.18177497</v>
      </c>
      <c r="I1426">
        <v>845579970.32982898</v>
      </c>
      <c r="J1426">
        <v>592517943.22425997</v>
      </c>
      <c r="K1426">
        <v>390587930.91411501</v>
      </c>
      <c r="L1426">
        <v>410059950.30021</v>
      </c>
    </row>
    <row r="1427" spans="1:12" x14ac:dyDescent="0.3">
      <c r="A1427" s="24" t="s">
        <v>5405</v>
      </c>
      <c r="B1427">
        <v>995407026.45585203</v>
      </c>
      <c r="C1427">
        <v>1338230740.9993899</v>
      </c>
      <c r="D1427">
        <v>1067154932.113</v>
      </c>
      <c r="E1427">
        <v>1228845467.86568</v>
      </c>
      <c r="F1427">
        <v>1889729397.4015901</v>
      </c>
      <c r="G1427">
        <v>2378447621.16817</v>
      </c>
      <c r="H1427">
        <v>3296117679.9494801</v>
      </c>
      <c r="I1427">
        <v>2354371396.6008902</v>
      </c>
      <c r="J1427">
        <v>3015733607.1192498</v>
      </c>
      <c r="K1427">
        <v>2735631842.0187602</v>
      </c>
      <c r="L1427">
        <v>3621525540.4493098</v>
      </c>
    </row>
    <row r="1428" spans="1:12" x14ac:dyDescent="0.3">
      <c r="A1428" s="24" t="s">
        <v>5407</v>
      </c>
      <c r="B1428">
        <v>870878565.12694299</v>
      </c>
      <c r="C1428">
        <v>985350020.16342998</v>
      </c>
      <c r="D1428">
        <v>1653755293.24965</v>
      </c>
      <c r="E1428">
        <v>1647746438.24369</v>
      </c>
      <c r="F1428">
        <v>1491319451.0216899</v>
      </c>
      <c r="G1428">
        <v>2054310895.11814</v>
      </c>
      <c r="H1428">
        <v>1608789844.5803399</v>
      </c>
      <c r="I1428">
        <v>1372058089.1833501</v>
      </c>
      <c r="J1428">
        <v>1512084282.8181901</v>
      </c>
      <c r="K1428">
        <v>1038564421.32209</v>
      </c>
      <c r="L1428">
        <v>1043480774.5554301</v>
      </c>
    </row>
    <row r="1429" spans="1:12" x14ac:dyDescent="0.3">
      <c r="A1429" s="24" t="s">
        <v>5409</v>
      </c>
      <c r="B1429">
        <v>304770652.954189</v>
      </c>
      <c r="C1429">
        <v>531367093.465478</v>
      </c>
      <c r="D1429">
        <v>253980581.08843499</v>
      </c>
      <c r="E1429">
        <v>233494789.93114099</v>
      </c>
      <c r="F1429">
        <v>300937095.84634203</v>
      </c>
      <c r="G1429">
        <v>354632204.50351399</v>
      </c>
      <c r="H1429">
        <v>734348785.19662404</v>
      </c>
      <c r="I1429">
        <v>544770354.529742</v>
      </c>
      <c r="J1429">
        <v>388229960.50942898</v>
      </c>
      <c r="K1429">
        <v>332412153.207039</v>
      </c>
      <c r="L1429">
        <v>422781902.53418702</v>
      </c>
    </row>
    <row r="1430" spans="1:12" x14ac:dyDescent="0.3">
      <c r="A1430" s="24" t="s">
        <v>5411</v>
      </c>
      <c r="B1430">
        <v>701281197.16813898</v>
      </c>
      <c r="C1430">
        <v>873631083.27010596</v>
      </c>
      <c r="D1430">
        <v>586743561.22594905</v>
      </c>
      <c r="E1430">
        <v>434241917.46520901</v>
      </c>
      <c r="F1430">
        <v>491832885.67322499</v>
      </c>
      <c r="G1430">
        <v>632171695.19388795</v>
      </c>
      <c r="H1430">
        <v>1184970596.5712199</v>
      </c>
      <c r="I1430">
        <v>1442315247.6451099</v>
      </c>
      <c r="J1430">
        <v>1204072524.2457299</v>
      </c>
      <c r="K1430">
        <v>791760111.48280096</v>
      </c>
      <c r="L1430">
        <v>774549141.74495101</v>
      </c>
    </row>
    <row r="1431" spans="1:12" x14ac:dyDescent="0.3">
      <c r="A1431" s="24" t="s">
        <v>5413</v>
      </c>
      <c r="B1431">
        <v>347255507.097965</v>
      </c>
      <c r="C1431">
        <v>347629634.84066802</v>
      </c>
      <c r="D1431">
        <v>205075150.59025401</v>
      </c>
      <c r="E1431">
        <v>184371656.410009</v>
      </c>
      <c r="F1431">
        <v>286970423.42699498</v>
      </c>
      <c r="G1431" t="s">
        <v>2690</v>
      </c>
      <c r="H1431" t="s">
        <v>2690</v>
      </c>
      <c r="I1431">
        <v>709028085.75543702</v>
      </c>
      <c r="J1431">
        <v>342256539.84599501</v>
      </c>
      <c r="K1431">
        <v>172336680.765035</v>
      </c>
      <c r="L1431">
        <v>194607761.642104</v>
      </c>
    </row>
    <row r="1432" spans="1:12" x14ac:dyDescent="0.3">
      <c r="A1432" s="24" t="s">
        <v>5415</v>
      </c>
      <c r="B1432">
        <v>470074681.86275798</v>
      </c>
      <c r="C1432">
        <v>636979443.47647905</v>
      </c>
      <c r="D1432">
        <v>391159888.97948802</v>
      </c>
      <c r="E1432">
        <v>488962319.21301401</v>
      </c>
      <c r="F1432">
        <v>452945794.70175302</v>
      </c>
      <c r="G1432">
        <v>621269227.07475102</v>
      </c>
      <c r="H1432">
        <v>1312179717.4006901</v>
      </c>
      <c r="I1432">
        <v>944091495.58188105</v>
      </c>
      <c r="J1432">
        <v>632282566.29973996</v>
      </c>
      <c r="K1432">
        <v>631827031.92887795</v>
      </c>
      <c r="L1432">
        <v>757941846.93613696</v>
      </c>
    </row>
    <row r="1433" spans="1:12" x14ac:dyDescent="0.3">
      <c r="A1433" s="24" t="s">
        <v>5417</v>
      </c>
      <c r="B1433">
        <v>318618876.74841398</v>
      </c>
      <c r="C1433">
        <v>405775440.21244299</v>
      </c>
      <c r="D1433">
        <v>224488364.84532601</v>
      </c>
      <c r="E1433">
        <v>203146591.86850899</v>
      </c>
      <c r="F1433">
        <v>256026682.11176601</v>
      </c>
      <c r="G1433">
        <v>322291279.61512399</v>
      </c>
      <c r="H1433" t="s">
        <v>2690</v>
      </c>
      <c r="I1433">
        <v>675779750.75615704</v>
      </c>
      <c r="J1433">
        <v>329239940.13494599</v>
      </c>
      <c r="K1433">
        <v>211352989.60075599</v>
      </c>
      <c r="L1433">
        <v>208044648.94136599</v>
      </c>
    </row>
    <row r="1434" spans="1:12" x14ac:dyDescent="0.3">
      <c r="A1434" s="24" t="s">
        <v>5419</v>
      </c>
      <c r="B1434">
        <v>451725118.889377</v>
      </c>
      <c r="C1434">
        <v>780648107.14992404</v>
      </c>
      <c r="D1434">
        <v>706577813.97893202</v>
      </c>
      <c r="E1434">
        <v>833392756.06812096</v>
      </c>
      <c r="F1434">
        <v>1122340165.57213</v>
      </c>
      <c r="G1434">
        <v>2049755077.51459</v>
      </c>
      <c r="H1434">
        <v>3400648067.2349501</v>
      </c>
      <c r="I1434">
        <v>3539240376.0283699</v>
      </c>
      <c r="J1434">
        <v>4368057348.7542801</v>
      </c>
      <c r="K1434">
        <v>2603263713.37357</v>
      </c>
      <c r="L1434">
        <v>1277581032.6496</v>
      </c>
    </row>
    <row r="1435" spans="1:12" x14ac:dyDescent="0.3">
      <c r="A1435" s="24" t="s">
        <v>5421</v>
      </c>
      <c r="B1435">
        <v>197177386.46391001</v>
      </c>
      <c r="C1435">
        <v>524378980.27314103</v>
      </c>
      <c r="D1435">
        <v>245062371.50256601</v>
      </c>
      <c r="E1435">
        <v>199885709.69968399</v>
      </c>
      <c r="F1435">
        <v>274467195.26900899</v>
      </c>
      <c r="G1435">
        <v>330427241.07919902</v>
      </c>
      <c r="H1435">
        <v>668763474.068483</v>
      </c>
      <c r="I1435">
        <v>779006240.81808996</v>
      </c>
      <c r="J1435">
        <v>532194322.42595601</v>
      </c>
      <c r="K1435">
        <v>271224105.88320899</v>
      </c>
      <c r="L1435">
        <v>341010171.22008699</v>
      </c>
    </row>
    <row r="1436" spans="1:12" x14ac:dyDescent="0.3">
      <c r="A1436" s="24" t="s">
        <v>5423</v>
      </c>
      <c r="B1436">
        <v>585702398.21854997</v>
      </c>
      <c r="C1436">
        <v>844295790.59180605</v>
      </c>
      <c r="D1436">
        <v>468670785.99914199</v>
      </c>
      <c r="E1436">
        <v>388911014.26943398</v>
      </c>
      <c r="F1436">
        <v>461625782.57924902</v>
      </c>
      <c r="G1436">
        <v>659923166.68278396</v>
      </c>
      <c r="H1436">
        <v>1204351427.1191101</v>
      </c>
      <c r="I1436">
        <v>2178918130.66398</v>
      </c>
      <c r="J1436">
        <v>3563849759.9864702</v>
      </c>
      <c r="K1436">
        <v>1808686408.90117</v>
      </c>
      <c r="L1436">
        <v>2675782984.4867702</v>
      </c>
    </row>
    <row r="1437" spans="1:12" x14ac:dyDescent="0.3">
      <c r="A1437" s="24" t="s">
        <v>5425</v>
      </c>
      <c r="B1437">
        <v>568979379.252406</v>
      </c>
      <c r="C1437">
        <v>731904027.98270094</v>
      </c>
      <c r="D1437">
        <v>512516318.08576602</v>
      </c>
      <c r="E1437">
        <v>415880070.56066501</v>
      </c>
      <c r="F1437">
        <v>334364300.642582</v>
      </c>
      <c r="G1437" t="s">
        <v>2690</v>
      </c>
      <c r="H1437">
        <v>856930922.81388199</v>
      </c>
      <c r="I1437">
        <v>785570261.70243394</v>
      </c>
      <c r="J1437">
        <v>431170694.43462503</v>
      </c>
      <c r="K1437">
        <v>237932455.23961899</v>
      </c>
      <c r="L1437">
        <v>371592195.43796098</v>
      </c>
    </row>
    <row r="1438" spans="1:12" x14ac:dyDescent="0.3">
      <c r="A1438" s="24" t="s">
        <v>5427</v>
      </c>
      <c r="B1438">
        <v>437427298.964239</v>
      </c>
      <c r="C1438">
        <v>631420626.70713198</v>
      </c>
      <c r="D1438" t="s">
        <v>2690</v>
      </c>
      <c r="E1438">
        <v>263432781.175262</v>
      </c>
      <c r="F1438">
        <v>525889608.00832498</v>
      </c>
      <c r="G1438">
        <v>765701548.48821795</v>
      </c>
      <c r="H1438">
        <v>1138205894.7952099</v>
      </c>
      <c r="I1438">
        <v>739038465.14475</v>
      </c>
      <c r="J1438">
        <v>589851959.36246395</v>
      </c>
      <c r="K1438">
        <v>382971924.70365798</v>
      </c>
      <c r="L1438">
        <v>714899204.99008906</v>
      </c>
    </row>
    <row r="1439" spans="1:12" x14ac:dyDescent="0.3">
      <c r="A1439" s="24" t="s">
        <v>5429</v>
      </c>
      <c r="B1439">
        <v>701820723.24880195</v>
      </c>
      <c r="C1439">
        <v>858902183.94248903</v>
      </c>
      <c r="D1439">
        <v>326866103.84181499</v>
      </c>
      <c r="E1439">
        <v>396791800.17848802</v>
      </c>
      <c r="F1439">
        <v>835739131.25229204</v>
      </c>
      <c r="G1439">
        <v>912851403.50771999</v>
      </c>
      <c r="H1439">
        <v>2616470855.1008201</v>
      </c>
      <c r="I1439">
        <v>1470892523.4624801</v>
      </c>
      <c r="J1439">
        <v>1178101434.02548</v>
      </c>
      <c r="K1439">
        <v>1100203458.4830201</v>
      </c>
      <c r="L1439">
        <v>1068443807.75087</v>
      </c>
    </row>
    <row r="1440" spans="1:12" x14ac:dyDescent="0.3">
      <c r="A1440" s="24" t="s">
        <v>5431</v>
      </c>
      <c r="B1440">
        <v>528382663.09204602</v>
      </c>
      <c r="C1440">
        <v>986776054.62822402</v>
      </c>
      <c r="D1440">
        <v>897478449.80854499</v>
      </c>
      <c r="E1440">
        <v>620676512.25100696</v>
      </c>
      <c r="F1440">
        <v>1408038745.7009799</v>
      </c>
      <c r="G1440">
        <v>1190475687.1756401</v>
      </c>
      <c r="H1440">
        <v>1357140229.9256001</v>
      </c>
      <c r="I1440">
        <v>1330723816.2177701</v>
      </c>
      <c r="J1440">
        <v>893760701.627653</v>
      </c>
      <c r="K1440">
        <v>755131776.83077598</v>
      </c>
      <c r="L1440">
        <v>1528782196.98928</v>
      </c>
    </row>
    <row r="1441" spans="1:12" x14ac:dyDescent="0.3">
      <c r="A1441" s="24" t="s">
        <v>5433</v>
      </c>
      <c r="B1441">
        <v>493410555.59003198</v>
      </c>
      <c r="C1441">
        <v>353306190.78710198</v>
      </c>
      <c r="D1441">
        <v>302457940.88434798</v>
      </c>
      <c r="E1441">
        <v>276953069.77416098</v>
      </c>
      <c r="F1441">
        <v>147336787.41926399</v>
      </c>
      <c r="G1441" t="s">
        <v>2690</v>
      </c>
      <c r="H1441">
        <v>3848663090.44839</v>
      </c>
      <c r="I1441">
        <v>4104681131.4993501</v>
      </c>
      <c r="J1441">
        <v>5534090052.7181301</v>
      </c>
      <c r="K1441">
        <v>3553868282.97578</v>
      </c>
      <c r="L1441">
        <v>4206810368.1519098</v>
      </c>
    </row>
    <row r="1442" spans="1:12" x14ac:dyDescent="0.3">
      <c r="A1442" s="24" t="s">
        <v>5435</v>
      </c>
      <c r="B1442">
        <v>1023022826.3994499</v>
      </c>
      <c r="C1442">
        <v>1107522248.7890699</v>
      </c>
      <c r="D1442">
        <v>845508562.25869501</v>
      </c>
      <c r="E1442">
        <v>507690730.48586702</v>
      </c>
      <c r="F1442">
        <v>620564078.16707098</v>
      </c>
      <c r="G1442">
        <v>798935244.81836104</v>
      </c>
      <c r="H1442">
        <v>1112768557.0924699</v>
      </c>
      <c r="I1442">
        <v>995530718.63747704</v>
      </c>
      <c r="J1442">
        <v>1189942573.35198</v>
      </c>
      <c r="K1442">
        <v>835829934.55021501</v>
      </c>
      <c r="L1442">
        <v>894952266.65517497</v>
      </c>
    </row>
    <row r="1443" spans="1:12" x14ac:dyDescent="0.3">
      <c r="A1443" s="24" t="s">
        <v>5437</v>
      </c>
      <c r="B1443">
        <v>673429136.88348806</v>
      </c>
      <c r="C1443">
        <v>706242031.12959003</v>
      </c>
      <c r="D1443">
        <v>728617032.02275205</v>
      </c>
      <c r="E1443">
        <v>964078773.19978797</v>
      </c>
      <c r="F1443">
        <v>1800882437.2699299</v>
      </c>
      <c r="G1443">
        <v>1943751953.38942</v>
      </c>
      <c r="H1443" t="s">
        <v>2690</v>
      </c>
      <c r="I1443">
        <v>3282771753.0462298</v>
      </c>
      <c r="J1443" t="s">
        <v>2690</v>
      </c>
      <c r="K1443">
        <v>1408373809.7883799</v>
      </c>
      <c r="L1443">
        <v>1046561144.77578</v>
      </c>
    </row>
    <row r="1444" spans="1:12" x14ac:dyDescent="0.3">
      <c r="A1444" s="24" t="s">
        <v>5439</v>
      </c>
      <c r="B1444">
        <v>418458518.29062802</v>
      </c>
      <c r="C1444">
        <v>538678273.14112306</v>
      </c>
      <c r="D1444">
        <v>576428246.39730501</v>
      </c>
      <c r="E1444">
        <v>886599963.23494005</v>
      </c>
      <c r="F1444">
        <v>1559857648.9667499</v>
      </c>
      <c r="G1444">
        <v>2530454551.5665798</v>
      </c>
      <c r="H1444">
        <v>3581289153.7869101</v>
      </c>
      <c r="I1444">
        <v>4102570168.4862499</v>
      </c>
      <c r="J1444">
        <v>4387983594.7005196</v>
      </c>
      <c r="K1444">
        <v>3005889274.84547</v>
      </c>
      <c r="L1444">
        <v>2880540977.2185402</v>
      </c>
    </row>
    <row r="1445" spans="1:12" x14ac:dyDescent="0.3">
      <c r="A1445" s="24" t="s">
        <v>5441</v>
      </c>
      <c r="B1445">
        <v>12149593798.620001</v>
      </c>
      <c r="C1445">
        <v>11023518569.044001</v>
      </c>
      <c r="D1445">
        <v>9824587661.8630791</v>
      </c>
      <c r="E1445">
        <v>17274375147.268902</v>
      </c>
      <c r="F1445">
        <v>22173062199.150902</v>
      </c>
      <c r="G1445">
        <v>46103196062.598701</v>
      </c>
      <c r="H1445">
        <v>42523943626.869598</v>
      </c>
      <c r="I1445">
        <v>34715407653.751999</v>
      </c>
      <c r="J1445">
        <v>36638220849.0233</v>
      </c>
      <c r="K1445">
        <v>43427351480.619598</v>
      </c>
      <c r="L1445">
        <v>43053933725.473297</v>
      </c>
    </row>
    <row r="1446" spans="1:12" x14ac:dyDescent="0.3">
      <c r="A1446" s="24" t="s">
        <v>5442</v>
      </c>
      <c r="B1446">
        <v>278230672.51761699</v>
      </c>
      <c r="C1446">
        <v>498721430.854173</v>
      </c>
      <c r="D1446">
        <v>277273724.75635099</v>
      </c>
      <c r="E1446">
        <v>263068518.83661601</v>
      </c>
      <c r="F1446">
        <v>351651440.400581</v>
      </c>
      <c r="G1446">
        <v>452402541.86829102</v>
      </c>
      <c r="H1446">
        <v>1027323319.47921</v>
      </c>
      <c r="I1446">
        <v>815893600.74895597</v>
      </c>
      <c r="J1446">
        <v>1177154212.0713799</v>
      </c>
      <c r="K1446">
        <v>585309724.38368106</v>
      </c>
      <c r="L1446">
        <v>730042369.78942204</v>
      </c>
    </row>
    <row r="1447" spans="1:12" x14ac:dyDescent="0.3">
      <c r="A1447" s="24" t="s">
        <v>5444</v>
      </c>
      <c r="B1447">
        <v>7925781342.2405796</v>
      </c>
      <c r="C1447">
        <v>10844851176.934799</v>
      </c>
      <c r="D1447">
        <v>4922237563.67276</v>
      </c>
      <c r="E1447">
        <v>5196950375.4353905</v>
      </c>
      <c r="F1447">
        <v>3256577245.3210402</v>
      </c>
      <c r="G1447">
        <v>4447422818.2316399</v>
      </c>
      <c r="H1447">
        <v>3793487887.1243501</v>
      </c>
      <c r="I1447">
        <v>3291321286.18753</v>
      </c>
      <c r="J1447">
        <v>3563956577.77846</v>
      </c>
      <c r="K1447">
        <v>2530406863.20995</v>
      </c>
      <c r="L1447">
        <v>3277093803.9012899</v>
      </c>
    </row>
    <row r="1448" spans="1:12" x14ac:dyDescent="0.3">
      <c r="A1448" s="24" t="s">
        <v>5446</v>
      </c>
      <c r="B1448">
        <v>761642197.71883595</v>
      </c>
      <c r="C1448">
        <v>1909555104.5097101</v>
      </c>
      <c r="D1448">
        <v>1310212024.9628999</v>
      </c>
      <c r="E1448">
        <v>1273006868.4595799</v>
      </c>
      <c r="F1448">
        <v>1957938296.2839301</v>
      </c>
      <c r="G1448">
        <v>2093080008.1465399</v>
      </c>
      <c r="H1448">
        <v>3429548360.27741</v>
      </c>
      <c r="I1448">
        <v>2532859071.17384</v>
      </c>
      <c r="J1448">
        <v>2778060782.3186798</v>
      </c>
      <c r="K1448">
        <v>2653213537.5318198</v>
      </c>
      <c r="L1448">
        <v>2741716753.9429498</v>
      </c>
    </row>
    <row r="1449" spans="1:12" x14ac:dyDescent="0.3">
      <c r="A1449" s="24" t="s">
        <v>5448</v>
      </c>
      <c r="B1449">
        <v>286348185.64160001</v>
      </c>
      <c r="C1449">
        <v>298869616.26904398</v>
      </c>
      <c r="D1449">
        <v>176668390.578338</v>
      </c>
      <c r="E1449">
        <v>204379380.488435</v>
      </c>
      <c r="F1449">
        <v>537885579.49567997</v>
      </c>
      <c r="G1449">
        <v>826062538.43922198</v>
      </c>
      <c r="H1449">
        <v>2068131602.1010201</v>
      </c>
      <c r="I1449">
        <v>1305766073.4552801</v>
      </c>
      <c r="J1449">
        <v>791876903.30910003</v>
      </c>
      <c r="K1449">
        <v>437438505.99956399</v>
      </c>
      <c r="L1449">
        <v>540760877.64658594</v>
      </c>
    </row>
    <row r="1450" spans="1:12" x14ac:dyDescent="0.3">
      <c r="A1450" s="24" t="s">
        <v>5450</v>
      </c>
      <c r="B1450">
        <v>860823586.96215904</v>
      </c>
      <c r="C1450">
        <v>954451036.41775405</v>
      </c>
      <c r="D1450">
        <v>1220556837.38223</v>
      </c>
      <c r="E1450">
        <v>1003600658.8658299</v>
      </c>
      <c r="F1450">
        <v>854730940.54875505</v>
      </c>
      <c r="G1450">
        <v>1137786632.5468199</v>
      </c>
      <c r="H1450">
        <v>1234118071.8103499</v>
      </c>
      <c r="I1450">
        <v>1012438778.04983</v>
      </c>
      <c r="J1450">
        <v>871290912.65388894</v>
      </c>
      <c r="K1450">
        <v>739842332.33946598</v>
      </c>
      <c r="L1450">
        <v>809355340.34301496</v>
      </c>
    </row>
    <row r="1451" spans="1:12" x14ac:dyDescent="0.3">
      <c r="A1451" s="24" t="s">
        <v>5452</v>
      </c>
      <c r="B1451">
        <v>463366688.76617002</v>
      </c>
      <c r="C1451">
        <v>505027840.892564</v>
      </c>
      <c r="D1451">
        <v>786139012.65511</v>
      </c>
      <c r="E1451">
        <v>790303568.82714605</v>
      </c>
      <c r="F1451">
        <v>1007439677.2469701</v>
      </c>
      <c r="G1451">
        <v>885014841.74644601</v>
      </c>
      <c r="H1451">
        <v>1202452305.0630801</v>
      </c>
      <c r="I1451" t="s">
        <v>2690</v>
      </c>
      <c r="J1451">
        <v>1484746665.0938301</v>
      </c>
      <c r="K1451">
        <v>1536297338.68082</v>
      </c>
      <c r="L1451">
        <v>1487974631.73317</v>
      </c>
    </row>
    <row r="1452" spans="1:12" x14ac:dyDescent="0.3">
      <c r="A1452" s="24" t="s">
        <v>5454</v>
      </c>
      <c r="B1452">
        <v>296007476.74299401</v>
      </c>
      <c r="C1452">
        <v>469993776.10015202</v>
      </c>
      <c r="D1452">
        <v>349879025.56443501</v>
      </c>
      <c r="E1452">
        <v>252614189.57962099</v>
      </c>
      <c r="F1452">
        <v>494854319.259296</v>
      </c>
      <c r="G1452">
        <v>646249308.89984798</v>
      </c>
      <c r="H1452">
        <v>1321542655.68922</v>
      </c>
      <c r="I1452">
        <v>751131971.48206794</v>
      </c>
      <c r="J1452">
        <v>605608328.85049903</v>
      </c>
      <c r="K1452">
        <v>341972289.72438401</v>
      </c>
      <c r="L1452">
        <v>385294044.93090898</v>
      </c>
    </row>
    <row r="1453" spans="1:12" x14ac:dyDescent="0.3">
      <c r="A1453" s="24" t="s">
        <v>5456</v>
      </c>
      <c r="B1453">
        <v>484458838.59124798</v>
      </c>
      <c r="C1453">
        <v>578279695.43535697</v>
      </c>
      <c r="D1453">
        <v>385287975.83469701</v>
      </c>
      <c r="E1453">
        <v>350961910.55922103</v>
      </c>
      <c r="F1453">
        <v>509041906.62090999</v>
      </c>
      <c r="G1453">
        <v>904108290.44563699</v>
      </c>
      <c r="H1453" t="s">
        <v>2690</v>
      </c>
      <c r="I1453">
        <v>929832372.53348696</v>
      </c>
      <c r="J1453">
        <v>957038651.15349698</v>
      </c>
      <c r="K1453">
        <v>1025741097.52018</v>
      </c>
      <c r="L1453">
        <v>929854734.26412702</v>
      </c>
    </row>
    <row r="1454" spans="1:12" x14ac:dyDescent="0.3">
      <c r="A1454" s="24" t="s">
        <v>5458</v>
      </c>
      <c r="B1454">
        <v>360677650.94375801</v>
      </c>
      <c r="C1454">
        <v>362582119.55478001</v>
      </c>
      <c r="D1454">
        <v>306088753.258075</v>
      </c>
      <c r="E1454">
        <v>279457149.40643001</v>
      </c>
      <c r="F1454">
        <v>729258839.47684896</v>
      </c>
      <c r="G1454">
        <v>753028853.182639</v>
      </c>
      <c r="H1454">
        <v>1395829173.20821</v>
      </c>
      <c r="I1454">
        <v>1066920755.24067</v>
      </c>
      <c r="J1454">
        <v>647462372.46975994</v>
      </c>
      <c r="K1454">
        <v>448989870.80212301</v>
      </c>
      <c r="L1454">
        <v>389215675.773507</v>
      </c>
    </row>
    <row r="1455" spans="1:12" x14ac:dyDescent="0.3">
      <c r="A1455" s="24" t="s">
        <v>5460</v>
      </c>
      <c r="B1455">
        <v>807902991.63861203</v>
      </c>
      <c r="C1455">
        <v>1885880747.0648</v>
      </c>
      <c r="D1455">
        <v>1301978559.10374</v>
      </c>
      <c r="E1455">
        <v>1783698755.48177</v>
      </c>
      <c r="F1455">
        <v>1930031876.36801</v>
      </c>
      <c r="G1455">
        <v>3331838040.9594498</v>
      </c>
      <c r="H1455">
        <v>7045448376.1191301</v>
      </c>
      <c r="I1455">
        <v>4929659711.35748</v>
      </c>
      <c r="J1455">
        <v>11940199929.276199</v>
      </c>
      <c r="K1455">
        <v>7447278867.51509</v>
      </c>
      <c r="L1455">
        <v>10778309878.709499</v>
      </c>
    </row>
    <row r="1456" spans="1:12" x14ac:dyDescent="0.3">
      <c r="A1456" s="24" t="s">
        <v>5462</v>
      </c>
      <c r="B1456">
        <v>264966338.28139901</v>
      </c>
      <c r="C1456">
        <v>333912890.74355102</v>
      </c>
      <c r="D1456">
        <v>283390352.56359297</v>
      </c>
      <c r="E1456">
        <v>321713341.67990899</v>
      </c>
      <c r="F1456">
        <v>369635330.45905799</v>
      </c>
      <c r="G1456">
        <v>446559905.55394399</v>
      </c>
      <c r="H1456" t="s">
        <v>2690</v>
      </c>
      <c r="I1456">
        <v>767834555.66757905</v>
      </c>
      <c r="J1456">
        <v>594941882.483132</v>
      </c>
      <c r="K1456">
        <v>346488845.902116</v>
      </c>
      <c r="L1456">
        <v>324300657.87583703</v>
      </c>
    </row>
    <row r="1457" spans="1:12" x14ac:dyDescent="0.3">
      <c r="A1457" s="24" t="s">
        <v>5464</v>
      </c>
      <c r="B1457">
        <v>626581661.10739994</v>
      </c>
      <c r="C1457">
        <v>980672521.61411202</v>
      </c>
      <c r="D1457">
        <v>494609904.57427001</v>
      </c>
      <c r="E1457">
        <v>370531150.31861401</v>
      </c>
      <c r="F1457">
        <v>470450183.39197499</v>
      </c>
      <c r="G1457">
        <v>616976946.81365395</v>
      </c>
      <c r="H1457">
        <v>1241501167.3880601</v>
      </c>
      <c r="I1457">
        <v>677099000.80656803</v>
      </c>
      <c r="J1457">
        <v>555334572.153144</v>
      </c>
      <c r="K1457">
        <v>301548554.05425102</v>
      </c>
      <c r="L1457">
        <v>383837764.28509903</v>
      </c>
    </row>
    <row r="1458" spans="1:12" x14ac:dyDescent="0.3">
      <c r="A1458" s="24" t="s">
        <v>5466</v>
      </c>
      <c r="B1458">
        <v>1171224783.5450301</v>
      </c>
      <c r="C1458">
        <v>1164062009.1047001</v>
      </c>
      <c r="D1458">
        <v>1367719434.3729601</v>
      </c>
      <c r="E1458">
        <v>1251992303.1733</v>
      </c>
      <c r="F1458">
        <v>979102953.08654201</v>
      </c>
      <c r="G1458">
        <v>1411377659.3011601</v>
      </c>
      <c r="H1458">
        <v>2012761049.6603601</v>
      </c>
      <c r="I1458">
        <v>1198241993.3026099</v>
      </c>
      <c r="J1458">
        <v>2005659137.78953</v>
      </c>
      <c r="K1458">
        <v>1480631049.5527599</v>
      </c>
      <c r="L1458">
        <v>1601653240.8285201</v>
      </c>
    </row>
    <row r="1459" spans="1:12" x14ac:dyDescent="0.3">
      <c r="A1459" s="24" t="s">
        <v>5468</v>
      </c>
      <c r="B1459">
        <v>288077762.639359</v>
      </c>
      <c r="C1459">
        <v>404903664.643399</v>
      </c>
      <c r="D1459">
        <v>539857877.818205</v>
      </c>
      <c r="E1459">
        <v>416146363.30075002</v>
      </c>
      <c r="F1459">
        <v>443110956.07644898</v>
      </c>
      <c r="G1459">
        <v>452661174.12887198</v>
      </c>
      <c r="H1459">
        <v>915052609.69485998</v>
      </c>
      <c r="I1459">
        <v>1020958113.98531</v>
      </c>
      <c r="J1459">
        <v>621773756.512918</v>
      </c>
      <c r="K1459">
        <v>562972291.97876501</v>
      </c>
      <c r="L1459">
        <v>1279680387.2992599</v>
      </c>
    </row>
    <row r="1460" spans="1:12" x14ac:dyDescent="0.3">
      <c r="A1460" s="24" t="s">
        <v>5470</v>
      </c>
      <c r="B1460">
        <v>345043767.19172603</v>
      </c>
      <c r="C1460">
        <v>448158196.71062201</v>
      </c>
      <c r="D1460">
        <v>310633859.48060799</v>
      </c>
      <c r="E1460">
        <v>218191763.70122501</v>
      </c>
      <c r="F1460">
        <v>363389987.16091001</v>
      </c>
      <c r="G1460" t="s">
        <v>2690</v>
      </c>
      <c r="H1460" t="s">
        <v>2690</v>
      </c>
      <c r="I1460">
        <v>810870161.139709</v>
      </c>
      <c r="J1460">
        <v>504664721.70942003</v>
      </c>
      <c r="K1460">
        <v>372427554.57784897</v>
      </c>
      <c r="L1460">
        <v>630704978.71240199</v>
      </c>
    </row>
    <row r="1461" spans="1:12" x14ac:dyDescent="0.3">
      <c r="A1461" s="24" t="s">
        <v>2589</v>
      </c>
      <c r="B1461">
        <v>44917689.827422</v>
      </c>
      <c r="C1461">
        <v>71407491.015326306</v>
      </c>
      <c r="D1461">
        <v>83459734.838494405</v>
      </c>
      <c r="E1461">
        <v>62529399.645591602</v>
      </c>
      <c r="F1461">
        <v>96545713.592678905</v>
      </c>
      <c r="G1461">
        <v>59305529.1501467</v>
      </c>
      <c r="H1461">
        <v>58880771.524622202</v>
      </c>
      <c r="I1461">
        <v>70418334.779057994</v>
      </c>
      <c r="J1461">
        <v>49742623.177996702</v>
      </c>
      <c r="K1461">
        <v>65395593.764817096</v>
      </c>
      <c r="L1461">
        <v>128616418.971818</v>
      </c>
    </row>
    <row r="1462" spans="1:12" x14ac:dyDescent="0.3">
      <c r="A1462" s="24" t="s">
        <v>5472</v>
      </c>
      <c r="B1462">
        <v>647621076.04433095</v>
      </c>
      <c r="C1462">
        <v>1690825983.6148701</v>
      </c>
      <c r="D1462">
        <v>2127030328.3989301</v>
      </c>
      <c r="E1462">
        <v>4075238305.4278402</v>
      </c>
      <c r="F1462">
        <v>7477638775.1026602</v>
      </c>
      <c r="G1462">
        <v>4039056862.06846</v>
      </c>
      <c r="H1462">
        <v>6550622470.0486698</v>
      </c>
      <c r="I1462">
        <v>5760192226.0694199</v>
      </c>
      <c r="J1462">
        <v>10586951739.3449</v>
      </c>
      <c r="K1462">
        <v>5169231858.0176001</v>
      </c>
      <c r="L1462">
        <v>8494380219.7132902</v>
      </c>
    </row>
    <row r="1463" spans="1:12" x14ac:dyDescent="0.3">
      <c r="A1463" s="24" t="s">
        <v>5474</v>
      </c>
      <c r="B1463">
        <v>1672931774.5645299</v>
      </c>
      <c r="C1463">
        <v>2048241635.8118401</v>
      </c>
      <c r="D1463">
        <v>1590874764.4544699</v>
      </c>
      <c r="E1463">
        <v>2433653397.2167401</v>
      </c>
      <c r="F1463">
        <v>1836352620.7112999</v>
      </c>
      <c r="G1463">
        <v>1896207339.7156899</v>
      </c>
      <c r="H1463">
        <v>1823209305.1554999</v>
      </c>
      <c r="I1463">
        <v>2011239844.44765</v>
      </c>
      <c r="J1463">
        <v>2357340419.2859201</v>
      </c>
      <c r="K1463">
        <v>2223641835.5028701</v>
      </c>
      <c r="L1463">
        <v>2908725500.5889301</v>
      </c>
    </row>
    <row r="1464" spans="1:12" x14ac:dyDescent="0.3">
      <c r="A1464" s="24" t="s">
        <v>5476</v>
      </c>
      <c r="B1464">
        <v>743236476.85648799</v>
      </c>
      <c r="C1464">
        <v>1001142969.2715</v>
      </c>
      <c r="D1464">
        <v>816315835.02681994</v>
      </c>
      <c r="E1464">
        <v>467985120.04804099</v>
      </c>
      <c r="F1464">
        <v>558706152.66508102</v>
      </c>
      <c r="G1464">
        <v>682099441.87381899</v>
      </c>
      <c r="H1464">
        <v>1526961805.68189</v>
      </c>
      <c r="I1464">
        <v>1087606594.16208</v>
      </c>
      <c r="J1464">
        <v>731578829.00757694</v>
      </c>
      <c r="K1464">
        <v>379029484.95945001</v>
      </c>
      <c r="L1464">
        <v>504853521.52643001</v>
      </c>
    </row>
    <row r="1465" spans="1:12" x14ac:dyDescent="0.3">
      <c r="A1465" s="24" t="s">
        <v>5478</v>
      </c>
      <c r="B1465">
        <v>365511200.70569497</v>
      </c>
      <c r="C1465">
        <v>266860563.223369</v>
      </c>
      <c r="D1465" t="s">
        <v>2690</v>
      </c>
      <c r="E1465">
        <v>319620731.81265098</v>
      </c>
      <c r="F1465">
        <v>396041869.945158</v>
      </c>
      <c r="G1465">
        <v>369810024.339845</v>
      </c>
      <c r="H1465" t="s">
        <v>2690</v>
      </c>
      <c r="I1465" t="s">
        <v>2690</v>
      </c>
      <c r="J1465">
        <v>2113906184.2829299</v>
      </c>
      <c r="K1465">
        <v>1070943007.78125</v>
      </c>
      <c r="L1465">
        <v>972420231.49185598</v>
      </c>
    </row>
    <row r="1466" spans="1:12" x14ac:dyDescent="0.3">
      <c r="A1466" s="24" t="s">
        <v>5480</v>
      </c>
      <c r="B1466">
        <v>1007068533.0898499</v>
      </c>
      <c r="C1466">
        <v>3171471891.6754198</v>
      </c>
      <c r="D1466">
        <v>3093944848.2347999</v>
      </c>
      <c r="E1466">
        <v>5273351451.9799004</v>
      </c>
      <c r="F1466">
        <v>9052927107.3227901</v>
      </c>
      <c r="G1466">
        <v>6345480563.3884497</v>
      </c>
      <c r="H1466">
        <v>8477664101.6004105</v>
      </c>
      <c r="I1466">
        <v>6385332629.9006205</v>
      </c>
      <c r="J1466">
        <v>9062430443.1858292</v>
      </c>
      <c r="K1466">
        <v>3950232467.1660199</v>
      </c>
      <c r="L1466">
        <v>9873519445.2584095</v>
      </c>
    </row>
    <row r="1467" spans="1:12" x14ac:dyDescent="0.3">
      <c r="A1467" s="24" t="s">
        <v>5482</v>
      </c>
      <c r="B1467">
        <v>694372375.80392301</v>
      </c>
      <c r="C1467">
        <v>633673543.24734402</v>
      </c>
      <c r="D1467">
        <v>485009043.67721099</v>
      </c>
      <c r="E1467">
        <v>479024827.85188001</v>
      </c>
      <c r="F1467">
        <v>1293955521.4166501</v>
      </c>
      <c r="G1467">
        <v>1864212564.8712201</v>
      </c>
      <c r="H1467">
        <v>1117131718.55024</v>
      </c>
      <c r="I1467">
        <v>917019327.38009501</v>
      </c>
      <c r="J1467">
        <v>1239841374.8520701</v>
      </c>
      <c r="K1467">
        <v>720429632.60853803</v>
      </c>
      <c r="L1467">
        <v>935717114.03659999</v>
      </c>
    </row>
    <row r="1468" spans="1:12" x14ac:dyDescent="0.3">
      <c r="A1468" s="24" t="s">
        <v>5484</v>
      </c>
      <c r="B1468">
        <v>1780250411.6421299</v>
      </c>
      <c r="C1468">
        <v>1411265646.43399</v>
      </c>
      <c r="D1468">
        <v>713492875.64149404</v>
      </c>
      <c r="E1468">
        <v>629565483.70010102</v>
      </c>
      <c r="F1468">
        <v>1048838246.03135</v>
      </c>
      <c r="G1468">
        <v>1162169580.6337199</v>
      </c>
      <c r="H1468">
        <v>2438270159.1164598</v>
      </c>
      <c r="I1468">
        <v>1764916654.9042201</v>
      </c>
      <c r="J1468">
        <v>1853407795.6442201</v>
      </c>
      <c r="K1468">
        <v>1678285358.1557701</v>
      </c>
      <c r="L1468">
        <v>2651548839.38062</v>
      </c>
    </row>
    <row r="1469" spans="1:12" x14ac:dyDescent="0.3">
      <c r="A1469" s="24" t="s">
        <v>5486</v>
      </c>
      <c r="B1469">
        <v>459051333.655635</v>
      </c>
      <c r="C1469">
        <v>556256747.92109299</v>
      </c>
      <c r="D1469">
        <v>365490430.861628</v>
      </c>
      <c r="E1469">
        <v>325040834.97857201</v>
      </c>
      <c r="F1469">
        <v>381635745.67619801</v>
      </c>
      <c r="G1469">
        <v>483731481.99722803</v>
      </c>
      <c r="H1469">
        <v>951231613.93077695</v>
      </c>
      <c r="I1469">
        <v>692926856.45974398</v>
      </c>
      <c r="J1469">
        <v>440647537.06407601</v>
      </c>
      <c r="K1469">
        <v>775863523.70009506</v>
      </c>
      <c r="L1469">
        <v>2546384772.6162801</v>
      </c>
    </row>
    <row r="1470" spans="1:12" x14ac:dyDescent="0.3">
      <c r="A1470" s="24" t="s">
        <v>5488</v>
      </c>
      <c r="B1470">
        <v>3345670021.5356202</v>
      </c>
      <c r="C1470">
        <v>2910115701.0622201</v>
      </c>
      <c r="D1470">
        <v>2883984260.9510798</v>
      </c>
      <c r="E1470">
        <v>3727857010.3208599</v>
      </c>
      <c r="F1470">
        <v>2942549026.2153702</v>
      </c>
      <c r="G1470">
        <v>2764826111.2722802</v>
      </c>
      <c r="H1470">
        <v>4081681001.52493</v>
      </c>
      <c r="I1470">
        <v>3272529507.7344098</v>
      </c>
      <c r="J1470">
        <v>4024606508.3841801</v>
      </c>
      <c r="K1470">
        <v>5143247547.4074602</v>
      </c>
      <c r="L1470">
        <v>5938923454.9685402</v>
      </c>
    </row>
    <row r="1471" spans="1:12" x14ac:dyDescent="0.3">
      <c r="A1471" s="24" t="s">
        <v>5490</v>
      </c>
      <c r="B1471">
        <v>622714424.64157796</v>
      </c>
      <c r="C1471">
        <v>450557860.75692302</v>
      </c>
      <c r="D1471">
        <v>460795181.40704</v>
      </c>
      <c r="E1471">
        <v>584521813.24760103</v>
      </c>
      <c r="F1471">
        <v>790052944.37788105</v>
      </c>
      <c r="G1471">
        <v>1540024452.7040601</v>
      </c>
      <c r="H1471">
        <v>1480692191.0413401</v>
      </c>
      <c r="I1471">
        <v>1991608125.9702101</v>
      </c>
      <c r="J1471">
        <v>1095751098.3055799</v>
      </c>
      <c r="K1471">
        <v>1092935413.28392</v>
      </c>
      <c r="L1471">
        <v>2461187965.6704998</v>
      </c>
    </row>
    <row r="1472" spans="1:12" x14ac:dyDescent="0.3">
      <c r="A1472" s="24" t="s">
        <v>5492</v>
      </c>
      <c r="B1472">
        <v>504826899.45223302</v>
      </c>
      <c r="C1472">
        <v>490803178.91092598</v>
      </c>
      <c r="D1472">
        <v>263170712.505124</v>
      </c>
      <c r="E1472">
        <v>287733099.059084</v>
      </c>
      <c r="F1472">
        <v>410793461.64709198</v>
      </c>
      <c r="G1472">
        <v>674828859.97485697</v>
      </c>
      <c r="H1472" t="s">
        <v>2690</v>
      </c>
      <c r="I1472">
        <v>660555145.84473598</v>
      </c>
      <c r="J1472">
        <v>976190412.96896899</v>
      </c>
      <c r="K1472">
        <v>444221508.53028899</v>
      </c>
      <c r="L1472">
        <v>468524775.316728</v>
      </c>
    </row>
    <row r="1473" spans="1:12" x14ac:dyDescent="0.3">
      <c r="A1473" s="24" t="s">
        <v>5494</v>
      </c>
      <c r="B1473">
        <v>337011420.83974302</v>
      </c>
      <c r="C1473">
        <v>359855221.5478</v>
      </c>
      <c r="D1473">
        <v>172196630.07038599</v>
      </c>
      <c r="E1473">
        <v>211331379.913645</v>
      </c>
      <c r="F1473">
        <v>410652166.443663</v>
      </c>
      <c r="G1473">
        <v>435544065.69319499</v>
      </c>
      <c r="H1473" t="s">
        <v>2690</v>
      </c>
      <c r="I1473">
        <v>2166106424.0242</v>
      </c>
      <c r="J1473">
        <v>1703840255.1373301</v>
      </c>
      <c r="K1473">
        <v>637451057.813977</v>
      </c>
      <c r="L1473">
        <v>404972462.86879802</v>
      </c>
    </row>
    <row r="1474" spans="1:12" x14ac:dyDescent="0.3">
      <c r="A1474" s="24" t="s">
        <v>5496</v>
      </c>
      <c r="B1474">
        <v>995118445.91921902</v>
      </c>
      <c r="C1474">
        <v>1143824254.6282201</v>
      </c>
      <c r="D1474">
        <v>666097546.19552302</v>
      </c>
      <c r="E1474">
        <v>522710755.20457101</v>
      </c>
      <c r="F1474">
        <v>491842334.10971802</v>
      </c>
      <c r="G1474">
        <v>503208313.18699002</v>
      </c>
      <c r="H1474">
        <v>950821363.19526803</v>
      </c>
      <c r="I1474">
        <v>614981501.94440496</v>
      </c>
      <c r="J1474">
        <v>467159654.796121</v>
      </c>
      <c r="K1474">
        <v>441366411.17009699</v>
      </c>
      <c r="L1474">
        <v>372809000.25855398</v>
      </c>
    </row>
    <row r="1475" spans="1:12" x14ac:dyDescent="0.3">
      <c r="A1475" s="24" t="s">
        <v>5498</v>
      </c>
      <c r="B1475">
        <v>1191085864.12883</v>
      </c>
      <c r="C1475">
        <v>1917711839.0783</v>
      </c>
      <c r="D1475">
        <v>988669523.38057494</v>
      </c>
      <c r="E1475">
        <v>673163273.542961</v>
      </c>
      <c r="F1475">
        <v>1117655053.8513601</v>
      </c>
      <c r="G1475">
        <v>1647645408.4066701</v>
      </c>
      <c r="H1475">
        <v>3581349380.3237801</v>
      </c>
      <c r="I1475">
        <v>3100890436.9868898</v>
      </c>
      <c r="J1475">
        <v>2934618657.9776502</v>
      </c>
      <c r="K1475">
        <v>1573483175.91448</v>
      </c>
      <c r="L1475">
        <v>1572649761.21118</v>
      </c>
    </row>
    <row r="1476" spans="1:12" x14ac:dyDescent="0.3">
      <c r="A1476" s="24" t="s">
        <v>5500</v>
      </c>
      <c r="B1476">
        <v>838404368.31802404</v>
      </c>
      <c r="C1476">
        <v>1577970577.5720799</v>
      </c>
      <c r="D1476">
        <v>1222997371.5108299</v>
      </c>
      <c r="E1476">
        <v>1712637672.24523</v>
      </c>
      <c r="F1476">
        <v>1968979049.2518599</v>
      </c>
      <c r="G1476">
        <v>2077695816.9744999</v>
      </c>
      <c r="H1476">
        <v>2540069795.3512702</v>
      </c>
      <c r="I1476">
        <v>2016462092.40962</v>
      </c>
      <c r="J1476">
        <v>1580155438.1445701</v>
      </c>
      <c r="K1476">
        <v>1379332503.49793</v>
      </c>
      <c r="L1476">
        <v>2362759125.4847898</v>
      </c>
    </row>
    <row r="1477" spans="1:12" x14ac:dyDescent="0.3">
      <c r="A1477" s="24" t="s">
        <v>5502</v>
      </c>
      <c r="B1477">
        <v>1042241964.8666101</v>
      </c>
      <c r="C1477">
        <v>1045015060.27223</v>
      </c>
      <c r="D1477">
        <v>939580810.26660705</v>
      </c>
      <c r="E1477">
        <v>1107325529.1118901</v>
      </c>
      <c r="F1477">
        <v>1401591345.2942801</v>
      </c>
      <c r="G1477">
        <v>1539135584.80305</v>
      </c>
      <c r="H1477">
        <v>2109652166.6332901</v>
      </c>
      <c r="I1477">
        <v>2175896207.33112</v>
      </c>
      <c r="J1477">
        <v>2766071255.1680698</v>
      </c>
      <c r="K1477">
        <v>1651197371.68206</v>
      </c>
      <c r="L1477">
        <v>2228890075.1242499</v>
      </c>
    </row>
    <row r="1478" spans="1:12" x14ac:dyDescent="0.3">
      <c r="A1478" s="24" t="s">
        <v>2543</v>
      </c>
      <c r="B1478">
        <v>739420313.17335403</v>
      </c>
      <c r="C1478">
        <v>1297137374.39044</v>
      </c>
      <c r="D1478">
        <v>594917908.24242496</v>
      </c>
      <c r="E1478">
        <v>674992626.04051304</v>
      </c>
      <c r="F1478">
        <v>645750123.50099897</v>
      </c>
      <c r="G1478">
        <v>817237801.14737499</v>
      </c>
      <c r="H1478">
        <v>742829653.37733603</v>
      </c>
      <c r="I1478">
        <v>701176573.440732</v>
      </c>
      <c r="J1478">
        <v>759884829.99953902</v>
      </c>
      <c r="K1478">
        <v>540028657.42898703</v>
      </c>
      <c r="L1478">
        <v>637686688.73366106</v>
      </c>
    </row>
    <row r="1479" spans="1:12" x14ac:dyDescent="0.3">
      <c r="A1479" s="24" t="s">
        <v>5504</v>
      </c>
      <c r="B1479">
        <v>801965685.54110098</v>
      </c>
      <c r="C1479">
        <v>1361359327.91958</v>
      </c>
      <c r="D1479">
        <v>978910694.49737</v>
      </c>
      <c r="E1479">
        <v>1014754238.2367899</v>
      </c>
      <c r="F1479">
        <v>3848450305.2652102</v>
      </c>
      <c r="G1479">
        <v>9726579578.8847008</v>
      </c>
      <c r="H1479">
        <v>16393859247.8783</v>
      </c>
      <c r="I1479">
        <v>15949202170.978001</v>
      </c>
      <c r="J1479">
        <v>14526756200.144501</v>
      </c>
      <c r="K1479">
        <v>5646169408.91572</v>
      </c>
      <c r="L1479">
        <v>5055315810.8535099</v>
      </c>
    </row>
    <row r="1480" spans="1:12" x14ac:dyDescent="0.3">
      <c r="A1480" s="24" t="s">
        <v>5506</v>
      </c>
      <c r="B1480">
        <v>303844629.47816402</v>
      </c>
      <c r="C1480">
        <v>430864728.03217</v>
      </c>
      <c r="D1480">
        <v>257121416.59924701</v>
      </c>
      <c r="E1480">
        <v>237739093.78693801</v>
      </c>
      <c r="F1480">
        <v>589211465.52653801</v>
      </c>
      <c r="G1480">
        <v>507812179.65831798</v>
      </c>
      <c r="H1480">
        <v>1168911074.3730099</v>
      </c>
      <c r="I1480">
        <v>768927557.82802796</v>
      </c>
      <c r="J1480">
        <v>677117390.37548196</v>
      </c>
      <c r="K1480">
        <v>401089051.26899898</v>
      </c>
      <c r="L1480">
        <v>450410114.48188698</v>
      </c>
    </row>
    <row r="1481" spans="1:12" x14ac:dyDescent="0.3">
      <c r="A1481" s="24" t="s">
        <v>5508</v>
      </c>
      <c r="B1481">
        <v>789438849.53954804</v>
      </c>
      <c r="C1481">
        <v>1295972675.19347</v>
      </c>
      <c r="D1481">
        <v>720164127.74400604</v>
      </c>
      <c r="E1481">
        <v>588174824.69703496</v>
      </c>
      <c r="F1481">
        <v>650524227.12489903</v>
      </c>
      <c r="G1481">
        <v>944490968.31576598</v>
      </c>
      <c r="H1481">
        <v>1501938508.9570401</v>
      </c>
      <c r="I1481">
        <v>1046299970.61789</v>
      </c>
      <c r="J1481">
        <v>998162277.17750502</v>
      </c>
      <c r="K1481">
        <v>987008626.86350095</v>
      </c>
      <c r="L1481">
        <v>961394913.67175102</v>
      </c>
    </row>
    <row r="1482" spans="1:12" x14ac:dyDescent="0.3">
      <c r="A1482" s="24" t="s">
        <v>5510</v>
      </c>
      <c r="B1482">
        <v>958289551.56096601</v>
      </c>
      <c r="C1482">
        <v>795939373.29286802</v>
      </c>
      <c r="D1482">
        <v>606872412.97128999</v>
      </c>
      <c r="E1482">
        <v>555452516.01097906</v>
      </c>
      <c r="F1482">
        <v>633367109.37112796</v>
      </c>
      <c r="G1482">
        <v>588819830.44837701</v>
      </c>
      <c r="H1482">
        <v>979283163.10592902</v>
      </c>
      <c r="I1482">
        <v>747663191.646263</v>
      </c>
      <c r="J1482">
        <v>757847634.13921905</v>
      </c>
      <c r="K1482">
        <v>495936672.91106099</v>
      </c>
      <c r="L1482">
        <v>477021842.25344002</v>
      </c>
    </row>
    <row r="1483" spans="1:12" x14ac:dyDescent="0.3">
      <c r="A1483" s="24" t="s">
        <v>5512</v>
      </c>
      <c r="B1483">
        <v>282462201.224747</v>
      </c>
      <c r="C1483">
        <v>501196890.75220001</v>
      </c>
      <c r="D1483">
        <v>250727034.228221</v>
      </c>
      <c r="E1483">
        <v>237145042.615688</v>
      </c>
      <c r="F1483">
        <v>376491605.13405001</v>
      </c>
      <c r="G1483">
        <v>526856429.10099</v>
      </c>
      <c r="H1483">
        <v>1358037712.75858</v>
      </c>
      <c r="I1483">
        <v>1700076451.87959</v>
      </c>
      <c r="J1483">
        <v>1312083932.71137</v>
      </c>
      <c r="K1483">
        <v>879367847.64744401</v>
      </c>
      <c r="L1483">
        <v>795434964.13283896</v>
      </c>
    </row>
    <row r="1484" spans="1:12" x14ac:dyDescent="0.3">
      <c r="A1484" s="24" t="s">
        <v>5514</v>
      </c>
      <c r="B1484">
        <v>531881568.725797</v>
      </c>
      <c r="C1484">
        <v>318477411.32191497</v>
      </c>
      <c r="D1484">
        <v>361608063.797692</v>
      </c>
      <c r="E1484">
        <v>531754468.10363901</v>
      </c>
      <c r="F1484">
        <v>571520555.65032399</v>
      </c>
      <c r="G1484">
        <v>908516043.36578298</v>
      </c>
      <c r="H1484">
        <v>997511780.62797105</v>
      </c>
      <c r="I1484">
        <v>1461069923.9198899</v>
      </c>
      <c r="J1484">
        <v>1256900263.86445</v>
      </c>
      <c r="K1484">
        <v>1397622431.45451</v>
      </c>
      <c r="L1484">
        <v>2007736596.1685801</v>
      </c>
    </row>
    <row r="1485" spans="1:12" x14ac:dyDescent="0.3">
      <c r="A1485" s="24" t="s">
        <v>5516</v>
      </c>
      <c r="B1485">
        <v>222338316.29953599</v>
      </c>
      <c r="C1485">
        <v>259801741.95720801</v>
      </c>
      <c r="D1485">
        <v>124646985.83040699</v>
      </c>
      <c r="E1485">
        <v>128861520.466445</v>
      </c>
      <c r="F1485">
        <v>297221583.87118602</v>
      </c>
      <c r="G1485">
        <v>308876802.69477499</v>
      </c>
      <c r="H1485">
        <v>1838828647.12497</v>
      </c>
      <c r="I1485" t="s">
        <v>2690</v>
      </c>
      <c r="J1485" t="s">
        <v>2690</v>
      </c>
      <c r="K1485">
        <v>176419118.60955599</v>
      </c>
      <c r="L1485" t="s">
        <v>2690</v>
      </c>
    </row>
    <row r="1486" spans="1:12" x14ac:dyDescent="0.3">
      <c r="A1486" s="24" t="s">
        <v>5518</v>
      </c>
      <c r="B1486">
        <v>581509463.19313204</v>
      </c>
      <c r="C1486">
        <v>793967473.058725</v>
      </c>
      <c r="D1486">
        <v>590278875.42255199</v>
      </c>
      <c r="E1486">
        <v>298349133.731722</v>
      </c>
      <c r="F1486">
        <v>853261535.82883203</v>
      </c>
      <c r="G1486">
        <v>1014371566.49905</v>
      </c>
      <c r="H1486">
        <v>3229045667.7346301</v>
      </c>
      <c r="I1486">
        <v>1828710430.1886799</v>
      </c>
      <c r="J1486">
        <v>1241815625.5936601</v>
      </c>
      <c r="K1486">
        <v>606432850.17816901</v>
      </c>
      <c r="L1486">
        <v>1241511076.67557</v>
      </c>
    </row>
    <row r="1487" spans="1:12" x14ac:dyDescent="0.3">
      <c r="A1487" s="24" t="s">
        <v>5520</v>
      </c>
      <c r="B1487">
        <v>846833200.30075896</v>
      </c>
      <c r="C1487">
        <v>709788995.05330598</v>
      </c>
      <c r="D1487">
        <v>1017423635.20634</v>
      </c>
      <c r="E1487">
        <v>1513524824.8654499</v>
      </c>
      <c r="F1487">
        <v>1583298929.8755801</v>
      </c>
      <c r="G1487">
        <v>2124003406.8791299</v>
      </c>
      <c r="H1487">
        <v>1830258725.06481</v>
      </c>
      <c r="I1487">
        <v>2098113436.6076</v>
      </c>
      <c r="J1487">
        <v>1176350051.6617</v>
      </c>
      <c r="K1487">
        <v>1473409994.01017</v>
      </c>
      <c r="L1487">
        <v>2113128086.13027</v>
      </c>
    </row>
    <row r="1488" spans="1:12" x14ac:dyDescent="0.3">
      <c r="A1488" s="24" t="s">
        <v>5522</v>
      </c>
      <c r="B1488">
        <v>501696229.18897098</v>
      </c>
      <c r="C1488">
        <v>493557079.146586</v>
      </c>
      <c r="D1488">
        <v>511640781.70927399</v>
      </c>
      <c r="E1488">
        <v>264507731.721802</v>
      </c>
      <c r="F1488">
        <v>475590848.17549598</v>
      </c>
      <c r="G1488">
        <v>595786812.46172202</v>
      </c>
      <c r="H1488">
        <v>741458832.95081699</v>
      </c>
      <c r="I1488">
        <v>1294805567.6796801</v>
      </c>
      <c r="J1488">
        <v>978647186.94188702</v>
      </c>
      <c r="K1488">
        <v>546600564.67165995</v>
      </c>
      <c r="L1488">
        <v>532731913.269557</v>
      </c>
    </row>
    <row r="1489" spans="1:12" x14ac:dyDescent="0.3">
      <c r="A1489" s="24" t="s">
        <v>5524</v>
      </c>
      <c r="B1489">
        <v>636150338.43361294</v>
      </c>
      <c r="C1489">
        <v>793982055.43626702</v>
      </c>
      <c r="D1489">
        <v>520155311.04132599</v>
      </c>
      <c r="E1489">
        <v>431619192.18054301</v>
      </c>
      <c r="F1489">
        <v>696029655.99352503</v>
      </c>
      <c r="G1489">
        <v>788310914.23266602</v>
      </c>
      <c r="H1489">
        <v>1471815989.8183899</v>
      </c>
      <c r="I1489">
        <v>1214748495.31903</v>
      </c>
      <c r="J1489" t="s">
        <v>2690</v>
      </c>
      <c r="K1489">
        <v>441255005.01781702</v>
      </c>
      <c r="L1489">
        <v>505370436.66867799</v>
      </c>
    </row>
    <row r="1490" spans="1:12" x14ac:dyDescent="0.3">
      <c r="A1490" s="24" t="s">
        <v>5526</v>
      </c>
      <c r="B1490">
        <v>493149873.276784</v>
      </c>
      <c r="C1490">
        <v>536206795.14415801</v>
      </c>
      <c r="D1490">
        <v>261637498.21255499</v>
      </c>
      <c r="E1490">
        <v>276964862.52227098</v>
      </c>
      <c r="F1490">
        <v>299471371.22751403</v>
      </c>
      <c r="G1490">
        <v>481604071.17300099</v>
      </c>
      <c r="H1490" t="s">
        <v>2690</v>
      </c>
      <c r="I1490">
        <v>805394614.71986198</v>
      </c>
      <c r="J1490">
        <v>737756262.422575</v>
      </c>
      <c r="K1490">
        <v>420447530.12871802</v>
      </c>
      <c r="L1490">
        <v>409179031.414289</v>
      </c>
    </row>
    <row r="1491" spans="1:12" x14ac:dyDescent="0.3">
      <c r="A1491" s="24" t="s">
        <v>5528</v>
      </c>
      <c r="B1491">
        <v>675845904.86397398</v>
      </c>
      <c r="C1491">
        <v>1082791973.7397599</v>
      </c>
      <c r="D1491">
        <v>807926768.416085</v>
      </c>
      <c r="E1491">
        <v>683858994.91693604</v>
      </c>
      <c r="F1491" t="s">
        <v>2690</v>
      </c>
      <c r="G1491">
        <v>2257029494.8115902</v>
      </c>
      <c r="H1491">
        <v>2671122752.11411</v>
      </c>
      <c r="I1491">
        <v>1862377550.9145899</v>
      </c>
      <c r="J1491">
        <v>1603722090.9733601</v>
      </c>
      <c r="K1491">
        <v>1434586059.1229701</v>
      </c>
      <c r="L1491">
        <v>2154165293.7458701</v>
      </c>
    </row>
    <row r="1492" spans="1:12" x14ac:dyDescent="0.3">
      <c r="A1492" s="24" t="s">
        <v>5530</v>
      </c>
      <c r="B1492">
        <v>389920972.838893</v>
      </c>
      <c r="C1492">
        <v>490180694.533687</v>
      </c>
      <c r="D1492">
        <v>399892949.97934502</v>
      </c>
      <c r="E1492">
        <v>219452793.459335</v>
      </c>
      <c r="F1492">
        <v>729750757.49128604</v>
      </c>
      <c r="G1492">
        <v>2043084628.7431901</v>
      </c>
      <c r="H1492">
        <v>3672528712.1558499</v>
      </c>
      <c r="I1492">
        <v>2019466772.37866</v>
      </c>
      <c r="J1492">
        <v>2708008408.8652501</v>
      </c>
      <c r="K1492">
        <v>1959495442.6296301</v>
      </c>
      <c r="L1492">
        <v>2917361527.7227201</v>
      </c>
    </row>
    <row r="1493" spans="1:12" x14ac:dyDescent="0.3">
      <c r="A1493" s="24" t="s">
        <v>5532</v>
      </c>
      <c r="B1493">
        <v>9972711730.3212795</v>
      </c>
      <c r="C1493">
        <v>14690133769.3475</v>
      </c>
      <c r="D1493">
        <v>9639150448.8472996</v>
      </c>
      <c r="E1493">
        <v>13372493786.6166</v>
      </c>
      <c r="F1493">
        <v>14536987135.140499</v>
      </c>
      <c r="G1493">
        <v>16722753665.6674</v>
      </c>
      <c r="H1493">
        <v>58662920401.795998</v>
      </c>
      <c r="I1493">
        <v>43137368988.059898</v>
      </c>
      <c r="J1493">
        <v>57786919620.9674</v>
      </c>
      <c r="K1493">
        <v>41107374313.402702</v>
      </c>
      <c r="L1493">
        <v>31777097406.216801</v>
      </c>
    </row>
    <row r="1494" spans="1:12" x14ac:dyDescent="0.3">
      <c r="A1494" s="24" t="s">
        <v>5533</v>
      </c>
      <c r="B1494">
        <v>3298177822.7047</v>
      </c>
      <c r="C1494">
        <v>5586425728.3763304</v>
      </c>
      <c r="D1494">
        <v>4368846568.9000502</v>
      </c>
      <c r="E1494">
        <v>2270305561.7084799</v>
      </c>
      <c r="F1494">
        <v>2087528597.3867199</v>
      </c>
      <c r="G1494">
        <v>1750483928.05338</v>
      </c>
      <c r="H1494">
        <v>2846395496.0644498</v>
      </c>
      <c r="I1494">
        <v>1889524859.5707901</v>
      </c>
      <c r="J1494">
        <v>1434521319.3366399</v>
      </c>
      <c r="K1494">
        <v>1083742827.4307301</v>
      </c>
      <c r="L1494">
        <v>1189005215.60516</v>
      </c>
    </row>
    <row r="1495" spans="1:12" x14ac:dyDescent="0.3">
      <c r="A1495" s="24" t="s">
        <v>5535</v>
      </c>
      <c r="B1495">
        <v>434032938.34688503</v>
      </c>
      <c r="C1495">
        <v>347117481.48755699</v>
      </c>
      <c r="D1495">
        <v>171083567.605777</v>
      </c>
      <c r="E1495">
        <v>164706516.29155201</v>
      </c>
      <c r="F1495">
        <v>246126605.547847</v>
      </c>
      <c r="G1495" t="s">
        <v>2690</v>
      </c>
      <c r="H1495">
        <v>1360831124.02212</v>
      </c>
      <c r="I1495">
        <v>994865463.62451398</v>
      </c>
      <c r="J1495">
        <v>734547254.10940194</v>
      </c>
      <c r="K1495">
        <v>636212982.60490096</v>
      </c>
      <c r="L1495">
        <v>641778952.22499895</v>
      </c>
    </row>
    <row r="1496" spans="1:12" x14ac:dyDescent="0.3">
      <c r="A1496" s="24" t="s">
        <v>5537</v>
      </c>
      <c r="B1496">
        <v>607163460.35955703</v>
      </c>
      <c r="C1496">
        <v>1043871928.01011</v>
      </c>
      <c r="D1496">
        <v>756451013.75900495</v>
      </c>
      <c r="E1496">
        <v>938270196.02043295</v>
      </c>
      <c r="F1496">
        <v>1682031569.93346</v>
      </c>
      <c r="G1496">
        <v>1825283022.8273499</v>
      </c>
      <c r="H1496">
        <v>2308433625.4864702</v>
      </c>
      <c r="I1496">
        <v>2760587218.9256802</v>
      </c>
      <c r="J1496">
        <v>5556875007.7182999</v>
      </c>
      <c r="K1496">
        <v>3001692891.6933599</v>
      </c>
      <c r="L1496">
        <v>5912333824.8197603</v>
      </c>
    </row>
    <row r="1497" spans="1:12" x14ac:dyDescent="0.3">
      <c r="A1497" s="24" t="s">
        <v>5539</v>
      </c>
      <c r="B1497">
        <v>420325140.83857101</v>
      </c>
      <c r="C1497">
        <v>457849359.69681299</v>
      </c>
      <c r="D1497">
        <v>258166885.396972</v>
      </c>
      <c r="E1497">
        <v>368071108.00789702</v>
      </c>
      <c r="F1497">
        <v>292426380.56064898</v>
      </c>
      <c r="G1497">
        <v>450079384.65009803</v>
      </c>
      <c r="H1497">
        <v>712716837.38697803</v>
      </c>
      <c r="I1497">
        <v>635228886.64842296</v>
      </c>
      <c r="J1497">
        <v>362672546.60867202</v>
      </c>
      <c r="K1497">
        <v>250757265.65340701</v>
      </c>
      <c r="L1497">
        <v>267876184.32014701</v>
      </c>
    </row>
    <row r="1498" spans="1:12" x14ac:dyDescent="0.3">
      <c r="A1498" s="24" t="s">
        <v>5541</v>
      </c>
      <c r="B1498">
        <v>374092029.19541699</v>
      </c>
      <c r="C1498">
        <v>837707719.04400599</v>
      </c>
      <c r="D1498">
        <v>561965550.26406503</v>
      </c>
      <c r="E1498">
        <v>771697731.48328304</v>
      </c>
      <c r="F1498">
        <v>945165773.560467</v>
      </c>
      <c r="G1498">
        <v>1078293864.9102299</v>
      </c>
      <c r="H1498">
        <v>2677700609.2171998</v>
      </c>
      <c r="I1498">
        <v>1820953996.19977</v>
      </c>
      <c r="J1498">
        <v>2368871027.4311099</v>
      </c>
      <c r="K1498">
        <v>1198909791.1482799</v>
      </c>
      <c r="L1498">
        <v>2613692210.1180701</v>
      </c>
    </row>
    <row r="1499" spans="1:12" x14ac:dyDescent="0.3">
      <c r="A1499" s="24" t="s">
        <v>5543</v>
      </c>
      <c r="B1499">
        <v>758388555.44792604</v>
      </c>
      <c r="C1499">
        <v>665656290.00834596</v>
      </c>
      <c r="D1499">
        <v>580461851.15603995</v>
      </c>
      <c r="E1499">
        <v>572665149.98491204</v>
      </c>
      <c r="F1499">
        <v>732970866.99869502</v>
      </c>
      <c r="G1499">
        <v>979312015.65935004</v>
      </c>
      <c r="H1499">
        <v>1523520830.2154901</v>
      </c>
      <c r="I1499">
        <v>1122391284.93836</v>
      </c>
      <c r="J1499">
        <v>1063052879.9280699</v>
      </c>
      <c r="K1499">
        <v>851566773.89106297</v>
      </c>
      <c r="L1499">
        <v>1234730074.0469401</v>
      </c>
    </row>
    <row r="1500" spans="1:12" x14ac:dyDescent="0.3">
      <c r="A1500" s="24" t="s">
        <v>5545</v>
      </c>
      <c r="B1500">
        <v>16770147711.5399</v>
      </c>
      <c r="C1500">
        <v>14872610178.573601</v>
      </c>
      <c r="D1500">
        <v>8939212724.3839302</v>
      </c>
      <c r="E1500">
        <v>7269551613.3288403</v>
      </c>
      <c r="F1500">
        <v>6967948180.4516201</v>
      </c>
      <c r="G1500">
        <v>16022408495.3099</v>
      </c>
      <c r="H1500">
        <v>21048306078.556999</v>
      </c>
      <c r="I1500" t="s">
        <v>2690</v>
      </c>
      <c r="J1500">
        <v>14184028559.519199</v>
      </c>
      <c r="K1500">
        <v>11490565639.2117</v>
      </c>
      <c r="L1500">
        <v>19429278964.779202</v>
      </c>
    </row>
    <row r="1501" spans="1:12" x14ac:dyDescent="0.3">
      <c r="A1501" s="24" t="s">
        <v>5546</v>
      </c>
      <c r="B1501">
        <v>1704055221.01613</v>
      </c>
      <c r="C1501">
        <v>1556632747.62185</v>
      </c>
      <c r="D1501">
        <v>1008384716.9481601</v>
      </c>
      <c r="E1501">
        <v>1143947209.5151</v>
      </c>
      <c r="F1501">
        <v>1328499165.7994299</v>
      </c>
      <c r="G1501">
        <v>1612331155.91658</v>
      </c>
      <c r="H1501">
        <v>1996941128.44842</v>
      </c>
      <c r="I1501">
        <v>1435329491.57425</v>
      </c>
      <c r="J1501">
        <v>1316128135.8068299</v>
      </c>
      <c r="K1501">
        <v>918855338.81172299</v>
      </c>
      <c r="L1501">
        <v>931682228.446666</v>
      </c>
    </row>
    <row r="1502" spans="1:12" x14ac:dyDescent="0.3">
      <c r="A1502" s="24" t="s">
        <v>5548</v>
      </c>
      <c r="B1502">
        <v>856540346.62095797</v>
      </c>
      <c r="C1502">
        <v>934507486.61608505</v>
      </c>
      <c r="D1502">
        <v>334397001.87165397</v>
      </c>
      <c r="E1502">
        <v>828347158.71334302</v>
      </c>
      <c r="F1502">
        <v>778411278.22653902</v>
      </c>
      <c r="G1502">
        <v>1355139005.3669901</v>
      </c>
      <c r="H1502">
        <v>4404472429.4142103</v>
      </c>
      <c r="I1502">
        <v>2067688646.79533</v>
      </c>
      <c r="J1502">
        <v>1491544610.91557</v>
      </c>
      <c r="K1502">
        <v>951858517.05330503</v>
      </c>
      <c r="L1502">
        <v>1361015496.13606</v>
      </c>
    </row>
    <row r="1503" spans="1:12" x14ac:dyDescent="0.3">
      <c r="A1503" s="24" t="s">
        <v>5550</v>
      </c>
      <c r="B1503">
        <v>769003552.38019896</v>
      </c>
      <c r="C1503">
        <v>1084844001.5174501</v>
      </c>
      <c r="D1503">
        <v>602706468.16759098</v>
      </c>
      <c r="E1503">
        <v>616121643.31230605</v>
      </c>
      <c r="F1503">
        <v>938731814.59272897</v>
      </c>
      <c r="G1503">
        <v>1327318202.3015201</v>
      </c>
      <c r="H1503">
        <v>1751786128.3714099</v>
      </c>
      <c r="I1503">
        <v>1794425753.4207101</v>
      </c>
      <c r="J1503">
        <v>1754939888.1084499</v>
      </c>
      <c r="K1503">
        <v>1232227010.69013</v>
      </c>
      <c r="L1503">
        <v>1332344396.27683</v>
      </c>
    </row>
    <row r="1504" spans="1:12" x14ac:dyDescent="0.3">
      <c r="A1504" s="24" t="s">
        <v>5552</v>
      </c>
      <c r="B1504">
        <v>3583491642.12778</v>
      </c>
      <c r="C1504">
        <v>3303600529.5902901</v>
      </c>
      <c r="D1504">
        <v>1939197550.0087399</v>
      </c>
      <c r="E1504">
        <v>2465512035.1198201</v>
      </c>
      <c r="F1504">
        <v>2832421474.47016</v>
      </c>
      <c r="G1504">
        <v>4237253595.7193098</v>
      </c>
      <c r="H1504">
        <v>4894432764.43678</v>
      </c>
      <c r="I1504">
        <v>4196862408.1809001</v>
      </c>
      <c r="J1504">
        <v>4133816173.5548601</v>
      </c>
      <c r="K1504">
        <v>3624224742.9277902</v>
      </c>
      <c r="L1504">
        <v>3991470529.17349</v>
      </c>
    </row>
    <row r="1505" spans="1:12" x14ac:dyDescent="0.3">
      <c r="A1505" s="24" t="s">
        <v>5553</v>
      </c>
      <c r="B1505">
        <v>19616641792.441101</v>
      </c>
      <c r="C1505">
        <v>20656899875.958099</v>
      </c>
      <c r="D1505">
        <v>25557774408.287701</v>
      </c>
      <c r="E1505">
        <v>33876277762.055199</v>
      </c>
      <c r="F1505">
        <v>36473950612.449898</v>
      </c>
      <c r="G1505">
        <v>58520955155.751503</v>
      </c>
      <c r="H1505">
        <v>50312633432.637802</v>
      </c>
      <c r="I1505">
        <v>57907376281.054703</v>
      </c>
      <c r="J1505">
        <v>76943781049.037201</v>
      </c>
      <c r="K1505">
        <v>75767452610.282898</v>
      </c>
      <c r="L1505">
        <v>89851394749.949707</v>
      </c>
    </row>
    <row r="1506" spans="1:12" x14ac:dyDescent="0.3">
      <c r="A1506" s="24" t="s">
        <v>5555</v>
      </c>
      <c r="B1506">
        <v>592468393.15680003</v>
      </c>
      <c r="C1506">
        <v>457556836.02868003</v>
      </c>
      <c r="D1506">
        <v>296295035.18899298</v>
      </c>
      <c r="E1506">
        <v>362167221.93255299</v>
      </c>
      <c r="F1506">
        <v>489056287.62855798</v>
      </c>
      <c r="G1506">
        <v>453817963.25226402</v>
      </c>
      <c r="H1506">
        <v>1299069451.5642099</v>
      </c>
      <c r="I1506">
        <v>950167322.84315205</v>
      </c>
      <c r="J1506">
        <v>807140107.28063595</v>
      </c>
      <c r="K1506">
        <v>354363958.40302497</v>
      </c>
      <c r="L1506">
        <v>322071380.174667</v>
      </c>
    </row>
    <row r="1507" spans="1:12" x14ac:dyDescent="0.3">
      <c r="A1507" s="24" t="s">
        <v>5557</v>
      </c>
      <c r="B1507">
        <v>392666652.78615302</v>
      </c>
      <c r="C1507">
        <v>437987601.41684401</v>
      </c>
      <c r="D1507">
        <v>265061213.69135201</v>
      </c>
      <c r="E1507">
        <v>172723316.053354</v>
      </c>
      <c r="F1507" t="s">
        <v>2690</v>
      </c>
      <c r="G1507">
        <v>712596392.12809801</v>
      </c>
      <c r="H1507">
        <v>2141620908.6084599</v>
      </c>
      <c r="I1507">
        <v>1250388565.32565</v>
      </c>
      <c r="J1507">
        <v>1119336293.4386699</v>
      </c>
      <c r="K1507">
        <v>780031042.30964994</v>
      </c>
      <c r="L1507">
        <v>629432774.670344</v>
      </c>
    </row>
    <row r="1508" spans="1:12" x14ac:dyDescent="0.3">
      <c r="A1508" s="24" t="s">
        <v>5559</v>
      </c>
      <c r="B1508">
        <v>276980459.71959698</v>
      </c>
      <c r="C1508">
        <v>333716635.811836</v>
      </c>
      <c r="D1508">
        <v>151687654.713294</v>
      </c>
      <c r="E1508">
        <v>117411893.87008201</v>
      </c>
      <c r="F1508">
        <v>115844941.110395</v>
      </c>
      <c r="G1508">
        <v>1569521837.4728401</v>
      </c>
      <c r="H1508">
        <v>6633054961.9999704</v>
      </c>
      <c r="I1508">
        <v>4133298621.5756898</v>
      </c>
      <c r="J1508">
        <v>3062456910.8095198</v>
      </c>
      <c r="K1508">
        <v>1706159672.9837799</v>
      </c>
      <c r="L1508">
        <v>1541892233.5602901</v>
      </c>
    </row>
    <row r="1509" spans="1:12" x14ac:dyDescent="0.3">
      <c r="A1509" s="24" t="s">
        <v>5561</v>
      </c>
      <c r="B1509">
        <v>707527333.00326705</v>
      </c>
      <c r="C1509">
        <v>1067990842.41684</v>
      </c>
      <c r="D1509">
        <v>826042205.87362397</v>
      </c>
      <c r="E1509">
        <v>569132037.04884398</v>
      </c>
      <c r="F1509">
        <v>1123820665.5532999</v>
      </c>
      <c r="G1509">
        <v>1124033901.80141</v>
      </c>
      <c r="H1509">
        <v>2084331414.0604701</v>
      </c>
      <c r="I1509">
        <v>2363821442.1677899</v>
      </c>
      <c r="J1509">
        <v>2821932571.5076199</v>
      </c>
      <c r="K1509">
        <v>2568917737.6190801</v>
      </c>
      <c r="L1509">
        <v>2809144096.0096502</v>
      </c>
    </row>
    <row r="1510" spans="1:12" x14ac:dyDescent="0.3">
      <c r="A1510" s="24" t="s">
        <v>5563</v>
      </c>
      <c r="B1510">
        <v>337674428.25048703</v>
      </c>
      <c r="C1510">
        <v>436055046.60258001</v>
      </c>
      <c r="D1510">
        <v>356863886.17852199</v>
      </c>
      <c r="E1510">
        <v>315252778.25171298</v>
      </c>
      <c r="F1510">
        <v>326759199.28523099</v>
      </c>
      <c r="G1510">
        <v>616635323.02469099</v>
      </c>
      <c r="H1510">
        <v>836125173.67261803</v>
      </c>
      <c r="I1510" t="s">
        <v>2690</v>
      </c>
      <c r="J1510">
        <v>886430382.78284097</v>
      </c>
      <c r="K1510">
        <v>558892683.23758304</v>
      </c>
      <c r="L1510">
        <v>534354858.48487502</v>
      </c>
    </row>
    <row r="1511" spans="1:12" x14ac:dyDescent="0.3">
      <c r="A1511" s="24" t="s">
        <v>5565</v>
      </c>
      <c r="B1511">
        <v>732035415.128847</v>
      </c>
      <c r="C1511">
        <v>1227156141.12291</v>
      </c>
      <c r="D1511">
        <v>952349577.074628</v>
      </c>
      <c r="E1511">
        <v>667628879.16726899</v>
      </c>
      <c r="F1511">
        <v>689127016.32885695</v>
      </c>
      <c r="G1511">
        <v>942717004.20655596</v>
      </c>
      <c r="H1511">
        <v>2054977433.31126</v>
      </c>
      <c r="I1511">
        <v>1373478281.3049099</v>
      </c>
      <c r="J1511">
        <v>1207616964.4191</v>
      </c>
      <c r="K1511">
        <v>725500401.86168301</v>
      </c>
      <c r="L1511">
        <v>784094539.688012</v>
      </c>
    </row>
    <row r="1512" spans="1:12" x14ac:dyDescent="0.3">
      <c r="A1512" s="24" t="s">
        <v>5567</v>
      </c>
      <c r="B1512">
        <v>590426219.14062595</v>
      </c>
      <c r="C1512">
        <v>690364081.94962096</v>
      </c>
      <c r="D1512">
        <v>326135171.71102202</v>
      </c>
      <c r="E1512">
        <v>306951938.60933203</v>
      </c>
      <c r="F1512">
        <v>465046573.99111301</v>
      </c>
      <c r="G1512">
        <v>825336257.18305802</v>
      </c>
      <c r="H1512">
        <v>2376438132.4994998</v>
      </c>
      <c r="I1512">
        <v>1544888013.82688</v>
      </c>
      <c r="J1512">
        <v>1220742234.4496901</v>
      </c>
      <c r="K1512">
        <v>685586817.685987</v>
      </c>
      <c r="L1512">
        <v>646260989.39929295</v>
      </c>
    </row>
    <row r="1513" spans="1:12" x14ac:dyDescent="0.3">
      <c r="A1513" s="24" t="s">
        <v>5569</v>
      </c>
      <c r="B1513">
        <v>974282518.17738295</v>
      </c>
      <c r="C1513">
        <v>933595614.14795196</v>
      </c>
      <c r="D1513">
        <v>479396774.087291</v>
      </c>
      <c r="E1513">
        <v>577281295.98288906</v>
      </c>
      <c r="F1513">
        <v>957104334.94590104</v>
      </c>
      <c r="G1513">
        <v>1802215628.3064201</v>
      </c>
      <c r="H1513">
        <v>3359125583.4600501</v>
      </c>
      <c r="I1513">
        <v>1824841647.9907801</v>
      </c>
      <c r="J1513">
        <v>3493767971.8887801</v>
      </c>
      <c r="K1513">
        <v>1547961327.2634699</v>
      </c>
      <c r="L1513">
        <v>1100432891.27812</v>
      </c>
    </row>
    <row r="1514" spans="1:12" x14ac:dyDescent="0.3">
      <c r="A1514" s="24" t="s">
        <v>5571</v>
      </c>
      <c r="B1514">
        <v>1315503185.6751499</v>
      </c>
      <c r="C1514">
        <v>1419988411.65099</v>
      </c>
      <c r="D1514">
        <v>980326132.35672605</v>
      </c>
      <c r="E1514">
        <v>863162902.734146</v>
      </c>
      <c r="F1514">
        <v>1377822167.54283</v>
      </c>
      <c r="G1514">
        <v>1429632852.5809901</v>
      </c>
      <c r="H1514">
        <v>2572210359.8709202</v>
      </c>
      <c r="I1514">
        <v>2543164439.4366999</v>
      </c>
      <c r="J1514">
        <v>2026445025.76703</v>
      </c>
      <c r="K1514">
        <v>1358236521.3500099</v>
      </c>
      <c r="L1514">
        <v>1497673628.1708801</v>
      </c>
    </row>
    <row r="1515" spans="1:12" x14ac:dyDescent="0.3">
      <c r="A1515" s="24" t="s">
        <v>5573</v>
      </c>
      <c r="B1515">
        <v>525003060.40141201</v>
      </c>
      <c r="C1515">
        <v>430085745.15326297</v>
      </c>
      <c r="D1515">
        <v>255403841.299036</v>
      </c>
      <c r="E1515">
        <v>260632924.030112</v>
      </c>
      <c r="F1515">
        <v>422845099.69109797</v>
      </c>
      <c r="G1515">
        <v>426956042.29120302</v>
      </c>
      <c r="H1515" t="s">
        <v>2690</v>
      </c>
      <c r="I1515">
        <v>873740972.20221806</v>
      </c>
      <c r="J1515">
        <v>566783631.24971199</v>
      </c>
      <c r="K1515">
        <v>318220690.85884702</v>
      </c>
      <c r="L1515">
        <v>356176365.307823</v>
      </c>
    </row>
    <row r="1516" spans="1:12" x14ac:dyDescent="0.3">
      <c r="A1516" s="24" t="s">
        <v>5575</v>
      </c>
      <c r="B1516">
        <v>345124792.04263997</v>
      </c>
      <c r="C1516">
        <v>412565740.59374899</v>
      </c>
      <c r="D1516">
        <v>498886208.68894601</v>
      </c>
      <c r="E1516">
        <v>565028784.16505599</v>
      </c>
      <c r="F1516">
        <v>766215964.78419197</v>
      </c>
      <c r="G1516">
        <v>1711204684.64749</v>
      </c>
      <c r="H1516">
        <v>1111068253.8095901</v>
      </c>
      <c r="I1516">
        <v>900480642.33127904</v>
      </c>
      <c r="J1516">
        <v>699056385.33924794</v>
      </c>
      <c r="K1516">
        <v>819551435.20353901</v>
      </c>
      <c r="L1516">
        <v>1294666815.2030599</v>
      </c>
    </row>
    <row r="1517" spans="1:12" x14ac:dyDescent="0.3">
      <c r="A1517" s="24" t="s">
        <v>5577</v>
      </c>
      <c r="B1517">
        <v>353339896.83514303</v>
      </c>
      <c r="C1517">
        <v>383690766.14081901</v>
      </c>
      <c r="D1517">
        <v>262837308.73639601</v>
      </c>
      <c r="E1517">
        <v>245476367.55638</v>
      </c>
      <c r="F1517">
        <v>543627292.20641899</v>
      </c>
      <c r="G1517">
        <v>823966431.50195003</v>
      </c>
      <c r="H1517">
        <v>1157144480.41589</v>
      </c>
      <c r="I1517">
        <v>697537986.12084103</v>
      </c>
      <c r="J1517" t="s">
        <v>2690</v>
      </c>
      <c r="K1517">
        <v>210150347.62562701</v>
      </c>
      <c r="L1517">
        <v>324041972.06182301</v>
      </c>
    </row>
    <row r="1518" spans="1:12" x14ac:dyDescent="0.3">
      <c r="A1518" s="24" t="s">
        <v>5579</v>
      </c>
      <c r="B1518">
        <v>532238213.47661102</v>
      </c>
      <c r="C1518">
        <v>793242418.07374799</v>
      </c>
      <c r="D1518">
        <v>387060022.154944</v>
      </c>
      <c r="E1518">
        <v>285690162.27668899</v>
      </c>
      <c r="F1518">
        <v>351063280.30791098</v>
      </c>
      <c r="G1518">
        <v>412631860.23273098</v>
      </c>
      <c r="H1518">
        <v>1073952744.1043701</v>
      </c>
      <c r="I1518">
        <v>787457655.39392197</v>
      </c>
      <c r="J1518">
        <v>648996978.31332695</v>
      </c>
      <c r="K1518">
        <v>511139704.443313</v>
      </c>
      <c r="L1518">
        <v>261361736.43310601</v>
      </c>
    </row>
    <row r="1519" spans="1:12" x14ac:dyDescent="0.3">
      <c r="A1519" s="24" t="s">
        <v>5581</v>
      </c>
      <c r="B1519">
        <v>664045338.39405799</v>
      </c>
      <c r="C1519">
        <v>762040893.89347506</v>
      </c>
      <c r="D1519">
        <v>573727153.27539396</v>
      </c>
      <c r="E1519">
        <v>403641938.33164799</v>
      </c>
      <c r="F1519">
        <v>440002353.93230599</v>
      </c>
      <c r="G1519">
        <v>552871654.90120196</v>
      </c>
      <c r="H1519">
        <v>1164255310.30021</v>
      </c>
      <c r="I1519">
        <v>1006484399.97119</v>
      </c>
      <c r="J1519">
        <v>499899372.608087</v>
      </c>
      <c r="K1519">
        <v>375940589.19351298</v>
      </c>
      <c r="L1519">
        <v>2219329927.6480198</v>
      </c>
    </row>
    <row r="1520" spans="1:12" x14ac:dyDescent="0.3">
      <c r="A1520" s="24" t="s">
        <v>5583</v>
      </c>
      <c r="B1520">
        <v>888532042.30416501</v>
      </c>
      <c r="C1520">
        <v>1237316574.0097101</v>
      </c>
      <c r="D1520">
        <v>1544759610.3671801</v>
      </c>
      <c r="E1520">
        <v>1146850722.63993</v>
      </c>
      <c r="F1520">
        <v>3296411464.0633001</v>
      </c>
      <c r="G1520">
        <v>3020092046.2237701</v>
      </c>
      <c r="H1520">
        <v>10209601833.2435</v>
      </c>
      <c r="I1520">
        <v>4470895712.8042603</v>
      </c>
      <c r="J1520">
        <v>3169110763.8442702</v>
      </c>
      <c r="K1520">
        <v>1309425123.96189</v>
      </c>
      <c r="L1520">
        <v>2070444263.39452</v>
      </c>
    </row>
    <row r="1521" spans="1:12" x14ac:dyDescent="0.3">
      <c r="A1521" s="24" t="s">
        <v>5585</v>
      </c>
      <c r="B1521">
        <v>689389173.93032396</v>
      </c>
      <c r="C1521">
        <v>1395404947.03581</v>
      </c>
      <c r="D1521">
        <v>1518898206.6322899</v>
      </c>
      <c r="E1521">
        <v>338896350.03499103</v>
      </c>
      <c r="F1521">
        <v>926956948.71054101</v>
      </c>
      <c r="G1521">
        <v>961001996.12400496</v>
      </c>
      <c r="H1521">
        <v>1800424027.6816399</v>
      </c>
      <c r="I1521">
        <v>1210785247.5792899</v>
      </c>
      <c r="J1521">
        <v>1448076132.16237</v>
      </c>
      <c r="K1521">
        <v>734949868.01905298</v>
      </c>
      <c r="L1521">
        <v>838869474.67608905</v>
      </c>
    </row>
    <row r="1522" spans="1:12" x14ac:dyDescent="0.3">
      <c r="A1522" s="24" t="s">
        <v>5587</v>
      </c>
      <c r="B1522">
        <v>1309593885.2204101</v>
      </c>
      <c r="C1522">
        <v>2355309918.8236699</v>
      </c>
      <c r="D1522">
        <v>1272521061.6787701</v>
      </c>
      <c r="E1522">
        <v>2532199292.8221102</v>
      </c>
      <c r="F1522">
        <v>3601212805.3917398</v>
      </c>
      <c r="G1522">
        <v>3599429676.3691401</v>
      </c>
      <c r="H1522">
        <v>4723693219.4513302</v>
      </c>
      <c r="I1522">
        <v>4182137892.8417101</v>
      </c>
      <c r="J1522">
        <v>7166204869.1268501</v>
      </c>
      <c r="K1522">
        <v>3067057105.66504</v>
      </c>
      <c r="L1522">
        <v>2872300558.67735</v>
      </c>
    </row>
    <row r="1523" spans="1:12" x14ac:dyDescent="0.3">
      <c r="A1523" s="24" t="s">
        <v>5589</v>
      </c>
      <c r="B1523">
        <v>20200611933.957401</v>
      </c>
      <c r="C1523">
        <v>21220802579.666199</v>
      </c>
      <c r="D1523">
        <v>22935815154.355801</v>
      </c>
      <c r="E1523">
        <v>25804581467.3922</v>
      </c>
      <c r="F1523">
        <v>22237074186.035</v>
      </c>
      <c r="G1523">
        <v>31756357057.666901</v>
      </c>
      <c r="H1523">
        <v>31818782058.193802</v>
      </c>
      <c r="I1523">
        <v>25548914926.141399</v>
      </c>
      <c r="J1523">
        <v>29071050794.276299</v>
      </c>
      <c r="K1523">
        <v>24895777124.383701</v>
      </c>
      <c r="L1523">
        <v>22857750678.847401</v>
      </c>
    </row>
    <row r="1524" spans="1:12" x14ac:dyDescent="0.3">
      <c r="A1524" s="24" t="s">
        <v>5590</v>
      </c>
      <c r="B1524">
        <v>473286701.29946202</v>
      </c>
      <c r="C1524">
        <v>405593947.86767799</v>
      </c>
      <c r="D1524">
        <v>333887049.36525798</v>
      </c>
      <c r="E1524">
        <v>242788979.310123</v>
      </c>
      <c r="F1524">
        <v>275390201.034078</v>
      </c>
      <c r="G1524">
        <v>376233539.63188601</v>
      </c>
      <c r="H1524">
        <v>897182561.88290405</v>
      </c>
      <c r="I1524">
        <v>667677718.56546199</v>
      </c>
      <c r="J1524">
        <v>503857922.32144201</v>
      </c>
      <c r="K1524">
        <v>359814668.02414399</v>
      </c>
      <c r="L1524">
        <v>333605732.71280402</v>
      </c>
    </row>
    <row r="1525" spans="1:12" x14ac:dyDescent="0.3">
      <c r="A1525" s="24" t="s">
        <v>5592</v>
      </c>
      <c r="B1525">
        <v>523953984.68128699</v>
      </c>
      <c r="C1525">
        <v>1034133608.54219</v>
      </c>
      <c r="D1525">
        <v>401277755.05950201</v>
      </c>
      <c r="E1525">
        <v>350582067.49233598</v>
      </c>
      <c r="F1525">
        <v>626401502.54769802</v>
      </c>
      <c r="G1525">
        <v>934278806.20829701</v>
      </c>
      <c r="H1525">
        <v>1164004547.0032799</v>
      </c>
      <c r="I1525">
        <v>793275754.25608504</v>
      </c>
      <c r="J1525">
        <v>376550293.28496999</v>
      </c>
      <c r="K1525">
        <v>260350072.28565201</v>
      </c>
      <c r="L1525">
        <v>372710391.45048702</v>
      </c>
    </row>
    <row r="1526" spans="1:12" x14ac:dyDescent="0.3">
      <c r="A1526" s="24" t="s">
        <v>2517</v>
      </c>
      <c r="B1526">
        <v>7505676333.0368204</v>
      </c>
      <c r="C1526">
        <v>7738678736.5440102</v>
      </c>
      <c r="D1526">
        <v>6640764394.66642</v>
      </c>
      <c r="E1526">
        <v>9444285889.9633999</v>
      </c>
      <c r="F1526">
        <v>10332368899.210199</v>
      </c>
      <c r="G1526">
        <v>13523969159.0107</v>
      </c>
      <c r="H1526">
        <v>14171321683.5811</v>
      </c>
      <c r="I1526">
        <v>14384489232.926701</v>
      </c>
      <c r="J1526">
        <v>15759681015.7117</v>
      </c>
      <c r="K1526">
        <v>18333353505.617802</v>
      </c>
      <c r="L1526">
        <v>17383384907.433701</v>
      </c>
    </row>
    <row r="1527" spans="1:12" x14ac:dyDescent="0.3">
      <c r="A1527" s="24" t="s">
        <v>5594</v>
      </c>
      <c r="B1527">
        <v>423014219.65308601</v>
      </c>
      <c r="C1527">
        <v>676766859.79999995</v>
      </c>
      <c r="D1527">
        <v>460510663.69977301</v>
      </c>
      <c r="E1527">
        <v>446425736.518996</v>
      </c>
      <c r="F1527">
        <v>616348936.237342</v>
      </c>
      <c r="G1527">
        <v>754048795.44209099</v>
      </c>
      <c r="H1527">
        <v>925107348.17701495</v>
      </c>
      <c r="I1527" t="s">
        <v>2690</v>
      </c>
      <c r="J1527" t="s">
        <v>2690</v>
      </c>
      <c r="K1527">
        <v>395368067.48600101</v>
      </c>
      <c r="L1527">
        <v>418173446.66609198</v>
      </c>
    </row>
    <row r="1528" spans="1:12" x14ac:dyDescent="0.3">
      <c r="A1528" s="24" t="s">
        <v>5596</v>
      </c>
      <c r="B1528">
        <v>371868948.64135098</v>
      </c>
      <c r="C1528">
        <v>420621283.79362702</v>
      </c>
      <c r="D1528">
        <v>425970953.65353799</v>
      </c>
      <c r="E1528">
        <v>580346058.65074396</v>
      </c>
      <c r="F1528">
        <v>550746110.47789001</v>
      </c>
      <c r="G1528" t="s">
        <v>2690</v>
      </c>
      <c r="H1528">
        <v>1993452560.7430601</v>
      </c>
      <c r="I1528">
        <v>1341317684.66081</v>
      </c>
      <c r="J1528">
        <v>898334559.85736895</v>
      </c>
      <c r="K1528">
        <v>614008313.28630698</v>
      </c>
      <c r="L1528">
        <v>827419918.00970995</v>
      </c>
    </row>
    <row r="1529" spans="1:12" x14ac:dyDescent="0.3">
      <c r="A1529" s="24" t="s">
        <v>5598</v>
      </c>
      <c r="B1529">
        <v>2266768924.2444201</v>
      </c>
      <c r="C1529">
        <v>3651447091.04704</v>
      </c>
      <c r="D1529">
        <v>3273741646.6737599</v>
      </c>
      <c r="E1529">
        <v>3338395409.3834801</v>
      </c>
      <c r="F1529">
        <v>4576998589.7880602</v>
      </c>
      <c r="G1529">
        <v>5934412701.5440102</v>
      </c>
      <c r="H1529">
        <v>8234892239.5988998</v>
      </c>
      <c r="I1529">
        <v>4938788925.2484503</v>
      </c>
      <c r="J1529">
        <v>11437609659.9603</v>
      </c>
      <c r="K1529">
        <v>15859509066.6861</v>
      </c>
      <c r="L1529">
        <v>23669371537.964298</v>
      </c>
    </row>
    <row r="1530" spans="1:12" x14ac:dyDescent="0.3">
      <c r="A1530" s="24" t="s">
        <v>5600</v>
      </c>
      <c r="B1530">
        <v>322037178.98006099</v>
      </c>
      <c r="C1530">
        <v>303957168.43702602</v>
      </c>
      <c r="D1530">
        <v>216542296.50931901</v>
      </c>
      <c r="E1530">
        <v>199280038.843678</v>
      </c>
      <c r="F1530">
        <v>278225161.471497</v>
      </c>
      <c r="G1530">
        <v>681893034.74841201</v>
      </c>
      <c r="H1530">
        <v>1628026746.66133</v>
      </c>
      <c r="I1530">
        <v>920879438.23995399</v>
      </c>
      <c r="J1530">
        <v>689400221.41616595</v>
      </c>
      <c r="K1530">
        <v>477624646.36753702</v>
      </c>
      <c r="L1530">
        <v>756292882.817662</v>
      </c>
    </row>
    <row r="1531" spans="1:12" x14ac:dyDescent="0.3">
      <c r="A1531" s="24" t="s">
        <v>5602</v>
      </c>
      <c r="B1531">
        <v>461663223.89721501</v>
      </c>
      <c r="C1531">
        <v>706752728.37632799</v>
      </c>
      <c r="D1531">
        <v>700077640.25485003</v>
      </c>
      <c r="E1531">
        <v>522467751.72148103</v>
      </c>
      <c r="F1531">
        <v>1104431179.27879</v>
      </c>
      <c r="G1531">
        <v>1695066653.6440699</v>
      </c>
      <c r="H1531">
        <v>2109873199.5348201</v>
      </c>
      <c r="I1531">
        <v>1059885063.64684</v>
      </c>
      <c r="J1531">
        <v>845562358.75997102</v>
      </c>
      <c r="K1531">
        <v>267176376.88895401</v>
      </c>
      <c r="L1531">
        <v>463487048.46447802</v>
      </c>
    </row>
    <row r="1532" spans="1:12" x14ac:dyDescent="0.3">
      <c r="A1532" s="24" t="s">
        <v>5604</v>
      </c>
      <c r="B1532">
        <v>164640561.69091299</v>
      </c>
      <c r="C1532">
        <v>341329836.11745101</v>
      </c>
      <c r="D1532">
        <v>244314836.643417</v>
      </c>
      <c r="E1532">
        <v>202465912.264651</v>
      </c>
      <c r="F1532">
        <v>331242757.32196802</v>
      </c>
      <c r="G1532">
        <v>461784642.70380002</v>
      </c>
      <c r="H1532">
        <v>1041050346.05136</v>
      </c>
      <c r="I1532">
        <v>1372946743.4307899</v>
      </c>
      <c r="J1532">
        <v>1161996700.27512</v>
      </c>
      <c r="K1532">
        <v>501811125.31452298</v>
      </c>
      <c r="L1532">
        <v>536070597.99189901</v>
      </c>
    </row>
    <row r="1533" spans="1:12" x14ac:dyDescent="0.3">
      <c r="A1533" s="24" t="s">
        <v>5606</v>
      </c>
      <c r="B1533">
        <v>363735431.04484397</v>
      </c>
      <c r="C1533">
        <v>639261773.25993896</v>
      </c>
      <c r="D1533">
        <v>714831552.52641499</v>
      </c>
      <c r="E1533">
        <v>874393942.01938999</v>
      </c>
      <c r="F1533">
        <v>998277044.96357596</v>
      </c>
      <c r="G1533">
        <v>1396551817.54053</v>
      </c>
      <c r="H1533">
        <v>1766257220.91588</v>
      </c>
      <c r="I1533" t="s">
        <v>2690</v>
      </c>
      <c r="J1533">
        <v>547026855.66297305</v>
      </c>
      <c r="K1533">
        <v>237722408.741182</v>
      </c>
      <c r="L1533">
        <v>355784080.23786998</v>
      </c>
    </row>
    <row r="1534" spans="1:12" x14ac:dyDescent="0.3">
      <c r="A1534" s="24" t="s">
        <v>5608</v>
      </c>
      <c r="B1534">
        <v>712931313.14463997</v>
      </c>
      <c r="C1534">
        <v>778165944.78482604</v>
      </c>
      <c r="D1534">
        <v>389291210.05068398</v>
      </c>
      <c r="E1534">
        <v>296171138.70612001</v>
      </c>
      <c r="F1534">
        <v>789786738.81973004</v>
      </c>
      <c r="G1534">
        <v>1288246550.9523599</v>
      </c>
      <c r="H1534">
        <v>4648129401.8884497</v>
      </c>
      <c r="I1534">
        <v>2977091039.49301</v>
      </c>
      <c r="J1534">
        <v>2655695883.2516198</v>
      </c>
      <c r="K1534">
        <v>3345874800.7272201</v>
      </c>
      <c r="L1534">
        <v>3252416400.1264</v>
      </c>
    </row>
    <row r="1535" spans="1:12" x14ac:dyDescent="0.3">
      <c r="A1535" s="24" t="s">
        <v>5610</v>
      </c>
      <c r="B1535">
        <v>1643870367.61834</v>
      </c>
      <c r="C1535">
        <v>2425885722.2899899</v>
      </c>
      <c r="D1535">
        <v>885985797.628497</v>
      </c>
      <c r="E1535">
        <v>704829924.72865605</v>
      </c>
      <c r="F1535">
        <v>2781381812.3937402</v>
      </c>
      <c r="G1535">
        <v>3375127145.4329</v>
      </c>
      <c r="H1535">
        <v>3947796955.2224998</v>
      </c>
      <c r="I1535">
        <v>2661911757.9144502</v>
      </c>
      <c r="J1535">
        <v>1897143104.0068901</v>
      </c>
      <c r="K1535">
        <v>980338813.75899899</v>
      </c>
      <c r="L1535">
        <v>920034550.66218495</v>
      </c>
    </row>
    <row r="1536" spans="1:12" x14ac:dyDescent="0.3">
      <c r="A1536" s="24" t="s">
        <v>5612</v>
      </c>
      <c r="B1536">
        <v>2864888448.40973</v>
      </c>
      <c r="C1536">
        <v>3190715643.3990898</v>
      </c>
      <c r="D1536">
        <v>1586313354.2000999</v>
      </c>
      <c r="E1536">
        <v>1015792894.17505</v>
      </c>
      <c r="F1536">
        <v>2141426456.54724</v>
      </c>
      <c r="G1536">
        <v>3097319923.9274101</v>
      </c>
      <c r="H1536">
        <v>5205239470.5873299</v>
      </c>
      <c r="I1536">
        <v>4780753853.6079502</v>
      </c>
      <c r="J1536">
        <v>7018524053.1792297</v>
      </c>
      <c r="K1536">
        <v>6092169726.59443</v>
      </c>
      <c r="L1536">
        <v>9116881910.0232697</v>
      </c>
    </row>
    <row r="1537" spans="1:12" x14ac:dyDescent="0.3">
      <c r="A1537" s="24" t="s">
        <v>5614</v>
      </c>
      <c r="B1537">
        <v>631382677.17810094</v>
      </c>
      <c r="C1537">
        <v>673892569.34901404</v>
      </c>
      <c r="D1537">
        <v>624272806.85806894</v>
      </c>
      <c r="E1537">
        <v>498816450.44798601</v>
      </c>
      <c r="F1537">
        <v>538106976.06885099</v>
      </c>
      <c r="G1537">
        <v>662341094.35612297</v>
      </c>
      <c r="H1537">
        <v>984355892.56434798</v>
      </c>
      <c r="I1537">
        <v>859817848.06207705</v>
      </c>
      <c r="J1537">
        <v>894252870.73605597</v>
      </c>
      <c r="K1537">
        <v>626547267.56221402</v>
      </c>
      <c r="L1537">
        <v>730800550.659657</v>
      </c>
    </row>
    <row r="1538" spans="1:12" x14ac:dyDescent="0.3">
      <c r="A1538" s="24" t="s">
        <v>5616</v>
      </c>
      <c r="B1538">
        <v>399142231.30737299</v>
      </c>
      <c r="C1538">
        <v>503289935.72898299</v>
      </c>
      <c r="D1538">
        <v>536081299.38496</v>
      </c>
      <c r="E1538" t="s">
        <v>2690</v>
      </c>
      <c r="F1538">
        <v>1016436125.65026</v>
      </c>
      <c r="G1538">
        <v>1078302763.0480599</v>
      </c>
      <c r="H1538">
        <v>1434746193.2156</v>
      </c>
      <c r="I1538">
        <v>1042899355.3939199</v>
      </c>
      <c r="J1538">
        <v>857079210.24238002</v>
      </c>
      <c r="K1538">
        <v>532641078.61246502</v>
      </c>
      <c r="L1538">
        <v>805268392.72889197</v>
      </c>
    </row>
    <row r="1539" spans="1:12" x14ac:dyDescent="0.3">
      <c r="A1539" s="24" t="s">
        <v>5618</v>
      </c>
      <c r="B1539">
        <v>1515382586.9116199</v>
      </c>
      <c r="C1539">
        <v>2298937534.1426401</v>
      </c>
      <c r="D1539">
        <v>2135174024.0550399</v>
      </c>
      <c r="E1539">
        <v>1831328585.4159601</v>
      </c>
      <c r="F1539">
        <v>2034502433.2226601</v>
      </c>
      <c r="G1539">
        <v>2677293985.10782</v>
      </c>
      <c r="H1539">
        <v>4352822210.0706997</v>
      </c>
      <c r="I1539">
        <v>4030142291.5166402</v>
      </c>
      <c r="J1539">
        <v>3491629186.7881899</v>
      </c>
      <c r="K1539">
        <v>3547262695.1930799</v>
      </c>
      <c r="L1539">
        <v>4557931828.2053499</v>
      </c>
    </row>
    <row r="1540" spans="1:12" x14ac:dyDescent="0.3">
      <c r="A1540" s="24" t="s">
        <v>5620</v>
      </c>
      <c r="B1540">
        <v>475592304.872325</v>
      </c>
      <c r="C1540">
        <v>451150067.853414</v>
      </c>
      <c r="D1540">
        <v>303370431.10773897</v>
      </c>
      <c r="E1540">
        <v>312695157.87708098</v>
      </c>
      <c r="F1540">
        <v>607370068.95171595</v>
      </c>
      <c r="G1540" t="s">
        <v>2690</v>
      </c>
      <c r="H1540">
        <v>2712597500.947</v>
      </c>
      <c r="I1540">
        <v>1677948704.48913</v>
      </c>
      <c r="J1540">
        <v>2840355057.2525101</v>
      </c>
      <c r="K1540">
        <v>1947091053.95171</v>
      </c>
      <c r="L1540">
        <v>2237218053.8872099</v>
      </c>
    </row>
    <row r="1541" spans="1:12" x14ac:dyDescent="0.3">
      <c r="A1541" s="24" t="s">
        <v>5622</v>
      </c>
      <c r="B1541">
        <v>437462520.750817</v>
      </c>
      <c r="C1541">
        <v>582665074.84704101</v>
      </c>
      <c r="D1541">
        <v>332934214.914123</v>
      </c>
      <c r="E1541">
        <v>235789024.05322501</v>
      </c>
      <c r="F1541" t="s">
        <v>2690</v>
      </c>
      <c r="G1541">
        <v>974913630.52074301</v>
      </c>
      <c r="H1541">
        <v>3351973750.0962701</v>
      </c>
      <c r="I1541">
        <v>1962973292.03514</v>
      </c>
      <c r="J1541" t="s">
        <v>2690</v>
      </c>
      <c r="K1541">
        <v>1123306061.95913</v>
      </c>
      <c r="L1541">
        <v>1924303520.8566799</v>
      </c>
    </row>
    <row r="1542" spans="1:12" x14ac:dyDescent="0.3">
      <c r="A1542" s="24" t="s">
        <v>5624</v>
      </c>
      <c r="B1542">
        <v>544623047.76527596</v>
      </c>
      <c r="C1542">
        <v>380697592.314264</v>
      </c>
      <c r="D1542">
        <v>244978014.56521401</v>
      </c>
      <c r="E1542">
        <v>290851410.04959798</v>
      </c>
      <c r="F1542">
        <v>500510146.53815001</v>
      </c>
      <c r="G1542">
        <v>536435766.777713</v>
      </c>
      <c r="H1542">
        <v>1324603253.4026</v>
      </c>
      <c r="I1542">
        <v>1246386184.1960199</v>
      </c>
      <c r="J1542">
        <v>1049772515.6184</v>
      </c>
      <c r="K1542">
        <v>711603324.29641497</v>
      </c>
      <c r="L1542">
        <v>1295513870.6656301</v>
      </c>
    </row>
    <row r="1543" spans="1:12" x14ac:dyDescent="0.3">
      <c r="A1543" s="24" t="s">
        <v>5626</v>
      </c>
      <c r="B1543">
        <v>449961944.79467899</v>
      </c>
      <c r="C1543">
        <v>561571330.82336903</v>
      </c>
      <c r="D1543">
        <v>239276525.45416999</v>
      </c>
      <c r="E1543">
        <v>239354906.75928199</v>
      </c>
      <c r="F1543">
        <v>550363104.31042194</v>
      </c>
      <c r="G1543" t="s">
        <v>2690</v>
      </c>
      <c r="H1543">
        <v>2477898180.8659801</v>
      </c>
      <c r="I1543">
        <v>1651078089.6442499</v>
      </c>
      <c r="J1543">
        <v>965292993.006778</v>
      </c>
      <c r="K1543">
        <v>615144857.75580001</v>
      </c>
      <c r="L1543">
        <v>608537940.60444105</v>
      </c>
    </row>
    <row r="1544" spans="1:12" x14ac:dyDescent="0.3">
      <c r="A1544" s="24" t="s">
        <v>5628</v>
      </c>
      <c r="B1544">
        <v>433222333.68625402</v>
      </c>
      <c r="C1544">
        <v>596548540.56464303</v>
      </c>
      <c r="D1544">
        <v>433719579.27517098</v>
      </c>
      <c r="E1544">
        <v>476435235.38947999</v>
      </c>
      <c r="F1544" t="s">
        <v>2690</v>
      </c>
      <c r="G1544">
        <v>856049490.33781397</v>
      </c>
      <c r="H1544">
        <v>1408993904.8304901</v>
      </c>
      <c r="I1544">
        <v>1285303033.0548799</v>
      </c>
      <c r="J1544">
        <v>1110465102.53139</v>
      </c>
      <c r="K1544">
        <v>1544035658.5702901</v>
      </c>
      <c r="L1544">
        <v>3436199634.59163</v>
      </c>
    </row>
    <row r="1545" spans="1:12" x14ac:dyDescent="0.3">
      <c r="A1545" s="24" t="s">
        <v>5630</v>
      </c>
      <c r="B1545">
        <v>256308745.36676499</v>
      </c>
      <c r="C1545">
        <v>186402287.594082</v>
      </c>
      <c r="D1545">
        <v>98241182.962392196</v>
      </c>
      <c r="E1545">
        <v>129867197.091058</v>
      </c>
      <c r="F1545">
        <v>233646073.24363601</v>
      </c>
      <c r="G1545">
        <v>307056938.62521398</v>
      </c>
      <c r="H1545">
        <v>907935151.72193897</v>
      </c>
      <c r="I1545">
        <v>556999337.579144</v>
      </c>
      <c r="J1545" t="s">
        <v>2690</v>
      </c>
      <c r="K1545">
        <v>505356184.96109402</v>
      </c>
      <c r="L1545">
        <v>669552979.68916094</v>
      </c>
    </row>
    <row r="1546" spans="1:12" x14ac:dyDescent="0.3">
      <c r="A1546" s="24" t="s">
        <v>5632</v>
      </c>
      <c r="B1546">
        <v>290364894.39634299</v>
      </c>
      <c r="C1546">
        <v>478425174.22139603</v>
      </c>
      <c r="D1546">
        <v>390416640.18716502</v>
      </c>
      <c r="E1546">
        <v>324518371.89884597</v>
      </c>
      <c r="F1546">
        <v>1137325961.79229</v>
      </c>
      <c r="G1546">
        <v>899463588.99703395</v>
      </c>
      <c r="H1546">
        <v>2125163869.14958</v>
      </c>
      <c r="I1546">
        <v>1880721258.84027</v>
      </c>
      <c r="J1546">
        <v>2788383320.7411299</v>
      </c>
      <c r="K1546">
        <v>2172310980.0167298</v>
      </c>
      <c r="L1546">
        <v>6946435085.39013</v>
      </c>
    </row>
    <row r="1547" spans="1:12" x14ac:dyDescent="0.3">
      <c r="A1547" s="24" t="s">
        <v>5634</v>
      </c>
      <c r="B1547">
        <v>832489377.34188902</v>
      </c>
      <c r="C1547">
        <v>1689453795.0576601</v>
      </c>
      <c r="D1547">
        <v>1609861040.26724</v>
      </c>
      <c r="E1547">
        <v>1098536151.27494</v>
      </c>
      <c r="F1547">
        <v>2140173275.10233</v>
      </c>
      <c r="G1547">
        <v>2769040798.02211</v>
      </c>
      <c r="H1547">
        <v>4705808881.5594301</v>
      </c>
      <c r="I1547">
        <v>4202141842.08008</v>
      </c>
      <c r="J1547">
        <v>7422330890.6063299</v>
      </c>
      <c r="K1547">
        <v>9228955385.22929</v>
      </c>
      <c r="L1547">
        <v>17734931466.830799</v>
      </c>
    </row>
    <row r="1548" spans="1:12" x14ac:dyDescent="0.3">
      <c r="A1548" s="24" t="s">
        <v>5636</v>
      </c>
      <c r="B1548">
        <v>380469759.52108902</v>
      </c>
      <c r="C1548">
        <v>338777355.764947</v>
      </c>
      <c r="D1548">
        <v>140858417.30278501</v>
      </c>
      <c r="E1548">
        <v>118891343.469126</v>
      </c>
      <c r="F1548">
        <v>159819234.51773301</v>
      </c>
      <c r="G1548">
        <v>341200307.83612198</v>
      </c>
      <c r="H1548">
        <v>1241472454.9683499</v>
      </c>
      <c r="I1548">
        <v>751554198.64611804</v>
      </c>
      <c r="J1548">
        <v>393605894.37929398</v>
      </c>
      <c r="K1548">
        <v>252301100.109083</v>
      </c>
      <c r="L1548">
        <v>292790213.33563203</v>
      </c>
    </row>
    <row r="1549" spans="1:12" x14ac:dyDescent="0.3">
      <c r="A1549" s="24" t="s">
        <v>5638</v>
      </c>
      <c r="B1549">
        <v>297130357.05255002</v>
      </c>
      <c r="C1549">
        <v>248041197.28816399</v>
      </c>
      <c r="D1549">
        <v>161406256.05363899</v>
      </c>
      <c r="E1549">
        <v>322413007.70565498</v>
      </c>
      <c r="F1549">
        <v>374759195.80587101</v>
      </c>
      <c r="G1549">
        <v>585235310.83744299</v>
      </c>
      <c r="H1549">
        <v>1329520681.36397</v>
      </c>
      <c r="I1549">
        <v>846866429.77574599</v>
      </c>
      <c r="J1549">
        <v>651269932.09858096</v>
      </c>
      <c r="K1549">
        <v>470058208.13031799</v>
      </c>
      <c r="L1549">
        <v>602953305.92662799</v>
      </c>
    </row>
    <row r="1550" spans="1:12" x14ac:dyDescent="0.3">
      <c r="A1550" s="24" t="s">
        <v>5640</v>
      </c>
      <c r="B1550">
        <v>483271752.24966699</v>
      </c>
      <c r="C1550">
        <v>313847373.824431</v>
      </c>
      <c r="D1550">
        <v>236269405.21679699</v>
      </c>
      <c r="E1550">
        <v>319877357.222516</v>
      </c>
      <c r="F1550">
        <v>2099874508.7047601</v>
      </c>
      <c r="G1550">
        <v>2342078790.5665202</v>
      </c>
      <c r="H1550">
        <v>6385854862.81635</v>
      </c>
      <c r="I1550">
        <v>5730351419.5075598</v>
      </c>
      <c r="J1550">
        <v>3668632316.9850798</v>
      </c>
      <c r="K1550">
        <v>2611630377.3689198</v>
      </c>
      <c r="L1550">
        <v>2737588583.9007201</v>
      </c>
    </row>
    <row r="1551" spans="1:12" x14ac:dyDescent="0.3">
      <c r="A1551" s="24" t="s">
        <v>5642</v>
      </c>
      <c r="B1551">
        <v>285972985.24736702</v>
      </c>
      <c r="C1551">
        <v>298592473.44461298</v>
      </c>
      <c r="D1551">
        <v>174898469.947092</v>
      </c>
      <c r="E1551">
        <v>167989895.82831699</v>
      </c>
      <c r="F1551">
        <v>303166090.15973699</v>
      </c>
      <c r="G1551">
        <v>405709462.33439702</v>
      </c>
      <c r="H1551">
        <v>746884984.82771397</v>
      </c>
      <c r="I1551">
        <v>646656983.00446498</v>
      </c>
      <c r="J1551">
        <v>497880123.72623497</v>
      </c>
      <c r="K1551">
        <v>277458712.020944</v>
      </c>
      <c r="L1551">
        <v>461033072.48125499</v>
      </c>
    </row>
    <row r="1552" spans="1:12" x14ac:dyDescent="0.3">
      <c r="A1552" s="24" t="s">
        <v>5644</v>
      </c>
      <c r="B1552">
        <v>1208564322.04105</v>
      </c>
      <c r="C1552">
        <v>1369716822.50212</v>
      </c>
      <c r="D1552">
        <v>1438103162.32479</v>
      </c>
      <c r="E1552">
        <v>1472691611.8978801</v>
      </c>
      <c r="F1552">
        <v>5665922495.39604</v>
      </c>
      <c r="G1552">
        <v>5471110515.3025198</v>
      </c>
      <c r="H1552">
        <v>9031189420.6353893</v>
      </c>
      <c r="I1552">
        <v>4897787898.60291</v>
      </c>
      <c r="J1552">
        <v>4347436145.2131004</v>
      </c>
      <c r="K1552">
        <v>2623971940.19344</v>
      </c>
      <c r="L1552">
        <v>2419658905.6853099</v>
      </c>
    </row>
    <row r="1553" spans="1:12" x14ac:dyDescent="0.3">
      <c r="A1553" s="24" t="s">
        <v>5646</v>
      </c>
      <c r="B1553">
        <v>545561691.34531701</v>
      </c>
      <c r="C1553">
        <v>583101026.14643395</v>
      </c>
      <c r="D1553">
        <v>546516624.44509804</v>
      </c>
      <c r="E1553">
        <v>1298218706.04934</v>
      </c>
      <c r="F1553">
        <v>2257209209.2132101</v>
      </c>
      <c r="G1553">
        <v>2169482217.5223198</v>
      </c>
      <c r="H1553">
        <v>3112096503.6294899</v>
      </c>
      <c r="I1553">
        <v>2255261546.3344402</v>
      </c>
      <c r="J1553">
        <v>1838239559.4116499</v>
      </c>
      <c r="K1553">
        <v>1223981431.0959201</v>
      </c>
      <c r="L1553">
        <v>1472055748.2834899</v>
      </c>
    </row>
    <row r="1554" spans="1:12" x14ac:dyDescent="0.3">
      <c r="A1554" s="24" t="s">
        <v>5648</v>
      </c>
      <c r="B1554">
        <v>243551249.53896201</v>
      </c>
      <c r="C1554">
        <v>386558902.87101698</v>
      </c>
      <c r="D1554">
        <v>237343089.97600901</v>
      </c>
      <c r="E1554">
        <v>175947480.77880001</v>
      </c>
      <c r="F1554">
        <v>475503787.23755699</v>
      </c>
      <c r="G1554" t="s">
        <v>2690</v>
      </c>
      <c r="H1554" t="s">
        <v>2690</v>
      </c>
      <c r="I1554">
        <v>786369907.82082701</v>
      </c>
      <c r="J1554">
        <v>531529357.269108</v>
      </c>
      <c r="K1554">
        <v>378629404.75601798</v>
      </c>
      <c r="L1554">
        <v>376957931.62687802</v>
      </c>
    </row>
    <row r="1555" spans="1:12" x14ac:dyDescent="0.3">
      <c r="A1555" s="24" t="s">
        <v>5650</v>
      </c>
      <c r="B1555">
        <v>569883433.50195599</v>
      </c>
      <c r="C1555">
        <v>1096117524.2028799</v>
      </c>
      <c r="D1555">
        <v>785276483.57743204</v>
      </c>
      <c r="E1555">
        <v>1253085893.8464899</v>
      </c>
      <c r="F1555">
        <v>2401927822.0613799</v>
      </c>
      <c r="G1555">
        <v>4194657356.2895298</v>
      </c>
      <c r="H1555">
        <v>7119883321.6669502</v>
      </c>
      <c r="I1555">
        <v>4706043361.0254898</v>
      </c>
      <c r="J1555">
        <v>4561667463.5968199</v>
      </c>
      <c r="K1555">
        <v>3039650500.53087</v>
      </c>
      <c r="L1555">
        <v>3234732846.3902998</v>
      </c>
    </row>
    <row r="1556" spans="1:12" x14ac:dyDescent="0.3">
      <c r="A1556" s="24" t="s">
        <v>5652</v>
      </c>
      <c r="B1556">
        <v>298983893.75760001</v>
      </c>
      <c r="C1556">
        <v>225106194.23368701</v>
      </c>
      <c r="D1556">
        <v>112945440.82365499</v>
      </c>
      <c r="E1556">
        <v>102933582.125488</v>
      </c>
      <c r="F1556">
        <v>149410334.17579299</v>
      </c>
      <c r="G1556">
        <v>222417799.69699901</v>
      </c>
      <c r="H1556">
        <v>1146208133.84883</v>
      </c>
      <c r="I1556">
        <v>1470231346.30563</v>
      </c>
      <c r="J1556">
        <v>1223531992.1614399</v>
      </c>
      <c r="K1556">
        <v>787648727.30710495</v>
      </c>
      <c r="L1556">
        <v>299747486.85684699</v>
      </c>
    </row>
    <row r="1557" spans="1:12" x14ac:dyDescent="0.3">
      <c r="A1557" s="24" t="s">
        <v>5654</v>
      </c>
      <c r="B1557">
        <v>737988030.88237405</v>
      </c>
      <c r="C1557">
        <v>916000813.35356605</v>
      </c>
      <c r="D1557">
        <v>803457306.28068399</v>
      </c>
      <c r="E1557">
        <v>581145739.23371994</v>
      </c>
      <c r="F1557">
        <v>587601389.23303103</v>
      </c>
      <c r="G1557">
        <v>661151087.90252399</v>
      </c>
      <c r="H1557">
        <v>775353566.42688799</v>
      </c>
      <c r="I1557">
        <v>639185188.30476701</v>
      </c>
      <c r="J1557">
        <v>527244076.08010697</v>
      </c>
      <c r="K1557">
        <v>293028384.20478499</v>
      </c>
      <c r="L1557">
        <v>362556187.049326</v>
      </c>
    </row>
    <row r="1558" spans="1:12" x14ac:dyDescent="0.3">
      <c r="A1558" s="24" t="s">
        <v>5656</v>
      </c>
      <c r="B1558">
        <v>403258764.41201901</v>
      </c>
      <c r="C1558">
        <v>482524525.03793597</v>
      </c>
      <c r="D1558">
        <v>557398023.483055</v>
      </c>
      <c r="E1558">
        <v>482349207.87788302</v>
      </c>
      <c r="F1558">
        <v>609689905.34714305</v>
      </c>
      <c r="G1558">
        <v>701932685.42694104</v>
      </c>
      <c r="H1558">
        <v>759764438.31734002</v>
      </c>
      <c r="I1558">
        <v>840942012.559412</v>
      </c>
      <c r="J1558">
        <v>859137930.85163605</v>
      </c>
      <c r="K1558">
        <v>472564659.07933998</v>
      </c>
      <c r="L1558">
        <v>667491248.95860302</v>
      </c>
    </row>
    <row r="1559" spans="1:12" x14ac:dyDescent="0.3">
      <c r="A1559" s="24" t="s">
        <v>5658</v>
      </c>
      <c r="B1559">
        <v>410495952.83508402</v>
      </c>
      <c r="C1559">
        <v>621326668.17450702</v>
      </c>
      <c r="D1559">
        <v>421035175.910326</v>
      </c>
      <c r="E1559">
        <v>469545145.72799802</v>
      </c>
      <c r="F1559">
        <v>990878503.34654796</v>
      </c>
      <c r="G1559">
        <v>1251006715.8529201</v>
      </c>
      <c r="H1559">
        <v>2282823471.9120202</v>
      </c>
      <c r="I1559">
        <v>1443237274.2906499</v>
      </c>
      <c r="J1559">
        <v>1201519327.88221</v>
      </c>
      <c r="K1559">
        <v>751121248.37466395</v>
      </c>
      <c r="L1559">
        <v>974589056.85311306</v>
      </c>
    </row>
    <row r="1560" spans="1:12" x14ac:dyDescent="0.3">
      <c r="A1560" s="24" t="s">
        <v>5660</v>
      </c>
      <c r="B1560">
        <v>598277180.82538605</v>
      </c>
      <c r="C1560">
        <v>609524591.83565998</v>
      </c>
      <c r="D1560">
        <v>430662837.74114603</v>
      </c>
      <c r="E1560">
        <v>592434475.02367496</v>
      </c>
      <c r="F1560">
        <v>1162928096.70119</v>
      </c>
      <c r="G1560">
        <v>1573509549.0845499</v>
      </c>
      <c r="H1560">
        <v>1688285099.65959</v>
      </c>
      <c r="I1560">
        <v>1325578971.91416</v>
      </c>
      <c r="J1560">
        <v>3339583979.5275302</v>
      </c>
      <c r="K1560">
        <v>1820380698.4219301</v>
      </c>
      <c r="L1560">
        <v>1666979927.17401</v>
      </c>
    </row>
    <row r="1561" spans="1:12" x14ac:dyDescent="0.3">
      <c r="A1561" s="24" t="s">
        <v>5662</v>
      </c>
      <c r="B1561">
        <v>628917899.41092002</v>
      </c>
      <c r="C1561">
        <v>988138624.97556901</v>
      </c>
      <c r="D1561">
        <v>487999595.10891497</v>
      </c>
      <c r="E1561">
        <v>419209813.86269897</v>
      </c>
      <c r="F1561">
        <v>965854652.172225</v>
      </c>
      <c r="G1561">
        <v>1438105887.46978</v>
      </c>
      <c r="H1561">
        <v>2929655818.6103101</v>
      </c>
      <c r="I1561">
        <v>2044346478.9284201</v>
      </c>
      <c r="J1561">
        <v>1469760730.36903</v>
      </c>
      <c r="K1561">
        <v>933877390.51705301</v>
      </c>
      <c r="L1561">
        <v>1127130020.0953801</v>
      </c>
    </row>
    <row r="1562" spans="1:12" x14ac:dyDescent="0.3">
      <c r="A1562" s="24" t="s">
        <v>5664</v>
      </c>
      <c r="B1562">
        <v>6851595482.4387999</v>
      </c>
      <c r="C1562">
        <v>14353086927.17</v>
      </c>
      <c r="D1562">
        <v>17136623158.4641</v>
      </c>
      <c r="E1562">
        <v>14777741784.4632</v>
      </c>
      <c r="F1562">
        <v>6345029764.1539898</v>
      </c>
      <c r="G1562">
        <v>13296296007.648199</v>
      </c>
      <c r="H1562">
        <v>15530531513.6859</v>
      </c>
      <c r="I1562">
        <v>15106023629.554899</v>
      </c>
      <c r="J1562">
        <v>26365267723.591</v>
      </c>
      <c r="K1562">
        <v>20232223461.566399</v>
      </c>
      <c r="L1562">
        <v>20717063365.7962</v>
      </c>
    </row>
    <row r="1563" spans="1:12" x14ac:dyDescent="0.3">
      <c r="A1563" s="24" t="s">
        <v>5666</v>
      </c>
      <c r="B1563">
        <v>1365649407.1951001</v>
      </c>
      <c r="C1563">
        <v>948180576.29833102</v>
      </c>
      <c r="D1563">
        <v>1065041560.5991499</v>
      </c>
      <c r="E1563">
        <v>1283002201.2511799</v>
      </c>
      <c r="F1563">
        <v>1649676359.2191601</v>
      </c>
      <c r="G1563">
        <v>1543978077.0372</v>
      </c>
      <c r="H1563">
        <v>2891982574.7909002</v>
      </c>
      <c r="I1563">
        <v>2720012815.2527699</v>
      </c>
      <c r="J1563">
        <v>2607302824.5546598</v>
      </c>
      <c r="K1563">
        <v>1856849436.0555601</v>
      </c>
      <c r="L1563">
        <v>2387913741.2738099</v>
      </c>
    </row>
    <row r="1564" spans="1:12" x14ac:dyDescent="0.3">
      <c r="A1564" s="24" t="s">
        <v>5668</v>
      </c>
      <c r="B1564">
        <v>777448505.311077</v>
      </c>
      <c r="C1564">
        <v>221802059.13662401</v>
      </c>
      <c r="D1564">
        <v>682673165.75977898</v>
      </c>
      <c r="E1564">
        <v>784696395.59277797</v>
      </c>
      <c r="F1564">
        <v>876167574.05795705</v>
      </c>
      <c r="G1564" t="s">
        <v>2690</v>
      </c>
      <c r="H1564">
        <v>925825029.52614105</v>
      </c>
      <c r="I1564">
        <v>604270387.16321099</v>
      </c>
      <c r="J1564">
        <v>373570098.17467803</v>
      </c>
      <c r="K1564">
        <v>289413709.09822202</v>
      </c>
      <c r="L1564">
        <v>308965586.20689601</v>
      </c>
    </row>
    <row r="1565" spans="1:12" x14ac:dyDescent="0.3">
      <c r="A1565" s="24" t="s">
        <v>5670</v>
      </c>
      <c r="B1565">
        <v>718742260.69514596</v>
      </c>
      <c r="C1565">
        <v>659023455.05781496</v>
      </c>
      <c r="D1565">
        <v>554626023.08743405</v>
      </c>
      <c r="E1565">
        <v>776734418.72522104</v>
      </c>
      <c r="F1565">
        <v>893091644.549945</v>
      </c>
      <c r="G1565">
        <v>1624261722.6735001</v>
      </c>
      <c r="H1565">
        <v>1551333219.2973001</v>
      </c>
      <c r="I1565">
        <v>1372488531.6145799</v>
      </c>
      <c r="J1565">
        <v>2002130839.763</v>
      </c>
      <c r="K1565">
        <v>1979012435.4010601</v>
      </c>
      <c r="L1565">
        <v>2701066826.9700398</v>
      </c>
    </row>
    <row r="1566" spans="1:12" x14ac:dyDescent="0.3">
      <c r="A1566" s="24" t="s">
        <v>5672</v>
      </c>
      <c r="B1566">
        <v>798760375.07566798</v>
      </c>
      <c r="C1566">
        <v>1076678422.4538701</v>
      </c>
      <c r="D1566">
        <v>833380218.21048999</v>
      </c>
      <c r="E1566">
        <v>815769286.28882396</v>
      </c>
      <c r="F1566">
        <v>886695337.59519005</v>
      </c>
      <c r="G1566">
        <v>929381584.63075805</v>
      </c>
      <c r="H1566">
        <v>3114566629.2879</v>
      </c>
      <c r="I1566">
        <v>1684519521.0139699</v>
      </c>
      <c r="J1566">
        <v>1552529665.4012301</v>
      </c>
      <c r="K1566">
        <v>482464839.42986</v>
      </c>
      <c r="L1566">
        <v>495881333.93662602</v>
      </c>
    </row>
    <row r="1567" spans="1:12" x14ac:dyDescent="0.3">
      <c r="A1567" s="24" t="s">
        <v>5674</v>
      </c>
      <c r="B1567">
        <v>1085367429.52988</v>
      </c>
      <c r="C1567">
        <v>1068352490.13657</v>
      </c>
      <c r="D1567">
        <v>1119702429.33634</v>
      </c>
      <c r="E1567">
        <v>1588008513.50701</v>
      </c>
      <c r="F1567">
        <v>2211635538.59623</v>
      </c>
      <c r="G1567">
        <v>2563699848.0643401</v>
      </c>
      <c r="H1567">
        <v>2659662505.4758902</v>
      </c>
      <c r="I1567">
        <v>2501795573.1960201</v>
      </c>
      <c r="J1567">
        <v>2934311218.9570098</v>
      </c>
      <c r="K1567">
        <v>2217566674.9763699</v>
      </c>
      <c r="L1567">
        <v>1623648302.23505</v>
      </c>
    </row>
    <row r="1568" spans="1:12" x14ac:dyDescent="0.3">
      <c r="A1568" s="24" t="s">
        <v>5676</v>
      </c>
      <c r="B1568">
        <v>705279170.17492199</v>
      </c>
      <c r="C1568">
        <v>3080171847.1960502</v>
      </c>
      <c r="D1568">
        <v>2040840581.5343399</v>
      </c>
      <c r="E1568">
        <v>3225021466.6082401</v>
      </c>
      <c r="F1568">
        <v>3655873009.95573</v>
      </c>
      <c r="G1568">
        <v>3196793636.9081001</v>
      </c>
      <c r="H1568">
        <v>4645997794.8706903</v>
      </c>
      <c r="I1568">
        <v>6144479939.7234602</v>
      </c>
      <c r="J1568">
        <v>9717697459.6314297</v>
      </c>
      <c r="K1568">
        <v>4202837815.4316101</v>
      </c>
      <c r="L1568">
        <v>3935793220.1442199</v>
      </c>
    </row>
    <row r="1569" spans="1:12" x14ac:dyDescent="0.3">
      <c r="A1569" s="24" t="s">
        <v>5678</v>
      </c>
      <c r="B1569">
        <v>1086852852.11166</v>
      </c>
      <c r="C1569">
        <v>1293920229.8440101</v>
      </c>
      <c r="D1569">
        <v>1630758456.2614601</v>
      </c>
      <c r="E1569">
        <v>2282220425.80761</v>
      </c>
      <c r="F1569">
        <v>2191085878.8702798</v>
      </c>
      <c r="G1569">
        <v>2170773426.0887098</v>
      </c>
      <c r="H1569">
        <v>3287789852.6670899</v>
      </c>
      <c r="I1569">
        <v>3369792019.66009</v>
      </c>
      <c r="J1569">
        <v>5866172409.8181801</v>
      </c>
      <c r="K1569">
        <v>5818700911.00284</v>
      </c>
      <c r="L1569">
        <v>8567985342.8711004</v>
      </c>
    </row>
    <row r="1570" spans="1:12" x14ac:dyDescent="0.3">
      <c r="A1570" s="24" t="s">
        <v>5680</v>
      </c>
      <c r="B1570">
        <v>340791384.92696899</v>
      </c>
      <c r="C1570">
        <v>410417716.17283797</v>
      </c>
      <c r="D1570">
        <v>216661753.21168101</v>
      </c>
      <c r="E1570">
        <v>271132069.341102</v>
      </c>
      <c r="F1570">
        <v>1149855714.77807</v>
      </c>
      <c r="G1570" t="s">
        <v>2690</v>
      </c>
      <c r="H1570">
        <v>3830248915.0792499</v>
      </c>
      <c r="I1570">
        <v>1838158724.9747901</v>
      </c>
      <c r="J1570" t="s">
        <v>2690</v>
      </c>
      <c r="K1570">
        <v>433546483.150316</v>
      </c>
      <c r="L1570">
        <v>996781074.57841396</v>
      </c>
    </row>
    <row r="1571" spans="1:12" x14ac:dyDescent="0.3">
      <c r="A1571" s="24" t="s">
        <v>5682</v>
      </c>
      <c r="B1571">
        <v>519527274.73300201</v>
      </c>
      <c r="C1571">
        <v>803957948.55842197</v>
      </c>
      <c r="D1571">
        <v>645415681.05626094</v>
      </c>
      <c r="E1571">
        <v>670802739.21189106</v>
      </c>
      <c r="F1571">
        <v>941612325.85030603</v>
      </c>
      <c r="G1571">
        <v>640691712.60032904</v>
      </c>
      <c r="H1571" t="s">
        <v>2690</v>
      </c>
      <c r="I1571">
        <v>1043229569.35043</v>
      </c>
      <c r="J1571">
        <v>1575275414.59816</v>
      </c>
      <c r="K1571">
        <v>1268288213.22086</v>
      </c>
      <c r="L1571">
        <v>1244493985.7508099</v>
      </c>
    </row>
    <row r="1572" spans="1:12" x14ac:dyDescent="0.3">
      <c r="A1572" s="24" t="s">
        <v>5684</v>
      </c>
      <c r="B1572">
        <v>1073731494.74795</v>
      </c>
      <c r="C1572">
        <v>697731476.479514</v>
      </c>
      <c r="D1572">
        <v>447728634.07426202</v>
      </c>
      <c r="E1572">
        <v>368128445.77133602</v>
      </c>
      <c r="F1572">
        <v>376543127.34360802</v>
      </c>
      <c r="G1572">
        <v>1523471563.03388</v>
      </c>
      <c r="H1572">
        <v>2246518612.9141598</v>
      </c>
      <c r="I1572">
        <v>1983810417.3124001</v>
      </c>
      <c r="J1572">
        <v>3465133114.3660798</v>
      </c>
      <c r="K1572">
        <v>2198897384.0011601</v>
      </c>
      <c r="L1572">
        <v>2687731247.0481801</v>
      </c>
    </row>
    <row r="1573" spans="1:12" x14ac:dyDescent="0.3">
      <c r="A1573" s="24" t="s">
        <v>5686</v>
      </c>
      <c r="B1573">
        <v>968278386.52705097</v>
      </c>
      <c r="C1573">
        <v>1123277784.89939</v>
      </c>
      <c r="D1573">
        <v>519027616.358697</v>
      </c>
      <c r="E1573">
        <v>291048852.82467401</v>
      </c>
      <c r="F1573">
        <v>576684289.39739299</v>
      </c>
      <c r="G1573">
        <v>752939991.57077003</v>
      </c>
      <c r="H1573">
        <v>1449568288.2816</v>
      </c>
      <c r="I1573">
        <v>756719634.68928397</v>
      </c>
      <c r="J1573">
        <v>607356740.82652199</v>
      </c>
      <c r="K1573">
        <v>232886451.725198</v>
      </c>
      <c r="L1573">
        <v>468510772.69470501</v>
      </c>
    </row>
    <row r="1574" spans="1:12" x14ac:dyDescent="0.3">
      <c r="A1574" s="24" t="s">
        <v>5688</v>
      </c>
      <c r="B1574">
        <v>481586162.77443302</v>
      </c>
      <c r="C1574">
        <v>426463455.742033</v>
      </c>
      <c r="D1574">
        <v>306424605.64213002</v>
      </c>
      <c r="E1574">
        <v>398259347.65525401</v>
      </c>
      <c r="F1574">
        <v>648789797.974792</v>
      </c>
      <c r="G1574">
        <v>606765179.06069696</v>
      </c>
      <c r="H1574">
        <v>1242204383.78953</v>
      </c>
      <c r="I1574" t="s">
        <v>2690</v>
      </c>
      <c r="J1574">
        <v>769625699.70643795</v>
      </c>
      <c r="K1574">
        <v>459420980.29234201</v>
      </c>
      <c r="L1574">
        <v>471323383.32040602</v>
      </c>
    </row>
    <row r="1575" spans="1:12" x14ac:dyDescent="0.3">
      <c r="A1575" s="24" t="s">
        <v>5690</v>
      </c>
      <c r="B1575">
        <v>672863178.71987605</v>
      </c>
      <c r="C1575">
        <v>658265243.67223096</v>
      </c>
      <c r="D1575">
        <v>489529803.46049398</v>
      </c>
      <c r="E1575">
        <v>747182987.43198299</v>
      </c>
      <c r="F1575">
        <v>1061709437.2036901</v>
      </c>
      <c r="G1575">
        <v>984725832.44689405</v>
      </c>
      <c r="H1575">
        <v>1463095103.58744</v>
      </c>
      <c r="I1575">
        <v>1285318285.75544</v>
      </c>
      <c r="J1575">
        <v>1474799428.92274</v>
      </c>
      <c r="K1575">
        <v>980655036.65188003</v>
      </c>
      <c r="L1575">
        <v>1464513971.8176301</v>
      </c>
    </row>
    <row r="1576" spans="1:12" x14ac:dyDescent="0.3">
      <c r="A1576" s="24" t="s">
        <v>5692</v>
      </c>
      <c r="B1576">
        <v>734822842.50106204</v>
      </c>
      <c r="C1576">
        <v>625938176.33990896</v>
      </c>
      <c r="D1576">
        <v>625559643.21009195</v>
      </c>
      <c r="E1576">
        <v>649884106.19412196</v>
      </c>
      <c r="F1576">
        <v>987892092.43933499</v>
      </c>
      <c r="G1576">
        <v>1643748078.0969</v>
      </c>
      <c r="H1576">
        <v>2013122525.68506</v>
      </c>
      <c r="I1576">
        <v>1235829213.5964301</v>
      </c>
      <c r="J1576">
        <v>1012348501.25263</v>
      </c>
      <c r="K1576">
        <v>813981028.60882902</v>
      </c>
      <c r="L1576">
        <v>1239780193.91537</v>
      </c>
    </row>
    <row r="1577" spans="1:12" x14ac:dyDescent="0.3">
      <c r="A1577" s="24" t="s">
        <v>5694</v>
      </c>
      <c r="B1577">
        <v>312567637.32928699</v>
      </c>
      <c r="C1577">
        <v>157095131.79427701</v>
      </c>
      <c r="D1577">
        <v>207236108.569686</v>
      </c>
      <c r="E1577">
        <v>288856946.99109602</v>
      </c>
      <c r="F1577">
        <v>378266092.898817</v>
      </c>
      <c r="G1577">
        <v>676208199.19594598</v>
      </c>
      <c r="H1577">
        <v>656422835.94987798</v>
      </c>
      <c r="I1577">
        <v>519178755.97497803</v>
      </c>
      <c r="J1577">
        <v>477653577.19438601</v>
      </c>
      <c r="K1577">
        <v>294552130.19621402</v>
      </c>
      <c r="L1577">
        <v>237789577.01149401</v>
      </c>
    </row>
    <row r="1578" spans="1:12" x14ac:dyDescent="0.3">
      <c r="A1578" s="24" t="s">
        <v>5696</v>
      </c>
      <c r="B1578">
        <v>5434924919.7908001</v>
      </c>
      <c r="C1578">
        <v>7121159500.7587299</v>
      </c>
      <c r="D1578">
        <v>9863986085.7338009</v>
      </c>
      <c r="E1578">
        <v>11685145382.369499</v>
      </c>
      <c r="F1578">
        <v>14299696244.610701</v>
      </c>
      <c r="G1578">
        <v>27048374808.158501</v>
      </c>
      <c r="H1578">
        <v>26718426562.745499</v>
      </c>
      <c r="I1578">
        <v>19833102674.103401</v>
      </c>
      <c r="J1578">
        <v>17056743808.816099</v>
      </c>
      <c r="K1578">
        <v>10971474986.5464</v>
      </c>
      <c r="L1578">
        <v>12318251023.7008</v>
      </c>
    </row>
    <row r="1579" spans="1:12" x14ac:dyDescent="0.3">
      <c r="A1579" s="24" t="s">
        <v>5698</v>
      </c>
      <c r="B1579">
        <v>986146710.75814199</v>
      </c>
      <c r="C1579">
        <v>1016669859.09226</v>
      </c>
      <c r="D1579">
        <v>577107288.97599304</v>
      </c>
      <c r="E1579">
        <v>471747626.8466</v>
      </c>
      <c r="F1579">
        <v>538020591.53806806</v>
      </c>
      <c r="G1579">
        <v>683749498.16233099</v>
      </c>
      <c r="H1579" t="s">
        <v>2690</v>
      </c>
      <c r="I1579">
        <v>849146493.85251296</v>
      </c>
      <c r="J1579">
        <v>1504203528.5592401</v>
      </c>
      <c r="K1579">
        <v>1099109636.4719701</v>
      </c>
      <c r="L1579">
        <v>1592013014.74403</v>
      </c>
    </row>
    <row r="1580" spans="1:12" x14ac:dyDescent="0.3">
      <c r="A1580" s="24" t="s">
        <v>5700</v>
      </c>
      <c r="B1580">
        <v>601662344.89224899</v>
      </c>
      <c r="C1580">
        <v>655101505.311077</v>
      </c>
      <c r="D1580">
        <v>441169826.33978897</v>
      </c>
      <c r="E1580">
        <v>449278443.36366999</v>
      </c>
      <c r="F1580">
        <v>536186961.69284898</v>
      </c>
      <c r="G1580">
        <v>622508330.91577196</v>
      </c>
      <c r="H1580">
        <v>927404912.12396598</v>
      </c>
      <c r="I1580">
        <v>890907561.71683705</v>
      </c>
      <c r="J1580">
        <v>1374960393.61849</v>
      </c>
      <c r="K1580">
        <v>635271584.03025198</v>
      </c>
      <c r="L1580">
        <v>832778169.29529703</v>
      </c>
    </row>
    <row r="1581" spans="1:12" x14ac:dyDescent="0.3">
      <c r="A1581" s="24" t="s">
        <v>5702</v>
      </c>
      <c r="B1581">
        <v>508646332.35177797</v>
      </c>
      <c r="C1581">
        <v>712281062.21547794</v>
      </c>
      <c r="D1581">
        <v>322050780.91485399</v>
      </c>
      <c r="E1581">
        <v>273618339.99454302</v>
      </c>
      <c r="F1581">
        <v>526198893.238846</v>
      </c>
      <c r="G1581">
        <v>433157660.445476</v>
      </c>
      <c r="H1581">
        <v>1431851803.5150399</v>
      </c>
      <c r="I1581">
        <v>1307919038.9168899</v>
      </c>
      <c r="J1581">
        <v>1090826619.2767</v>
      </c>
      <c r="K1581">
        <v>467892142.24419999</v>
      </c>
      <c r="L1581">
        <v>599481183.67376304</v>
      </c>
    </row>
    <row r="1582" spans="1:12" x14ac:dyDescent="0.3">
      <c r="A1582" s="24" t="s">
        <v>5704</v>
      </c>
      <c r="B1582">
        <v>396165260.25388598</v>
      </c>
      <c r="C1582">
        <v>294146709.82898301</v>
      </c>
      <c r="D1582">
        <v>174150650.46473601</v>
      </c>
      <c r="E1582">
        <v>170778730.52390799</v>
      </c>
      <c r="F1582">
        <v>231956526.522953</v>
      </c>
      <c r="G1582" t="s">
        <v>2690</v>
      </c>
      <c r="H1582">
        <v>1427786986.4544599</v>
      </c>
      <c r="I1582">
        <v>1647468924.44188</v>
      </c>
      <c r="J1582">
        <v>896094258.05757499</v>
      </c>
      <c r="K1582" t="s">
        <v>2690</v>
      </c>
      <c r="L1582">
        <v>431989581.57373101</v>
      </c>
    </row>
    <row r="1583" spans="1:12" x14ac:dyDescent="0.3">
      <c r="A1583" s="24" t="s">
        <v>5706</v>
      </c>
      <c r="B1583" t="s">
        <v>2690</v>
      </c>
      <c r="C1583">
        <v>733307308.58194196</v>
      </c>
      <c r="D1583">
        <v>388810382.46206599</v>
      </c>
      <c r="E1583">
        <v>520112480.95472002</v>
      </c>
      <c r="F1583">
        <v>797648414.91649699</v>
      </c>
      <c r="G1583" t="s">
        <v>2690</v>
      </c>
      <c r="H1583">
        <v>1393405502.80125</v>
      </c>
      <c r="I1583">
        <v>1266035927.6647</v>
      </c>
      <c r="J1583">
        <v>1134205048.0193</v>
      </c>
      <c r="K1583">
        <v>732901412.47211099</v>
      </c>
      <c r="L1583">
        <v>1132585450.4862199</v>
      </c>
    </row>
    <row r="1584" spans="1:12" x14ac:dyDescent="0.3">
      <c r="A1584" s="24" t="s">
        <v>5708</v>
      </c>
      <c r="B1584">
        <v>3089314597.5543199</v>
      </c>
      <c r="C1584">
        <v>2480955528.2969699</v>
      </c>
      <c r="D1584">
        <v>2342067574.1378198</v>
      </c>
      <c r="E1584">
        <v>3223118207.1085501</v>
      </c>
      <c r="F1584">
        <v>2886805043.1319699</v>
      </c>
      <c r="G1584">
        <v>3037163722.5202298</v>
      </c>
      <c r="H1584">
        <v>3291717936.5704498</v>
      </c>
      <c r="I1584">
        <v>3161413185.6691599</v>
      </c>
      <c r="J1584">
        <v>3123616109.80158</v>
      </c>
      <c r="K1584">
        <v>2720594867.2969198</v>
      </c>
      <c r="L1584">
        <v>3741755057.3414898</v>
      </c>
    </row>
    <row r="1585" spans="1:12" x14ac:dyDescent="0.3">
      <c r="A1585" s="24" t="s">
        <v>5710</v>
      </c>
      <c r="B1585">
        <v>449325926.974172</v>
      </c>
      <c r="C1585">
        <v>765920704.08679795</v>
      </c>
      <c r="D1585">
        <v>608064918.71367502</v>
      </c>
      <c r="E1585">
        <v>1059794422.62099</v>
      </c>
      <c r="F1585">
        <v>1091710612.23648</v>
      </c>
      <c r="G1585">
        <v>1411757314.6091599</v>
      </c>
      <c r="H1585">
        <v>2482615559.23522</v>
      </c>
      <c r="I1585">
        <v>1725765265.5912399</v>
      </c>
      <c r="J1585">
        <v>1414187337.2423601</v>
      </c>
      <c r="K1585">
        <v>1097340880.0669</v>
      </c>
      <c r="L1585">
        <v>1067575308.74199</v>
      </c>
    </row>
    <row r="1586" spans="1:12" x14ac:dyDescent="0.3">
      <c r="A1586" s="24" t="s">
        <v>5712</v>
      </c>
      <c r="B1586">
        <v>547981443.44789696</v>
      </c>
      <c r="C1586">
        <v>1137416017.68771</v>
      </c>
      <c r="D1586">
        <v>613244756.48485005</v>
      </c>
      <c r="E1586">
        <v>529161583.78067797</v>
      </c>
      <c r="F1586">
        <v>604304097.45097995</v>
      </c>
      <c r="G1586">
        <v>915036821.949844</v>
      </c>
      <c r="H1586">
        <v>2689767756.35958</v>
      </c>
      <c r="I1586">
        <v>2010058690.2776899</v>
      </c>
      <c r="J1586">
        <v>1680914387.5204</v>
      </c>
      <c r="K1586">
        <v>1074924383.52542</v>
      </c>
      <c r="L1586">
        <v>1489120173.3747001</v>
      </c>
    </row>
    <row r="1587" spans="1:12" x14ac:dyDescent="0.3">
      <c r="A1587" s="24" t="s">
        <v>5714</v>
      </c>
      <c r="B1587">
        <v>727164539.474648</v>
      </c>
      <c r="C1587">
        <v>829871003.03490198</v>
      </c>
      <c r="D1587">
        <v>416844927.62833899</v>
      </c>
      <c r="E1587">
        <v>227456785.605367</v>
      </c>
      <c r="F1587">
        <v>312085083.50265098</v>
      </c>
      <c r="G1587">
        <v>268158567.836766</v>
      </c>
      <c r="H1587">
        <v>463848083.05479002</v>
      </c>
      <c r="I1587">
        <v>435806661.38556802</v>
      </c>
      <c r="J1587">
        <v>233691551.26569599</v>
      </c>
      <c r="K1587">
        <v>132361399.17096899</v>
      </c>
      <c r="L1587">
        <v>170266732.741532</v>
      </c>
    </row>
    <row r="1588" spans="1:12" x14ac:dyDescent="0.3">
      <c r="A1588" s="24" t="s">
        <v>5716</v>
      </c>
      <c r="B1588">
        <v>318132011.70541602</v>
      </c>
      <c r="C1588">
        <v>285720549.143399</v>
      </c>
      <c r="D1588">
        <v>199782975.57952899</v>
      </c>
      <c r="E1588">
        <v>179673539.75056601</v>
      </c>
      <c r="F1588">
        <v>399464297.86742002</v>
      </c>
      <c r="G1588">
        <v>578747437.38516605</v>
      </c>
      <c r="H1588">
        <v>959771183.31510603</v>
      </c>
      <c r="I1588">
        <v>650892030.90882897</v>
      </c>
      <c r="J1588">
        <v>456705390.86731303</v>
      </c>
      <c r="K1588">
        <v>269537059.55930501</v>
      </c>
      <c r="L1588">
        <v>348293991.00807297</v>
      </c>
    </row>
    <row r="1589" spans="1:12" x14ac:dyDescent="0.3">
      <c r="A1589" s="24" t="s">
        <v>5718</v>
      </c>
      <c r="B1589">
        <v>345888807.44663697</v>
      </c>
      <c r="C1589">
        <v>282232743.17147201</v>
      </c>
      <c r="D1589">
        <v>185185458.45977899</v>
      </c>
      <c r="E1589">
        <v>188748561.018282</v>
      </c>
      <c r="F1589">
        <v>261954142.094917</v>
      </c>
      <c r="G1589">
        <v>356321429.26216</v>
      </c>
      <c r="H1589">
        <v>1436961336.0854001</v>
      </c>
      <c r="I1589">
        <v>1154424833.8182299</v>
      </c>
      <c r="J1589">
        <v>850383789.01987302</v>
      </c>
      <c r="K1589">
        <v>781027798.57464898</v>
      </c>
      <c r="L1589">
        <v>867042052.342785</v>
      </c>
    </row>
    <row r="1590" spans="1:12" x14ac:dyDescent="0.3">
      <c r="A1590" s="24" t="s">
        <v>5720</v>
      </c>
      <c r="B1590">
        <v>530151188.85421699</v>
      </c>
      <c r="C1590">
        <v>401497506.82852799</v>
      </c>
      <c r="D1590">
        <v>229846797.69300401</v>
      </c>
      <c r="E1590">
        <v>433733002.68053502</v>
      </c>
      <c r="F1590" t="s">
        <v>2690</v>
      </c>
      <c r="G1590">
        <v>1102547669.87396</v>
      </c>
      <c r="H1590">
        <v>3278261777.5450201</v>
      </c>
      <c r="I1590">
        <v>1668896047.76033</v>
      </c>
      <c r="J1590" t="s">
        <v>2690</v>
      </c>
      <c r="K1590">
        <v>348469287.019126</v>
      </c>
      <c r="L1590">
        <v>453756961.60475701</v>
      </c>
    </row>
    <row r="1591" spans="1:12" x14ac:dyDescent="0.3">
      <c r="A1591" s="24" t="s">
        <v>5722</v>
      </c>
      <c r="B1591">
        <v>547966054.62822497</v>
      </c>
      <c r="C1591">
        <v>177863339.10611901</v>
      </c>
      <c r="D1591">
        <v>134591672.68583199</v>
      </c>
      <c r="E1591">
        <v>357674997.10920602</v>
      </c>
      <c r="F1591">
        <v>1766693769.13903</v>
      </c>
      <c r="G1591">
        <v>5414960873.9853096</v>
      </c>
      <c r="H1591">
        <v>4842924970.4738598</v>
      </c>
      <c r="I1591">
        <v>3590689978.94349</v>
      </c>
      <c r="J1591">
        <v>2470157844.5204</v>
      </c>
      <c r="K1591">
        <v>7800553083.9725399</v>
      </c>
      <c r="L1591">
        <v>9276056315.7088299</v>
      </c>
    </row>
    <row r="1592" spans="1:12" x14ac:dyDescent="0.3">
      <c r="A1592" s="24" t="s">
        <v>5724</v>
      </c>
      <c r="B1592">
        <v>500498543.084135</v>
      </c>
      <c r="C1592">
        <v>530187101.96661597</v>
      </c>
      <c r="D1592">
        <v>317110748.88384002</v>
      </c>
      <c r="E1592">
        <v>466336602.93992102</v>
      </c>
      <c r="F1592">
        <v>620867593.99045205</v>
      </c>
      <c r="G1592">
        <v>1092419300.43033</v>
      </c>
      <c r="H1592">
        <v>1299686368.6981101</v>
      </c>
      <c r="I1592">
        <v>1191758821.2444201</v>
      </c>
      <c r="J1592">
        <v>804105112.39875197</v>
      </c>
      <c r="K1592">
        <v>608678074.03097999</v>
      </c>
      <c r="L1592">
        <v>1113572957.0513401</v>
      </c>
    </row>
    <row r="1593" spans="1:12" x14ac:dyDescent="0.3">
      <c r="A1593" s="24" t="s">
        <v>5726</v>
      </c>
      <c r="B1593">
        <v>353510584.66678399</v>
      </c>
      <c r="C1593">
        <v>239291063.38801199</v>
      </c>
      <c r="D1593">
        <v>122491964.22837999</v>
      </c>
      <c r="E1593">
        <v>136625478.121539</v>
      </c>
      <c r="F1593">
        <v>293317869.56671101</v>
      </c>
      <c r="G1593">
        <v>261483997.759727</v>
      </c>
      <c r="H1593">
        <v>575757855.701545</v>
      </c>
      <c r="I1593">
        <v>477266077.704162</v>
      </c>
      <c r="J1593">
        <v>605192966.72455895</v>
      </c>
      <c r="K1593">
        <v>384963519.74401897</v>
      </c>
      <c r="L1593">
        <v>705489931.540694</v>
      </c>
    </row>
    <row r="1594" spans="1:12" x14ac:dyDescent="0.3">
      <c r="A1594" s="24" t="s">
        <v>5728</v>
      </c>
      <c r="B1594">
        <v>364335252.49417698</v>
      </c>
      <c r="C1594">
        <v>312498186.64643401</v>
      </c>
      <c r="D1594">
        <v>323368690.31919801</v>
      </c>
      <c r="E1594">
        <v>182467746.906149</v>
      </c>
      <c r="F1594">
        <v>258500273.57236099</v>
      </c>
      <c r="G1594">
        <v>384867435.45111698</v>
      </c>
      <c r="H1594" t="s">
        <v>2690</v>
      </c>
      <c r="I1594">
        <v>1048052541.55264</v>
      </c>
      <c r="J1594">
        <v>984021697.61615705</v>
      </c>
      <c r="K1594">
        <v>1088542519.3949499</v>
      </c>
      <c r="L1594">
        <v>1169114123.37327</v>
      </c>
    </row>
    <row r="1595" spans="1:12" x14ac:dyDescent="0.3">
      <c r="A1595" s="24" t="s">
        <v>5730</v>
      </c>
      <c r="B1595">
        <v>484820837.38115102</v>
      </c>
      <c r="C1595">
        <v>714365950.41168404</v>
      </c>
      <c r="D1595">
        <v>934759271.84972799</v>
      </c>
      <c r="E1595">
        <v>761645179.41429496</v>
      </c>
      <c r="F1595">
        <v>699721154.42572296</v>
      </c>
      <c r="G1595">
        <v>783727143.08738697</v>
      </c>
      <c r="H1595">
        <v>1494190290.5531299</v>
      </c>
      <c r="I1595">
        <v>1022899250.4681</v>
      </c>
      <c r="J1595">
        <v>1344421181.0091801</v>
      </c>
      <c r="K1595">
        <v>917397289.65166199</v>
      </c>
      <c r="L1595">
        <v>653718764.54365206</v>
      </c>
    </row>
    <row r="1596" spans="1:12" x14ac:dyDescent="0.3">
      <c r="A1596" s="24" t="s">
        <v>5732</v>
      </c>
      <c r="B1596">
        <v>938723120.33167803</v>
      </c>
      <c r="C1596">
        <v>717110645.44734502</v>
      </c>
      <c r="D1596">
        <v>361249772.371979</v>
      </c>
      <c r="E1596">
        <v>374589500.10834497</v>
      </c>
      <c r="F1596">
        <v>811667487.65184903</v>
      </c>
      <c r="G1596">
        <v>612844880.62630904</v>
      </c>
      <c r="H1596">
        <v>1000932896.87728</v>
      </c>
      <c r="I1596">
        <v>698149363.00100803</v>
      </c>
      <c r="J1596">
        <v>500504517.461537</v>
      </c>
      <c r="K1596">
        <v>394498021.11177403</v>
      </c>
      <c r="L1596">
        <v>407854536.18317097</v>
      </c>
    </row>
    <row r="1597" spans="1:12" x14ac:dyDescent="0.3">
      <c r="A1597" s="24" t="s">
        <v>5734</v>
      </c>
      <c r="B1597" t="s">
        <v>2690</v>
      </c>
      <c r="C1597">
        <v>3196462112.1805801</v>
      </c>
      <c r="D1597">
        <v>3435273525.8866501</v>
      </c>
      <c r="E1597">
        <v>3687509765.14149</v>
      </c>
      <c r="F1597">
        <v>3303578350.7527599</v>
      </c>
      <c r="G1597">
        <v>4598522564.3480597</v>
      </c>
      <c r="H1597">
        <v>2943210376.2867498</v>
      </c>
      <c r="I1597">
        <v>5496674025.6373301</v>
      </c>
      <c r="J1597">
        <v>6830035679.2647104</v>
      </c>
      <c r="K1597">
        <v>4500783695.7312202</v>
      </c>
      <c r="L1597">
        <v>5152493668.3041697</v>
      </c>
    </row>
    <row r="1598" spans="1:12" x14ac:dyDescent="0.3">
      <c r="A1598" s="24" t="s">
        <v>5735</v>
      </c>
      <c r="B1598" t="s">
        <v>2690</v>
      </c>
      <c r="C1598">
        <v>847119224.08694994</v>
      </c>
      <c r="D1598">
        <v>904565666.09335995</v>
      </c>
      <c r="E1598">
        <v>943804032.38551497</v>
      </c>
      <c r="F1598">
        <v>3000905092.6294699</v>
      </c>
      <c r="G1598">
        <v>2630257958.8429599</v>
      </c>
      <c r="H1598">
        <v>4834162211.0719204</v>
      </c>
      <c r="I1598">
        <v>3002588786.11551</v>
      </c>
      <c r="J1598">
        <v>3010324959.9311399</v>
      </c>
      <c r="K1598">
        <v>2377550690.8879399</v>
      </c>
      <c r="L1598">
        <v>1831466492.8610401</v>
      </c>
    </row>
    <row r="1599" spans="1:12" x14ac:dyDescent="0.3">
      <c r="A1599" s="24" t="s">
        <v>5737</v>
      </c>
      <c r="B1599" t="s">
        <v>2690</v>
      </c>
      <c r="C1599" t="s">
        <v>2690</v>
      </c>
      <c r="D1599">
        <v>12600336039.6574</v>
      </c>
      <c r="E1599">
        <v>12204710518.290199</v>
      </c>
      <c r="F1599">
        <v>20537659282.752701</v>
      </c>
      <c r="G1599">
        <v>22289928279.018799</v>
      </c>
      <c r="H1599">
        <v>31902534002.865002</v>
      </c>
      <c r="I1599">
        <v>27366122898.5741</v>
      </c>
      <c r="J1599">
        <v>37824807961.975304</v>
      </c>
      <c r="K1599">
        <v>30821784722.565601</v>
      </c>
      <c r="L1599">
        <v>30652539418.857201</v>
      </c>
    </row>
    <row r="1600" spans="1:12" x14ac:dyDescent="0.3">
      <c r="A1600" s="24" t="s">
        <v>5739</v>
      </c>
      <c r="B1600" t="s">
        <v>2690</v>
      </c>
      <c r="C1600">
        <v>1455495429.1350501</v>
      </c>
      <c r="D1600">
        <v>740391243.26729095</v>
      </c>
      <c r="E1600">
        <v>1598341714.2581999</v>
      </c>
      <c r="F1600">
        <v>1681807913.1770699</v>
      </c>
      <c r="G1600">
        <v>1396700272.7009001</v>
      </c>
      <c r="H1600">
        <v>1718279012.3380699</v>
      </c>
      <c r="I1600">
        <v>1430734972.20222</v>
      </c>
      <c r="J1600">
        <v>975682030.33982396</v>
      </c>
      <c r="K1600">
        <v>864168773.76190805</v>
      </c>
      <c r="L1600">
        <v>749739046.79824197</v>
      </c>
    </row>
    <row r="1601" spans="1:12" x14ac:dyDescent="0.3">
      <c r="A1601" s="24" t="s">
        <v>5740</v>
      </c>
      <c r="B1601" t="s">
        <v>2690</v>
      </c>
      <c r="C1601">
        <v>681522000.43444598</v>
      </c>
      <c r="D1601">
        <v>240708625.54378</v>
      </c>
      <c r="E1601">
        <v>293368515.050641</v>
      </c>
      <c r="F1601">
        <v>476406080.55916202</v>
      </c>
      <c r="G1601">
        <v>559165143.03017104</v>
      </c>
      <c r="H1601">
        <v>1344273378.4137599</v>
      </c>
      <c r="I1601">
        <v>853878310.52858996</v>
      </c>
      <c r="J1601" t="s">
        <v>2690</v>
      </c>
      <c r="K1601">
        <v>336752447.09475702</v>
      </c>
      <c r="L1601">
        <v>400038890.804102</v>
      </c>
    </row>
    <row r="1602" spans="1:12" x14ac:dyDescent="0.3">
      <c r="A1602" s="24" t="s">
        <v>5742</v>
      </c>
      <c r="B1602" t="s">
        <v>2690</v>
      </c>
      <c r="C1602" t="s">
        <v>2690</v>
      </c>
      <c r="D1602" t="s">
        <v>2690</v>
      </c>
      <c r="E1602">
        <v>6860562572.5124798</v>
      </c>
      <c r="F1602">
        <v>6456128229.9734001</v>
      </c>
      <c r="G1602">
        <v>7453025323.3725004</v>
      </c>
      <c r="H1602">
        <v>11704412119.653099</v>
      </c>
      <c r="I1602">
        <v>14968373514.907101</v>
      </c>
      <c r="J1602">
        <v>24619178056.714298</v>
      </c>
      <c r="K1602">
        <v>13407618666.395201</v>
      </c>
      <c r="L1602">
        <v>17914225497.543701</v>
      </c>
    </row>
    <row r="1603" spans="1:12" x14ac:dyDescent="0.3">
      <c r="A1603" s="24" t="s">
        <v>5743</v>
      </c>
      <c r="B1603" t="s">
        <v>2690</v>
      </c>
      <c r="C1603" t="s">
        <v>2690</v>
      </c>
      <c r="D1603" t="s">
        <v>2690</v>
      </c>
      <c r="E1603">
        <v>765444297.79297304</v>
      </c>
      <c r="F1603">
        <v>949365573.39808702</v>
      </c>
      <c r="G1603">
        <v>1257507675.4665899</v>
      </c>
      <c r="H1603">
        <v>1577108319.5884199</v>
      </c>
      <c r="I1603">
        <v>1402604554.5038199</v>
      </c>
      <c r="J1603">
        <v>996788736.94726598</v>
      </c>
      <c r="K1603">
        <v>477280782.72125697</v>
      </c>
      <c r="L1603">
        <v>524775330.23068798</v>
      </c>
    </row>
    <row r="1604" spans="1:12" x14ac:dyDescent="0.3">
      <c r="A1604" s="24" t="s">
        <v>5744</v>
      </c>
      <c r="B1604" t="s">
        <v>2690</v>
      </c>
      <c r="C1604" t="s">
        <v>2690</v>
      </c>
      <c r="D1604" t="s">
        <v>2690</v>
      </c>
      <c r="E1604">
        <v>815974874.04953396</v>
      </c>
      <c r="F1604">
        <v>768524115.53050196</v>
      </c>
      <c r="G1604">
        <v>908573576.92292798</v>
      </c>
      <c r="H1604" t="s">
        <v>2690</v>
      </c>
      <c r="I1604">
        <v>1234890599.1646299</v>
      </c>
      <c r="J1604">
        <v>1513226372.90011</v>
      </c>
      <c r="K1604">
        <v>701708069.23132896</v>
      </c>
      <c r="L1604">
        <v>622211565.04065001</v>
      </c>
    </row>
    <row r="1605" spans="1:12" x14ac:dyDescent="0.3">
      <c r="A1605" s="24" t="s">
        <v>5746</v>
      </c>
      <c r="B1605" t="s">
        <v>2690</v>
      </c>
      <c r="C1605" t="s">
        <v>2690</v>
      </c>
      <c r="D1605" t="s">
        <v>2690</v>
      </c>
      <c r="E1605">
        <v>243934774.74037299</v>
      </c>
      <c r="F1605">
        <v>369664240.051539</v>
      </c>
      <c r="G1605">
        <v>540223119.94326794</v>
      </c>
      <c r="H1605">
        <v>1077512693.8894999</v>
      </c>
      <c r="I1605">
        <v>692284748.66772294</v>
      </c>
      <c r="J1605">
        <v>707967303.99766397</v>
      </c>
      <c r="K1605">
        <v>433599346.95658499</v>
      </c>
      <c r="L1605">
        <v>282409385.50374901</v>
      </c>
    </row>
    <row r="1606" spans="1:12" x14ac:dyDescent="0.3">
      <c r="A1606" s="24" t="s">
        <v>5748</v>
      </c>
      <c r="B1606" t="s">
        <v>2690</v>
      </c>
      <c r="C1606" t="s">
        <v>2690</v>
      </c>
      <c r="D1606" t="s">
        <v>2690</v>
      </c>
      <c r="E1606">
        <v>1772419071.92501</v>
      </c>
      <c r="F1606">
        <v>1917917794.07635</v>
      </c>
      <c r="G1606">
        <v>2634696170.5831199</v>
      </c>
      <c r="H1606">
        <v>2611643351.1498599</v>
      </c>
      <c r="I1606">
        <v>1918495522.1085999</v>
      </c>
      <c r="J1606">
        <v>1754677895.27074</v>
      </c>
      <c r="K1606">
        <v>1042458181.9504</v>
      </c>
      <c r="L1606">
        <v>1207263894.3951299</v>
      </c>
    </row>
    <row r="1607" spans="1:12" x14ac:dyDescent="0.3">
      <c r="A1607" s="24" t="s">
        <v>5749</v>
      </c>
      <c r="B1607" t="s">
        <v>2690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 t="s">
        <v>2690</v>
      </c>
      <c r="I1607" t="s">
        <v>2690</v>
      </c>
      <c r="J1607" t="s">
        <v>2690</v>
      </c>
      <c r="K1607" t="s">
        <v>2690</v>
      </c>
      <c r="L1607">
        <v>5357202239.1910105</v>
      </c>
    </row>
    <row r="1608" spans="1:12" x14ac:dyDescent="0.3">
      <c r="A1608" s="24" t="s">
        <v>5750</v>
      </c>
      <c r="B1608" t="s">
        <v>2690</v>
      </c>
      <c r="C1608" t="s">
        <v>2690</v>
      </c>
      <c r="D1608" t="s">
        <v>2690</v>
      </c>
      <c r="E1608" t="s">
        <v>2690</v>
      </c>
      <c r="F1608" t="s">
        <v>2690</v>
      </c>
      <c r="G1608" t="s">
        <v>2690</v>
      </c>
      <c r="H1608" t="s">
        <v>2690</v>
      </c>
      <c r="I1608" t="s">
        <v>2690</v>
      </c>
      <c r="J1608" t="s">
        <v>2690</v>
      </c>
      <c r="K1608" t="s">
        <v>2690</v>
      </c>
      <c r="L1608" t="s">
        <v>2690</v>
      </c>
    </row>
    <row r="1609" spans="1:12" x14ac:dyDescent="0.3">
      <c r="A1609" s="24" t="s">
        <v>5751</v>
      </c>
      <c r="B1609" t="s">
        <v>2690</v>
      </c>
      <c r="C1609" t="s">
        <v>2690</v>
      </c>
      <c r="D1609" t="s">
        <v>2690</v>
      </c>
      <c r="E1609" t="s">
        <v>2690</v>
      </c>
      <c r="F1609" t="s">
        <v>2690</v>
      </c>
      <c r="G1609" t="s">
        <v>2690</v>
      </c>
      <c r="H1609" t="s">
        <v>2690</v>
      </c>
      <c r="I1609">
        <v>3702181061.5007901</v>
      </c>
      <c r="J1609">
        <v>2255529343.8667102</v>
      </c>
      <c r="K1609">
        <v>1100088406.66133</v>
      </c>
      <c r="L1609">
        <v>1703030516.5330801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B18A50-5862-4B1E-82FE-82BB45681192}">
  <sheetPr codeName="Лист45">
    <tabColor theme="4" tint="0.39997558519241921"/>
  </sheetPr>
  <dimension ref="A1:L61"/>
  <sheetViews>
    <sheetView topLeftCell="A43" workbookViewId="0">
      <selection sqref="A1:L61"/>
    </sheetView>
  </sheetViews>
  <sheetFormatPr defaultRowHeight="15.6" x14ac:dyDescent="0.3"/>
  <cols>
    <col min="1" max="1" width="24" customWidth="1"/>
  </cols>
  <sheetData>
    <row r="1" spans="1:12" x14ac:dyDescent="0.3">
      <c r="A1" t="s">
        <v>5769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HistEnterpriseValue","Curn=USD Period=FY"&amp;B1&amp;"",B4)</f>
        <v>Not Signed In</v>
      </c>
      <c r="C3" t="str">
        <f>_xll.TR($A$4:$A$2382,"TR.HistEnterpriseValue","Curn=USD Period=FY"&amp;C1&amp;"",C4)</f>
        <v>Not Signed In</v>
      </c>
      <c r="D3" t="str">
        <f>_xll.TR($A$4:$A$2382,"TR.HistEnterpriseValue","Curn=USD Period=FY"&amp;D1&amp;"",D4)</f>
        <v>Not Signed In</v>
      </c>
      <c r="E3" t="str">
        <f>_xll.TR($A$4:$A$2382,"TR.HistEnterpriseValue","Curn=USD Period=FY"&amp;E1&amp;"",E4)</f>
        <v>Not Signed In</v>
      </c>
      <c r="F3" t="str">
        <f>_xll.TR($A$4:$A$2382,"TR.HistEnterpriseValue","Curn=USD Period=FY"&amp;F1&amp;"",F4)</f>
        <v>Not Signed In</v>
      </c>
      <c r="G3" t="str">
        <f>_xll.TR($A$4:$A$2382,"TR.HistEnterpriseValue","Curn=USD Period=FY"&amp;G1&amp;"",G4)</f>
        <v>Not Signed In</v>
      </c>
      <c r="H3" t="str">
        <f>_xll.TR($A$4:$A$2382,"TR.HistEnterpriseValue","Curn=USD Period=FY"&amp;H1&amp;"",H4)</f>
        <v>Not Signed In</v>
      </c>
      <c r="I3" t="str">
        <f>_xll.TR($A$4:$A$2382,"TR.HistEnterpriseValue","Curn=USD Period=FY"&amp;I1&amp;"",I4)</f>
        <v>Not Signed In</v>
      </c>
      <c r="J3" t="str">
        <f>_xll.TR($A$4:$A$2382,"TR.HistEnterpriseValue","Curn=USD Period=FY"&amp;J1&amp;"",J4)</f>
        <v>Not Signed In</v>
      </c>
      <c r="K3" t="str">
        <f>_xll.TR($A$4:$A$2382,"TR.HistEnterpriseValue","Curn=USD Period=FY"&amp;K1&amp;"",K4)</f>
        <v>Not Signed In</v>
      </c>
      <c r="L3" t="str">
        <f>_xll.TR($A$4:$A$2382,"TR.HistEnterpriseValue","Curn=USD Period=FY"&amp;L1&amp;"",L4)</f>
        <v>Not Signed In</v>
      </c>
    </row>
    <row r="4" spans="1:12" x14ac:dyDescent="0.3">
      <c r="A4" s="1" t="s">
        <v>95</v>
      </c>
      <c r="B4">
        <v>82256350582.231796</v>
      </c>
      <c r="C4">
        <v>78868901037.460098</v>
      </c>
      <c r="D4">
        <v>104225591359.136</v>
      </c>
      <c r="E4">
        <v>144252259045.30301</v>
      </c>
      <c r="F4">
        <v>85983571933.088501</v>
      </c>
      <c r="G4">
        <v>60328631450.523903</v>
      </c>
      <c r="H4">
        <v>112610783017.48199</v>
      </c>
      <c r="I4">
        <v>116104877943.026</v>
      </c>
      <c r="J4">
        <v>111935060275.545</v>
      </c>
      <c r="K4">
        <v>132671834700.44</v>
      </c>
      <c r="L4">
        <v>104125897818.132</v>
      </c>
    </row>
    <row r="5" spans="1:12" x14ac:dyDescent="0.3">
      <c r="A5" s="1" t="s">
        <v>1</v>
      </c>
      <c r="B5">
        <v>192946498527.29999</v>
      </c>
      <c r="C5" s="1">
        <v>183002755663.67899</v>
      </c>
      <c r="D5">
        <v>162649716089.02301</v>
      </c>
      <c r="E5">
        <v>152811494967.67801</v>
      </c>
      <c r="F5">
        <v>139590110975.98001</v>
      </c>
      <c r="G5">
        <v>85060276500.077606</v>
      </c>
      <c r="H5">
        <v>75703410304.388504</v>
      </c>
      <c r="I5">
        <v>92852943048.822403</v>
      </c>
      <c r="J5">
        <v>97826345228.287796</v>
      </c>
      <c r="K5">
        <v>98452676521.239807</v>
      </c>
      <c r="L5">
        <v>160390267300.397</v>
      </c>
    </row>
    <row r="6" spans="1:12" x14ac:dyDescent="0.3">
      <c r="A6" s="1" t="s">
        <v>73</v>
      </c>
      <c r="B6">
        <v>35846191977.9534</v>
      </c>
      <c r="C6">
        <v>39381399577.561096</v>
      </c>
      <c r="D6">
        <v>38137039299.566399</v>
      </c>
      <c r="E6">
        <v>41618291268.166603</v>
      </c>
      <c r="F6">
        <v>26175313928.368401</v>
      </c>
      <c r="G6">
        <v>29005019170.7962</v>
      </c>
      <c r="H6">
        <v>41910376269.526398</v>
      </c>
      <c r="I6">
        <v>37438307006.027</v>
      </c>
      <c r="J6">
        <v>50827376463.834602</v>
      </c>
      <c r="K6">
        <v>62091599716.403999</v>
      </c>
      <c r="L6">
        <v>52241651828.160896</v>
      </c>
    </row>
    <row r="7" spans="1:12" x14ac:dyDescent="0.3">
      <c r="A7" s="1" t="s">
        <v>39</v>
      </c>
      <c r="B7">
        <v>41419651308.386803</v>
      </c>
      <c r="C7">
        <v>28175870307.5107</v>
      </c>
      <c r="D7">
        <v>32870682018.820099</v>
      </c>
      <c r="E7">
        <v>30645161037.3974</v>
      </c>
      <c r="F7">
        <v>25398564583.8717</v>
      </c>
      <c r="G7">
        <v>23921506110.391399</v>
      </c>
      <c r="H7">
        <v>30711436732.774899</v>
      </c>
      <c r="I7">
        <v>38213961028.487</v>
      </c>
      <c r="J7">
        <v>36810646006.314598</v>
      </c>
      <c r="K7">
        <v>56353389486.604301</v>
      </c>
      <c r="L7">
        <v>56145838966.7976</v>
      </c>
    </row>
    <row r="8" spans="1:12" x14ac:dyDescent="0.3">
      <c r="A8" s="1" t="s">
        <v>5</v>
      </c>
      <c r="B8">
        <v>53590798050.503799</v>
      </c>
      <c r="C8">
        <v>46965505839.597397</v>
      </c>
      <c r="D8">
        <v>53821293779.559502</v>
      </c>
      <c r="E8">
        <v>55836626640.3162</v>
      </c>
      <c r="F8">
        <v>39074127000.533897</v>
      </c>
      <c r="G8">
        <v>30981124266.787201</v>
      </c>
      <c r="H8">
        <v>47108024696.798897</v>
      </c>
      <c r="I8">
        <v>45789849343.103699</v>
      </c>
      <c r="J8">
        <v>50323440312.858803</v>
      </c>
      <c r="K8">
        <v>64975135119.858101</v>
      </c>
      <c r="L8">
        <v>49984748346.6595</v>
      </c>
    </row>
    <row r="9" spans="1:12" x14ac:dyDescent="0.3">
      <c r="A9" s="1" t="s">
        <v>21</v>
      </c>
      <c r="B9">
        <v>18182733072.282001</v>
      </c>
      <c r="C9">
        <v>28172196004.514</v>
      </c>
      <c r="D9">
        <v>16454303037.833099</v>
      </c>
      <c r="E9">
        <v>19784117371.737202</v>
      </c>
      <c r="F9">
        <v>17132614338.096701</v>
      </c>
      <c r="G9">
        <v>2259154037.2456799</v>
      </c>
      <c r="H9">
        <v>9065334188.3768997</v>
      </c>
      <c r="I9">
        <v>10341371264.0583</v>
      </c>
      <c r="J9">
        <v>2346232008.8453498</v>
      </c>
      <c r="K9">
        <v>1077917244.5465</v>
      </c>
      <c r="L9">
        <v>9686255181.6806107</v>
      </c>
    </row>
    <row r="10" spans="1:12" x14ac:dyDescent="0.3">
      <c r="A10" s="1" t="s">
        <v>31</v>
      </c>
      <c r="B10">
        <v>27399878643.261799</v>
      </c>
      <c r="C10">
        <v>29197739919.550201</v>
      </c>
      <c r="D10">
        <v>28162031210.211899</v>
      </c>
      <c r="E10">
        <v>27524993148.4585</v>
      </c>
      <c r="F10">
        <v>20100573821.902802</v>
      </c>
      <c r="G10">
        <v>19965854460.9627</v>
      </c>
      <c r="H10">
        <v>27657036057.653099</v>
      </c>
      <c r="I10">
        <v>32244197198.976501</v>
      </c>
      <c r="J10">
        <v>33580318599.311001</v>
      </c>
      <c r="K10">
        <v>43911679917.8283</v>
      </c>
      <c r="L10">
        <v>31369007995.663399</v>
      </c>
    </row>
    <row r="11" spans="1:12" x14ac:dyDescent="0.3">
      <c r="A11" s="1" t="s">
        <v>63</v>
      </c>
      <c r="B11">
        <v>29897753693.617001</v>
      </c>
      <c r="C11">
        <v>15045465784.497999</v>
      </c>
      <c r="D11">
        <v>15602096831.568001</v>
      </c>
      <c r="E11">
        <v>12926118793.301001</v>
      </c>
      <c r="F11">
        <v>8577023085.6560001</v>
      </c>
      <c r="G11">
        <v>6310455403.7989998</v>
      </c>
      <c r="H11">
        <v>12021545564.972</v>
      </c>
      <c r="I11">
        <v>16237829887.933001</v>
      </c>
      <c r="J11">
        <v>14445808153.249001</v>
      </c>
      <c r="K11">
        <v>15711838802.833</v>
      </c>
      <c r="L11">
        <v>19466994535.885201</v>
      </c>
    </row>
    <row r="12" spans="1:12" x14ac:dyDescent="0.3">
      <c r="A12" s="1" t="s">
        <v>7</v>
      </c>
      <c r="B12">
        <v>12795301405.430401</v>
      </c>
      <c r="C12">
        <v>13977165522.046301</v>
      </c>
      <c r="D12">
        <v>13755844437.1001</v>
      </c>
      <c r="E12">
        <v>18136029837.165501</v>
      </c>
      <c r="F12">
        <v>15306288573.548201</v>
      </c>
      <c r="G12">
        <v>8862552211.1392708</v>
      </c>
      <c r="H12">
        <v>10157518890.7395</v>
      </c>
      <c r="I12">
        <v>14800037696.488899</v>
      </c>
      <c r="J12">
        <v>18269734923.644001</v>
      </c>
      <c r="K12">
        <v>23028350803.386902</v>
      </c>
      <c r="L12">
        <v>28098879157.787998</v>
      </c>
    </row>
    <row r="13" spans="1:12" x14ac:dyDescent="0.3">
      <c r="A13" s="1" t="s">
        <v>69</v>
      </c>
      <c r="B13">
        <v>978753643.50895703</v>
      </c>
      <c r="C13">
        <v>1063896667.86602</v>
      </c>
      <c r="D13">
        <v>1008757263.71684</v>
      </c>
      <c r="E13">
        <v>720063683.41379595</v>
      </c>
      <c r="F13">
        <v>663801021.80145895</v>
      </c>
      <c r="G13">
        <v>584055602.21716905</v>
      </c>
      <c r="H13">
        <v>893715391.89439297</v>
      </c>
      <c r="I13">
        <v>1463276265.8929501</v>
      </c>
      <c r="J13">
        <v>1513221521.0718501</v>
      </c>
      <c r="K13">
        <v>2262662448.2663598</v>
      </c>
      <c r="L13">
        <v>2448098094.13412</v>
      </c>
    </row>
    <row r="14" spans="1:12" x14ac:dyDescent="0.3">
      <c r="A14" s="1" t="s">
        <v>23</v>
      </c>
      <c r="B14">
        <v>21554311278.826</v>
      </c>
      <c r="C14">
        <v>15910130239.691</v>
      </c>
      <c r="D14">
        <v>14102727822.731001</v>
      </c>
      <c r="E14">
        <v>11812826639.072001</v>
      </c>
      <c r="F14">
        <v>8537667491.6759996</v>
      </c>
      <c r="G14">
        <v>7582099919.6389999</v>
      </c>
      <c r="H14">
        <v>13322010827.848</v>
      </c>
      <c r="I14">
        <v>13558069225.792999</v>
      </c>
      <c r="J14">
        <v>12364135254.208</v>
      </c>
      <c r="K14">
        <v>14217655258.503</v>
      </c>
      <c r="L14">
        <v>16949036331.640301</v>
      </c>
    </row>
    <row r="15" spans="1:12" x14ac:dyDescent="0.3">
      <c r="A15" s="1" t="s">
        <v>61</v>
      </c>
      <c r="B15">
        <v>23312773312.861401</v>
      </c>
      <c r="C15">
        <v>18264007352.214699</v>
      </c>
      <c r="D15">
        <v>22933806342.5252</v>
      </c>
      <c r="E15">
        <v>25202140105.8741</v>
      </c>
      <c r="F15">
        <v>9727145168.1654491</v>
      </c>
      <c r="G15">
        <v>9437876942.26828</v>
      </c>
      <c r="H15">
        <v>12691738541.534</v>
      </c>
      <c r="I15">
        <v>13176060493.777901</v>
      </c>
      <c r="J15">
        <v>11858779532.721001</v>
      </c>
      <c r="K15">
        <v>16003547956.809799</v>
      </c>
      <c r="L15">
        <v>13866485956.1458</v>
      </c>
    </row>
    <row r="16" spans="1:12" x14ac:dyDescent="0.3">
      <c r="A16" s="1" t="s">
        <v>67</v>
      </c>
      <c r="B16">
        <v>15112143386.313</v>
      </c>
      <c r="C16">
        <v>8316506253.2519999</v>
      </c>
      <c r="D16">
        <v>7351273515.5430002</v>
      </c>
      <c r="E16">
        <v>5545374651.1020002</v>
      </c>
      <c r="F16">
        <v>4137844143.1939998</v>
      </c>
      <c r="G16">
        <v>4022778198.7969999</v>
      </c>
      <c r="H16">
        <v>6269513628.5030003</v>
      </c>
      <c r="I16">
        <v>8116690522.6239996</v>
      </c>
      <c r="J16">
        <v>6713169391.1009998</v>
      </c>
      <c r="K16">
        <v>7349574240.7539997</v>
      </c>
      <c r="L16">
        <v>8379328845.8556004</v>
      </c>
    </row>
    <row r="17" spans="1:12" x14ac:dyDescent="0.3">
      <c r="A17" s="1" t="s">
        <v>85</v>
      </c>
      <c r="B17">
        <v>12708522545.289801</v>
      </c>
      <c r="C17">
        <v>9245450252.8421402</v>
      </c>
      <c r="D17">
        <v>16441895670.861601</v>
      </c>
      <c r="E17">
        <v>28598508120.401299</v>
      </c>
      <c r="F17">
        <v>17172889365.944799</v>
      </c>
      <c r="G17">
        <v>15861074810.053499</v>
      </c>
      <c r="H17">
        <v>18806017653.379501</v>
      </c>
      <c r="I17">
        <v>18158103306.595001</v>
      </c>
      <c r="J17">
        <v>11574913669.632601</v>
      </c>
      <c r="K17">
        <v>13987198328.1411</v>
      </c>
      <c r="L17" t="s">
        <v>2690</v>
      </c>
    </row>
    <row r="18" spans="1:12" x14ac:dyDescent="0.3">
      <c r="A18" s="1" t="s">
        <v>105</v>
      </c>
      <c r="B18">
        <v>3148988615.05724</v>
      </c>
      <c r="C18">
        <v>3264809894.6159902</v>
      </c>
      <c r="D18">
        <v>2559236170.0938101</v>
      </c>
      <c r="E18">
        <v>2348614679.6497798</v>
      </c>
      <c r="F18">
        <v>1979143767.1024599</v>
      </c>
      <c r="G18">
        <v>2317141077.05825</v>
      </c>
      <c r="H18">
        <v>1941052961.29514</v>
      </c>
      <c r="I18">
        <v>3754274684.5567498</v>
      </c>
      <c r="J18">
        <v>3891366387.7205901</v>
      </c>
      <c r="K18">
        <v>3676494676.2629199</v>
      </c>
      <c r="L18">
        <v>5565102447.1608896</v>
      </c>
    </row>
    <row r="19" spans="1:12" x14ac:dyDescent="0.3">
      <c r="A19" s="1" t="s">
        <v>17</v>
      </c>
      <c r="B19">
        <v>8133378062.1974401</v>
      </c>
      <c r="C19">
        <v>19200976239.0508</v>
      </c>
      <c r="D19">
        <v>16953910172.85</v>
      </c>
      <c r="E19">
        <v>14430826614.186701</v>
      </c>
      <c r="F19">
        <v>6405990084.4935999</v>
      </c>
      <c r="G19">
        <v>5185735177.2116299</v>
      </c>
      <c r="H19">
        <v>6021583170.9188299</v>
      </c>
      <c r="I19">
        <v>5698221885.6003103</v>
      </c>
      <c r="J19">
        <v>5446061791.2930498</v>
      </c>
      <c r="K19">
        <v>9637454558.9842205</v>
      </c>
      <c r="L19">
        <v>11210777041.832199</v>
      </c>
    </row>
    <row r="20" spans="1:12" x14ac:dyDescent="0.3">
      <c r="A20" s="1" t="s">
        <v>25</v>
      </c>
      <c r="B20">
        <v>15002232883.527399</v>
      </c>
      <c r="C20">
        <v>24372276388.737</v>
      </c>
      <c r="D20">
        <v>24824085125.358002</v>
      </c>
      <c r="E20">
        <v>17564360948.6166</v>
      </c>
      <c r="F20">
        <v>8799315938.6531601</v>
      </c>
      <c r="G20">
        <v>8986891016.49086</v>
      </c>
      <c r="H20">
        <v>9012873402.1513805</v>
      </c>
      <c r="I20">
        <v>8077795599.8785896</v>
      </c>
      <c r="J20">
        <v>6425993704.7617702</v>
      </c>
      <c r="K20" t="s">
        <v>2690</v>
      </c>
      <c r="L20" t="s">
        <v>2690</v>
      </c>
    </row>
    <row r="21" spans="1:12" x14ac:dyDescent="0.3">
      <c r="A21" s="1" t="s">
        <v>75</v>
      </c>
      <c r="B21">
        <v>29821053168.228699</v>
      </c>
      <c r="C21">
        <v>30619030486.9786</v>
      </c>
      <c r="D21">
        <v>29003937707.4921</v>
      </c>
      <c r="E21">
        <v>25898019234.7729</v>
      </c>
      <c r="F21">
        <v>25784502591.973202</v>
      </c>
      <c r="G21">
        <v>7320417758.7127705</v>
      </c>
      <c r="H21">
        <v>6974893740.05305</v>
      </c>
      <c r="I21">
        <v>10147759047.565399</v>
      </c>
      <c r="J21">
        <v>9314495982.6301899</v>
      </c>
      <c r="K21">
        <v>11357905928.0923</v>
      </c>
      <c r="L21">
        <v>12940566088.379801</v>
      </c>
    </row>
    <row r="22" spans="1:12" x14ac:dyDescent="0.3">
      <c r="A22" s="1" t="s">
        <v>49</v>
      </c>
      <c r="B22">
        <v>1306069219.5374601</v>
      </c>
      <c r="C22" t="s">
        <v>2690</v>
      </c>
      <c r="D22">
        <v>2310940088.2151899</v>
      </c>
      <c r="E22">
        <v>2967147744.3744402</v>
      </c>
      <c r="F22">
        <v>3130125734.2657299</v>
      </c>
      <c r="G22">
        <v>2222824480.1626301</v>
      </c>
      <c r="H22">
        <v>2540542896.11306</v>
      </c>
      <c r="I22">
        <v>2977165140.45998</v>
      </c>
      <c r="J22">
        <v>3868829154.92347</v>
      </c>
      <c r="K22">
        <v>3277431084.9598198</v>
      </c>
      <c r="L22">
        <v>4784714716.4606705</v>
      </c>
    </row>
    <row r="23" spans="1:12" x14ac:dyDescent="0.3">
      <c r="A23" s="1" t="s">
        <v>45</v>
      </c>
      <c r="B23">
        <v>2178683857.34552</v>
      </c>
      <c r="C23">
        <v>2659789109.15871</v>
      </c>
      <c r="D23">
        <v>2818995589.2402301</v>
      </c>
      <c r="E23">
        <v>3406011420.01473</v>
      </c>
      <c r="F23">
        <v>2894138522.3472199</v>
      </c>
      <c r="G23">
        <v>2608369717.6426001</v>
      </c>
      <c r="H23">
        <v>3108019677.72226</v>
      </c>
      <c r="I23">
        <v>3506649188.7436099</v>
      </c>
      <c r="J23">
        <v>4046426197.8060098</v>
      </c>
      <c r="K23">
        <v>4010562887.4856501</v>
      </c>
      <c r="L23">
        <v>4608390065.4240799</v>
      </c>
    </row>
    <row r="24" spans="1:12" x14ac:dyDescent="0.3">
      <c r="A24" s="1" t="s">
        <v>19</v>
      </c>
      <c r="B24">
        <v>1132150505.691</v>
      </c>
      <c r="C24" t="s">
        <v>2690</v>
      </c>
      <c r="D24">
        <v>1078096385.1028099</v>
      </c>
      <c r="E24">
        <v>1251446264.6264601</v>
      </c>
      <c r="F24">
        <v>692659169.16387999</v>
      </c>
      <c r="G24">
        <v>416870184.50565898</v>
      </c>
      <c r="H24">
        <v>462843473.910034</v>
      </c>
      <c r="I24">
        <v>761891476.09486997</v>
      </c>
      <c r="J24">
        <v>1706940120.5393901</v>
      </c>
      <c r="K24">
        <v>1801993039.6096399</v>
      </c>
      <c r="L24">
        <v>2680852515.6211901</v>
      </c>
    </row>
    <row r="25" spans="1:12" x14ac:dyDescent="0.3">
      <c r="A25" s="1" t="s">
        <v>9</v>
      </c>
      <c r="B25">
        <v>4102450116.0212002</v>
      </c>
      <c r="C25">
        <v>3411721991.9301701</v>
      </c>
      <c r="D25">
        <v>3480737752.43924</v>
      </c>
      <c r="E25">
        <v>4539437111.0367899</v>
      </c>
      <c r="F25">
        <v>2931467440.95819</v>
      </c>
      <c r="G25">
        <v>3359434899.0877299</v>
      </c>
      <c r="H25">
        <v>4328406735.1174402</v>
      </c>
      <c r="I25">
        <v>10359239070.9795</v>
      </c>
      <c r="J25">
        <v>10575415502.7267</v>
      </c>
      <c r="K25">
        <v>10608401038.6133</v>
      </c>
      <c r="L25">
        <v>11070057039.111</v>
      </c>
    </row>
    <row r="26" spans="1:12" x14ac:dyDescent="0.3">
      <c r="A26" s="1" t="s">
        <v>29</v>
      </c>
      <c r="B26">
        <v>1362885699.0861399</v>
      </c>
      <c r="C26">
        <v>1773796750.29439</v>
      </c>
      <c r="D26">
        <v>1459259314.6238401</v>
      </c>
      <c r="E26">
        <v>1811539109.7291501</v>
      </c>
      <c r="F26">
        <v>1615619242.03405</v>
      </c>
      <c r="G26">
        <v>671628349.01028502</v>
      </c>
      <c r="H26">
        <v>983292453.68371296</v>
      </c>
      <c r="I26">
        <v>2184748461.14294</v>
      </c>
      <c r="J26">
        <v>1230738813.6842599</v>
      </c>
      <c r="K26">
        <v>1541555449.9138899</v>
      </c>
      <c r="L26">
        <v>3128690820.5626402</v>
      </c>
    </row>
    <row r="27" spans="1:12" x14ac:dyDescent="0.3">
      <c r="A27" s="1" t="s">
        <v>43</v>
      </c>
      <c r="B27">
        <v>3221728672.993</v>
      </c>
      <c r="C27">
        <v>2622529785.7480001</v>
      </c>
      <c r="D27">
        <v>4233799257.2800002</v>
      </c>
      <c r="E27">
        <v>3758894590.2940001</v>
      </c>
      <c r="F27">
        <v>3407934100.3889999</v>
      </c>
      <c r="G27">
        <v>1830043055.5190001</v>
      </c>
      <c r="H27">
        <v>2384046822.5409999</v>
      </c>
      <c r="I27">
        <v>3153443988.8930001</v>
      </c>
      <c r="J27">
        <v>3601537487.027</v>
      </c>
      <c r="K27">
        <v>2670614375.098</v>
      </c>
      <c r="L27">
        <v>3219458009.8299999</v>
      </c>
    </row>
    <row r="28" spans="1:12" x14ac:dyDescent="0.3">
      <c r="A28" s="1" t="s">
        <v>111</v>
      </c>
      <c r="B28">
        <v>1310020618.6216099</v>
      </c>
      <c r="C28">
        <v>587016408.01702201</v>
      </c>
      <c r="D28">
        <v>1162597752.82219</v>
      </c>
      <c r="E28">
        <v>1264227592.5813301</v>
      </c>
      <c r="F28">
        <v>-71051323.651523799</v>
      </c>
      <c r="G28">
        <v>488353421.75066298</v>
      </c>
      <c r="H28">
        <v>829315500.38359201</v>
      </c>
      <c r="I28">
        <v>987633258.46594095</v>
      </c>
      <c r="J28">
        <v>1534396449.48335</v>
      </c>
      <c r="K28">
        <v>3316165162.5427399</v>
      </c>
      <c r="L28">
        <v>3358503140.2629099</v>
      </c>
    </row>
    <row r="29" spans="1:12" x14ac:dyDescent="0.3">
      <c r="A29" s="1" t="s">
        <v>101</v>
      </c>
      <c r="B29">
        <v>3933016176.1989999</v>
      </c>
      <c r="C29">
        <v>5482351832.3389997</v>
      </c>
      <c r="D29">
        <v>2468467279.2059999</v>
      </c>
      <c r="E29">
        <v>1772888697.9460001</v>
      </c>
      <c r="F29">
        <v>1147783368.1229999</v>
      </c>
      <c r="G29">
        <v>754929994.80599999</v>
      </c>
      <c r="H29">
        <v>731893651.86000001</v>
      </c>
      <c r="I29">
        <v>1311930540.1670001</v>
      </c>
      <c r="J29">
        <v>1082566839.915</v>
      </c>
      <c r="K29">
        <v>1237832602.777</v>
      </c>
      <c r="L29">
        <v>608610736.29200006</v>
      </c>
    </row>
    <row r="30" spans="1:12" x14ac:dyDescent="0.3">
      <c r="A30" s="1" t="s">
        <v>83</v>
      </c>
      <c r="B30">
        <v>1836223093.15714</v>
      </c>
      <c r="C30">
        <v>1628398101.5095999</v>
      </c>
      <c r="D30">
        <v>1672252495.7859399</v>
      </c>
      <c r="E30">
        <v>1580808305.32077</v>
      </c>
      <c r="F30">
        <v>1007819956.24236</v>
      </c>
      <c r="G30">
        <v>1123421841.1366799</v>
      </c>
      <c r="H30">
        <v>1178828347.7792499</v>
      </c>
      <c r="I30">
        <v>1661685802.7142999</v>
      </c>
      <c r="J30">
        <v>1517069663.8920801</v>
      </c>
      <c r="K30">
        <v>2158229195.1917901</v>
      </c>
      <c r="L30">
        <v>1977662972.3539801</v>
      </c>
    </row>
    <row r="31" spans="1:12" x14ac:dyDescent="0.3">
      <c r="A31" s="1" t="s">
        <v>59</v>
      </c>
      <c r="B31">
        <v>348813467.058164</v>
      </c>
      <c r="C31">
        <v>705554101.79249001</v>
      </c>
      <c r="D31">
        <v>480381437.534944</v>
      </c>
      <c r="E31">
        <v>516087063.25177997</v>
      </c>
      <c r="F31">
        <v>296682882.33505601</v>
      </c>
      <c r="G31">
        <v>246900671.31462401</v>
      </c>
      <c r="H31">
        <v>390377322.656084</v>
      </c>
      <c r="I31">
        <v>713904845.13490999</v>
      </c>
      <c r="J31">
        <v>897841991.11130404</v>
      </c>
      <c r="K31">
        <v>957298031.93168795</v>
      </c>
      <c r="L31">
        <v>1973499475.70297</v>
      </c>
    </row>
    <row r="32" spans="1:12" x14ac:dyDescent="0.3">
      <c r="A32" s="1" t="s">
        <v>109</v>
      </c>
      <c r="B32">
        <v>2999171513.3119998</v>
      </c>
      <c r="C32">
        <v>4459585933.5339499</v>
      </c>
      <c r="D32">
        <v>2501434237.3112998</v>
      </c>
      <c r="E32">
        <v>3057478136.7154899</v>
      </c>
      <c r="F32">
        <v>2756748780.0547299</v>
      </c>
      <c r="G32">
        <v>797316670.28442502</v>
      </c>
      <c r="H32">
        <v>1102428617.1940899</v>
      </c>
      <c r="I32">
        <v>2033645777.7124901</v>
      </c>
      <c r="J32">
        <v>2216164017.3438001</v>
      </c>
      <c r="K32">
        <v>1275115101.98048</v>
      </c>
      <c r="L32">
        <v>1608734433.8015201</v>
      </c>
    </row>
    <row r="33" spans="1:12" x14ac:dyDescent="0.3">
      <c r="A33" s="1" t="s">
        <v>27</v>
      </c>
      <c r="B33">
        <v>3877879653.6438599</v>
      </c>
      <c r="C33">
        <v>4021586826.58881</v>
      </c>
      <c r="D33">
        <v>3627897360.2814798</v>
      </c>
      <c r="E33">
        <v>3241902689.3463101</v>
      </c>
      <c r="F33">
        <v>1858802727.7895501</v>
      </c>
      <c r="G33">
        <v>1435326688.9560599</v>
      </c>
      <c r="H33">
        <v>1839537616.5058801</v>
      </c>
      <c r="I33">
        <v>1942980722.3691599</v>
      </c>
      <c r="J33">
        <v>1453193870.55109</v>
      </c>
      <c r="K33">
        <v>2104072801.60726</v>
      </c>
      <c r="L33">
        <v>2116264724.48841</v>
      </c>
    </row>
    <row r="34" spans="1:12" x14ac:dyDescent="0.3">
      <c r="A34" s="1" t="s">
        <v>81</v>
      </c>
      <c r="B34">
        <v>8163561948.4495602</v>
      </c>
      <c r="C34">
        <v>5596018536.9944696</v>
      </c>
      <c r="D34">
        <v>6355525749.6669703</v>
      </c>
      <c r="E34">
        <v>6163941544.8494997</v>
      </c>
      <c r="F34">
        <v>3589962544.1624899</v>
      </c>
      <c r="G34">
        <v>3347224591.5873299</v>
      </c>
      <c r="H34">
        <v>3964486927.26442</v>
      </c>
      <c r="I34">
        <v>4192396779.2308002</v>
      </c>
      <c r="J34">
        <v>3402508574.1891499</v>
      </c>
      <c r="K34">
        <v>3684183327.9230499</v>
      </c>
      <c r="L34">
        <v>2576765640.3306699</v>
      </c>
    </row>
    <row r="35" spans="1:12" x14ac:dyDescent="0.3">
      <c r="A35" s="1" t="s">
        <v>47</v>
      </c>
      <c r="B35">
        <v>455510870.64102101</v>
      </c>
      <c r="C35">
        <v>386191384.27319098</v>
      </c>
      <c r="D35">
        <v>251638170.777163</v>
      </c>
      <c r="E35">
        <v>350522444.97176999</v>
      </c>
      <c r="F35">
        <v>194533885.67953801</v>
      </c>
      <c r="G35">
        <v>93885639.223388001</v>
      </c>
      <c r="H35">
        <v>165077862.082674</v>
      </c>
      <c r="I35">
        <v>195327889.590781</v>
      </c>
      <c r="J35">
        <v>273242830.50774002</v>
      </c>
      <c r="K35">
        <v>241946570.03444299</v>
      </c>
      <c r="L35">
        <v>318790844.82817101</v>
      </c>
    </row>
    <row r="36" spans="1:12" x14ac:dyDescent="0.3">
      <c r="A36" s="1" t="s">
        <v>71</v>
      </c>
      <c r="B36">
        <v>950275627.13206398</v>
      </c>
      <c r="C36">
        <v>987118688.146016</v>
      </c>
      <c r="D36">
        <v>511766494.65739</v>
      </c>
      <c r="E36">
        <v>528623538.85934103</v>
      </c>
      <c r="F36">
        <v>560304761.32563102</v>
      </c>
      <c r="G36">
        <v>390306380.69150901</v>
      </c>
      <c r="H36">
        <v>315471942.50817299</v>
      </c>
      <c r="I36">
        <v>354722881.18440199</v>
      </c>
      <c r="J36">
        <v>1570018271.6905899</v>
      </c>
      <c r="K36">
        <v>1141673518.9437399</v>
      </c>
      <c r="L36">
        <v>1693666565.7285099</v>
      </c>
    </row>
    <row r="37" spans="1:12" x14ac:dyDescent="0.3">
      <c r="A37" s="1" t="s">
        <v>15</v>
      </c>
      <c r="B37">
        <v>1986885275.97242</v>
      </c>
      <c r="C37">
        <v>2074632235.3787799</v>
      </c>
      <c r="D37">
        <v>1184916655.27738</v>
      </c>
      <c r="E37">
        <v>1274393522.62499</v>
      </c>
      <c r="F37">
        <v>1453344786.86531</v>
      </c>
      <c r="G37">
        <v>541849157.57920301</v>
      </c>
      <c r="H37">
        <v>536744512.98501003</v>
      </c>
      <c r="I37">
        <v>853115218.81070197</v>
      </c>
      <c r="J37">
        <v>1194238371.4174199</v>
      </c>
      <c r="K37">
        <v>1385067853.04248</v>
      </c>
      <c r="L37">
        <v>1817091850.49524</v>
      </c>
    </row>
    <row r="38" spans="1:12" x14ac:dyDescent="0.3">
      <c r="A38" s="1" t="s">
        <v>3</v>
      </c>
      <c r="B38">
        <v>1723711076.27264</v>
      </c>
      <c r="C38">
        <v>2125766081.8984699</v>
      </c>
      <c r="D38">
        <v>2218838748.6798801</v>
      </c>
      <c r="E38">
        <v>2053472632.64872</v>
      </c>
      <c r="F38">
        <v>2382090848.1301298</v>
      </c>
      <c r="G38">
        <v>1681672308.64644</v>
      </c>
      <c r="H38">
        <v>1133339659.6275499</v>
      </c>
      <c r="I38">
        <v>1092350651.6168001</v>
      </c>
      <c r="J38">
        <v>468814128.08394402</v>
      </c>
      <c r="K38">
        <v>1247801464.40873</v>
      </c>
      <c r="L38">
        <v>1413192907.4389</v>
      </c>
    </row>
    <row r="39" spans="1:12" x14ac:dyDescent="0.3">
      <c r="A39" s="1" t="s">
        <v>65</v>
      </c>
      <c r="B39">
        <v>19279734142.908501</v>
      </c>
      <c r="C39">
        <v>13068067540.908199</v>
      </c>
      <c r="D39">
        <v>12698080135.4226</v>
      </c>
      <c r="E39">
        <v>10274123146.3971</v>
      </c>
      <c r="F39">
        <v>6846986928.3942299</v>
      </c>
      <c r="G39">
        <v>6579181100.2817001</v>
      </c>
      <c r="H39">
        <v>8084815850.3093204</v>
      </c>
      <c r="I39">
        <v>8189741201.2747698</v>
      </c>
      <c r="J39">
        <v>6474173536.2011995</v>
      </c>
      <c r="K39">
        <v>6894043929.8213301</v>
      </c>
      <c r="L39">
        <v>4828253040.8320904</v>
      </c>
    </row>
    <row r="40" spans="1:12" x14ac:dyDescent="0.3">
      <c r="A40" s="1" t="s">
        <v>13</v>
      </c>
      <c r="B40">
        <v>1613181408.82848</v>
      </c>
      <c r="C40">
        <v>1275120457.13398</v>
      </c>
      <c r="D40">
        <v>1147868260.6171999</v>
      </c>
      <c r="E40">
        <v>1609832419.6056001</v>
      </c>
      <c r="F40">
        <v>1435950592.88538</v>
      </c>
      <c r="G40">
        <v>1196867202.4394</v>
      </c>
      <c r="H40">
        <v>989635946.78510499</v>
      </c>
      <c r="I40">
        <v>1015891463.8525701</v>
      </c>
      <c r="J40">
        <v>1039634804.66548</v>
      </c>
      <c r="K40">
        <v>857798328.07118201</v>
      </c>
      <c r="L40">
        <v>834419629.80728102</v>
      </c>
    </row>
    <row r="41" spans="1:12" x14ac:dyDescent="0.3">
      <c r="A41" s="1" t="s">
        <v>11</v>
      </c>
      <c r="B41">
        <v>773546226.20593202</v>
      </c>
      <c r="C41">
        <v>1069097186.3927799</v>
      </c>
      <c r="D41">
        <v>918096565.32273102</v>
      </c>
      <c r="E41">
        <v>929433315.11333001</v>
      </c>
      <c r="F41">
        <v>933460541.334144</v>
      </c>
      <c r="G41">
        <v>909135560.90753996</v>
      </c>
      <c r="H41">
        <v>473258607.00895798</v>
      </c>
      <c r="I41">
        <v>576980588.47917998</v>
      </c>
      <c r="J41">
        <v>489743501.19238597</v>
      </c>
      <c r="K41">
        <v>493650965.786452</v>
      </c>
      <c r="L41">
        <v>653848989.923949</v>
      </c>
    </row>
    <row r="42" spans="1:12" x14ac:dyDescent="0.3">
      <c r="A42" s="1" t="s">
        <v>33</v>
      </c>
      <c r="B42">
        <v>821561351.32460201</v>
      </c>
      <c r="C42">
        <v>1170501079.41908</v>
      </c>
      <c r="D42">
        <v>1312623160.2161901</v>
      </c>
      <c r="E42">
        <v>1778473580.5580599</v>
      </c>
      <c r="F42">
        <v>2206124505.9288502</v>
      </c>
      <c r="G42">
        <v>1866888385.2739999</v>
      </c>
      <c r="H42">
        <v>1037397759.40891</v>
      </c>
      <c r="I42">
        <v>1621500298.71211</v>
      </c>
      <c r="J42">
        <v>1755877458.6133599</v>
      </c>
      <c r="K42">
        <v>1658593702.0665901</v>
      </c>
      <c r="L42">
        <v>1936051805.17805</v>
      </c>
    </row>
    <row r="43" spans="1:12" x14ac:dyDescent="0.3">
      <c r="A43" s="1" t="s">
        <v>53</v>
      </c>
      <c r="B43" t="s">
        <v>2690</v>
      </c>
      <c r="C43" t="s">
        <v>2690</v>
      </c>
      <c r="D43" t="s">
        <v>2690</v>
      </c>
      <c r="E43" t="s">
        <v>2690</v>
      </c>
      <c r="F43">
        <v>3569090062.8154502</v>
      </c>
      <c r="G43">
        <v>2510356812.5829101</v>
      </c>
      <c r="H43">
        <v>2590927093.9485502</v>
      </c>
      <c r="I43">
        <v>2721159952.9895701</v>
      </c>
      <c r="J43">
        <v>2710347281.7933502</v>
      </c>
      <c r="K43">
        <v>2191004454.6498299</v>
      </c>
      <c r="L43">
        <v>2405893687.7312498</v>
      </c>
    </row>
    <row r="44" spans="1:12" x14ac:dyDescent="0.3">
      <c r="A44" s="1" t="s">
        <v>113</v>
      </c>
      <c r="B44">
        <v>569404968.49328601</v>
      </c>
      <c r="C44">
        <v>1129046382.3106101</v>
      </c>
      <c r="D44">
        <v>471275582.40666002</v>
      </c>
      <c r="E44">
        <v>488141366.50028598</v>
      </c>
      <c r="F44">
        <v>612572210.39829695</v>
      </c>
      <c r="G44">
        <v>323853149.17222297</v>
      </c>
      <c r="H44">
        <v>222931343.60071</v>
      </c>
      <c r="I44">
        <v>318912545.90862298</v>
      </c>
      <c r="J44">
        <v>372755322.37783498</v>
      </c>
      <c r="K44">
        <v>267397129.73593599</v>
      </c>
      <c r="L44">
        <v>453755626.29301798</v>
      </c>
    </row>
    <row r="45" spans="1:12" x14ac:dyDescent="0.3">
      <c r="A45" s="1" t="s">
        <v>103</v>
      </c>
      <c r="B45">
        <v>1578121357.9228699</v>
      </c>
      <c r="C45">
        <v>2272425879.8901</v>
      </c>
      <c r="D45">
        <v>2681541343.10741</v>
      </c>
      <c r="E45">
        <v>3498592259.2259202</v>
      </c>
      <c r="F45">
        <v>3981902722.71207</v>
      </c>
      <c r="G45">
        <v>1968259788.4472899</v>
      </c>
      <c r="H45">
        <v>1610285518.06387</v>
      </c>
      <c r="I45">
        <v>1683750150.17221</v>
      </c>
      <c r="J45">
        <v>1149894000.7804699</v>
      </c>
      <c r="K45">
        <v>1003275424.2250299</v>
      </c>
      <c r="L45">
        <v>1242940278.8477199</v>
      </c>
    </row>
    <row r="46" spans="1:12" x14ac:dyDescent="0.3">
      <c r="A46" s="1" t="s">
        <v>79</v>
      </c>
      <c r="B46">
        <v>415139567.90527302</v>
      </c>
      <c r="C46">
        <v>71977728.769335896</v>
      </c>
      <c r="D46">
        <v>147339399.394485</v>
      </c>
      <c r="E46">
        <v>219994457.281849</v>
      </c>
      <c r="F46">
        <v>73666890.623115703</v>
      </c>
      <c r="G46">
        <v>-48931151.001720399</v>
      </c>
      <c r="H46">
        <v>229708551.65434301</v>
      </c>
      <c r="I46">
        <v>382260555.868707</v>
      </c>
      <c r="J46">
        <v>174845464.98277801</v>
      </c>
      <c r="K46">
        <v>173226080.482436</v>
      </c>
      <c r="L46">
        <v>186826087.54573801</v>
      </c>
    </row>
    <row r="47" spans="1:12" x14ac:dyDescent="0.3">
      <c r="A47" s="1" t="s">
        <v>51</v>
      </c>
      <c r="B47" t="s">
        <v>2690</v>
      </c>
      <c r="C47" t="s">
        <v>2690</v>
      </c>
      <c r="D47">
        <v>301474352.08423901</v>
      </c>
      <c r="E47">
        <v>185542769.60968801</v>
      </c>
      <c r="F47">
        <v>188382350.56248099</v>
      </c>
      <c r="G47">
        <v>52791550.6399986</v>
      </c>
      <c r="H47">
        <v>20988001.2474383</v>
      </c>
      <c r="I47">
        <v>94617031.438225403</v>
      </c>
      <c r="J47">
        <v>59800856.176559903</v>
      </c>
      <c r="K47">
        <v>13359841.73938</v>
      </c>
      <c r="L47">
        <v>18263403.576602399</v>
      </c>
    </row>
    <row r="48" spans="1:12" x14ac:dyDescent="0.3">
      <c r="A48" s="1" t="s">
        <v>91</v>
      </c>
      <c r="B48">
        <v>210756778.52924699</v>
      </c>
      <c r="C48">
        <v>198203906.84286299</v>
      </c>
      <c r="D48">
        <v>206012189.439026</v>
      </c>
      <c r="E48">
        <v>182513848.80320799</v>
      </c>
      <c r="F48">
        <v>147981394.863484</v>
      </c>
      <c r="G48">
        <v>91896773.648939699</v>
      </c>
      <c r="H48">
        <v>76710287.3220516</v>
      </c>
      <c r="I48">
        <v>98490406.281115904</v>
      </c>
      <c r="J48">
        <v>97618852.014048502</v>
      </c>
      <c r="K48">
        <v>81529008.725602701</v>
      </c>
      <c r="L48">
        <v>104738686.44731601</v>
      </c>
    </row>
    <row r="49" spans="1:12" x14ac:dyDescent="0.3">
      <c r="A49" s="1" t="s">
        <v>41</v>
      </c>
      <c r="B49">
        <v>2325166754.6435299</v>
      </c>
      <c r="C49">
        <v>2418861534.7507501</v>
      </c>
      <c r="D49">
        <v>1666812269.6775801</v>
      </c>
      <c r="E49">
        <v>1427263457.9821601</v>
      </c>
      <c r="F49">
        <v>1412153239.5864999</v>
      </c>
      <c r="G49">
        <v>1057211420.22844</v>
      </c>
      <c r="H49">
        <v>1222083254.1689799</v>
      </c>
      <c r="I49">
        <v>1429074225.0624399</v>
      </c>
      <c r="J49">
        <v>1494113887.1786001</v>
      </c>
      <c r="K49">
        <v>2405707797.7898998</v>
      </c>
      <c r="L49">
        <v>2560451397.0648799</v>
      </c>
    </row>
    <row r="50" spans="1:12" x14ac:dyDescent="0.3">
      <c r="A50" s="1" t="s">
        <v>115</v>
      </c>
      <c r="B50" t="s">
        <v>2690</v>
      </c>
      <c r="C50" t="s">
        <v>2690</v>
      </c>
      <c r="D50" t="s">
        <v>2690</v>
      </c>
      <c r="E50" t="s">
        <v>2690</v>
      </c>
      <c r="F50">
        <v>53792274.399513498</v>
      </c>
      <c r="G50" t="s">
        <v>2690</v>
      </c>
      <c r="H50" t="s">
        <v>2690</v>
      </c>
      <c r="I50" t="s">
        <v>2690</v>
      </c>
      <c r="J50" t="s">
        <v>2690</v>
      </c>
      <c r="K50" t="s">
        <v>2690</v>
      </c>
      <c r="L50" t="s">
        <v>2690</v>
      </c>
    </row>
    <row r="51" spans="1:12" x14ac:dyDescent="0.3">
      <c r="A51" s="1" t="s">
        <v>77</v>
      </c>
      <c r="B51">
        <v>1405651545.6435001</v>
      </c>
      <c r="C51">
        <v>1596768359.6101</v>
      </c>
      <c r="D51">
        <v>948536777.03919995</v>
      </c>
      <c r="E51">
        <v>1253724605.1877899</v>
      </c>
      <c r="F51">
        <v>1157187838.2487099</v>
      </c>
      <c r="G51">
        <v>318922597.20571297</v>
      </c>
      <c r="H51">
        <v>271071631.74524802</v>
      </c>
      <c r="I51">
        <v>383909537.56753701</v>
      </c>
      <c r="J51">
        <v>523937735.76724601</v>
      </c>
      <c r="K51">
        <v>148997703.78874901</v>
      </c>
      <c r="L51">
        <v>293704608.10961401</v>
      </c>
    </row>
    <row r="52" spans="1:12" x14ac:dyDescent="0.3">
      <c r="A52" s="1" t="s">
        <v>35</v>
      </c>
      <c r="B52" t="s">
        <v>2690</v>
      </c>
      <c r="C52">
        <v>217582973.17807099</v>
      </c>
      <c r="D52">
        <v>413127244.92762601</v>
      </c>
      <c r="E52">
        <v>386248337.12462199</v>
      </c>
      <c r="F52">
        <v>326389508.54363</v>
      </c>
      <c r="G52">
        <v>136913123.91682601</v>
      </c>
      <c r="H52" t="s">
        <v>2690</v>
      </c>
      <c r="I52" t="s">
        <v>2690</v>
      </c>
      <c r="J52" t="s">
        <v>2690</v>
      </c>
      <c r="K52" t="s">
        <v>2690</v>
      </c>
      <c r="L52" t="s">
        <v>2690</v>
      </c>
    </row>
    <row r="53" spans="1:12" x14ac:dyDescent="0.3">
      <c r="A53" s="1" t="s">
        <v>93</v>
      </c>
      <c r="B53" t="s">
        <v>2690</v>
      </c>
      <c r="C53" t="s">
        <v>2690</v>
      </c>
      <c r="D53">
        <v>490821271.044294</v>
      </c>
      <c r="E53">
        <v>343390884.54299998</v>
      </c>
      <c r="F53">
        <v>262637579.81149301</v>
      </c>
      <c r="G53">
        <v>169237858.976347</v>
      </c>
      <c r="H53">
        <v>74119767.784563303</v>
      </c>
      <c r="I53">
        <v>92168192.873349294</v>
      </c>
      <c r="J53">
        <v>53852491.002905101</v>
      </c>
      <c r="K53">
        <v>45055166.475315697</v>
      </c>
      <c r="L53">
        <v>74289984.835050896</v>
      </c>
    </row>
    <row r="54" spans="1:12" x14ac:dyDescent="0.3">
      <c r="A54" s="1" t="s">
        <v>37</v>
      </c>
      <c r="B54">
        <v>259761451.651216</v>
      </c>
      <c r="C54">
        <v>192880410.17924899</v>
      </c>
      <c r="D54">
        <v>109432654.662359</v>
      </c>
      <c r="E54">
        <v>109968628.56394701</v>
      </c>
      <c r="F54" t="s">
        <v>2690</v>
      </c>
      <c r="G54">
        <v>30503019.9665788</v>
      </c>
      <c r="H54">
        <v>32604496.3981933</v>
      </c>
      <c r="I54">
        <v>66832507.386187397</v>
      </c>
      <c r="J54">
        <v>81026103.802627593</v>
      </c>
      <c r="K54">
        <v>45755956.659012601</v>
      </c>
      <c r="L54">
        <v>54148162.360241003</v>
      </c>
    </row>
    <row r="55" spans="1:12" x14ac:dyDescent="0.3">
      <c r="A55" s="1" t="s">
        <v>99</v>
      </c>
      <c r="B55">
        <v>133006514.55544201</v>
      </c>
      <c r="C55">
        <v>243404889.06443799</v>
      </c>
      <c r="D55">
        <v>205723250.13275799</v>
      </c>
      <c r="E55">
        <v>213470534.768022</v>
      </c>
      <c r="F55">
        <v>180681157.95938</v>
      </c>
      <c r="G55">
        <v>108767322.67025</v>
      </c>
      <c r="H55">
        <v>99156934.1582876</v>
      </c>
      <c r="I55">
        <v>132368429.586537</v>
      </c>
      <c r="J55">
        <v>146250657.47803801</v>
      </c>
      <c r="K55">
        <v>126855910.87830099</v>
      </c>
      <c r="L55">
        <v>129997966.30119</v>
      </c>
    </row>
    <row r="56" spans="1:12" x14ac:dyDescent="0.3">
      <c r="A56" s="1" t="s">
        <v>57</v>
      </c>
      <c r="B56">
        <v>179203930.25634301</v>
      </c>
      <c r="C56">
        <v>446376564.83056402</v>
      </c>
      <c r="D56">
        <v>215944767.25476801</v>
      </c>
      <c r="E56">
        <v>168244768.48048401</v>
      </c>
      <c r="F56">
        <v>125812749.467923</v>
      </c>
      <c r="G56">
        <v>48686068.186125003</v>
      </c>
      <c r="H56">
        <v>58303534.636974901</v>
      </c>
      <c r="I56">
        <v>72036220.883730799</v>
      </c>
      <c r="J56">
        <v>53887931.318562202</v>
      </c>
      <c r="K56">
        <v>7483696.1825487902</v>
      </c>
      <c r="L56">
        <v>-4791087.0797540704</v>
      </c>
    </row>
    <row r="57" spans="1:12" x14ac:dyDescent="0.3">
      <c r="A57" s="1" t="s">
        <v>55</v>
      </c>
      <c r="B57">
        <v>175896790.043219</v>
      </c>
      <c r="C57">
        <v>290886439.33664799</v>
      </c>
      <c r="D57">
        <v>151456835.65881801</v>
      </c>
      <c r="E57">
        <v>158878761.67253101</v>
      </c>
      <c r="F57">
        <v>202523422.34174499</v>
      </c>
      <c r="G57">
        <v>187661022.15790701</v>
      </c>
      <c r="H57">
        <v>154080484.17055601</v>
      </c>
      <c r="I57">
        <v>143535325.32523701</v>
      </c>
      <c r="J57">
        <v>160868397.936088</v>
      </c>
      <c r="K57">
        <v>121579007.86337499</v>
      </c>
      <c r="L57">
        <v>91421492.263291895</v>
      </c>
    </row>
    <row r="58" spans="1:12" x14ac:dyDescent="0.3">
      <c r="A58" s="1" t="s">
        <v>89</v>
      </c>
      <c r="B58">
        <v>31072712.8765135</v>
      </c>
      <c r="C58">
        <v>28620731.388198402</v>
      </c>
      <c r="D58">
        <v>21662915.909796901</v>
      </c>
      <c r="E58">
        <v>34024337.150806002</v>
      </c>
      <c r="F58">
        <v>43190807.078139201</v>
      </c>
      <c r="G58">
        <v>13653197.236722</v>
      </c>
      <c r="H58">
        <v>9919162.4342867304</v>
      </c>
      <c r="I58">
        <v>21929325.3676771</v>
      </c>
      <c r="J58">
        <v>20550679.443264101</v>
      </c>
      <c r="K58">
        <v>11887232.319173399</v>
      </c>
      <c r="L58">
        <v>23170793.3093343</v>
      </c>
    </row>
    <row r="59" spans="1:12" x14ac:dyDescent="0.3">
      <c r="A59" s="1" t="s">
        <v>107</v>
      </c>
      <c r="B59">
        <v>164557992.41199601</v>
      </c>
      <c r="C59">
        <v>412755366.91089898</v>
      </c>
      <c r="D59">
        <v>105041175.995527</v>
      </c>
      <c r="E59">
        <v>91148613.697733402</v>
      </c>
      <c r="F59">
        <v>92476590.453025207</v>
      </c>
      <c r="G59">
        <v>57456183.161920503</v>
      </c>
      <c r="H59">
        <v>37562711.218034402</v>
      </c>
      <c r="I59">
        <v>48415139.888676703</v>
      </c>
      <c r="J59">
        <v>71722917.660321698</v>
      </c>
      <c r="K59">
        <v>70862216.5614236</v>
      </c>
      <c r="L59">
        <v>184585912.26293701</v>
      </c>
    </row>
    <row r="60" spans="1:12" x14ac:dyDescent="0.3">
      <c r="A60" s="1" t="s">
        <v>87</v>
      </c>
      <c r="B60">
        <v>50306291.445349902</v>
      </c>
      <c r="C60">
        <v>45593778.6209604</v>
      </c>
      <c r="D60">
        <v>23069683.7920109</v>
      </c>
      <c r="E60">
        <v>14627254.725472501</v>
      </c>
      <c r="F60" t="s">
        <v>2690</v>
      </c>
      <c r="G60" t="s">
        <v>2690</v>
      </c>
      <c r="H60">
        <v>20593808.045291599</v>
      </c>
      <c r="I60">
        <v>26537714.444281202</v>
      </c>
      <c r="J60">
        <v>16881984.130425401</v>
      </c>
      <c r="K60">
        <v>10143068.312284701</v>
      </c>
      <c r="L60">
        <v>12469092.735521</v>
      </c>
    </row>
    <row r="61" spans="1:12" x14ac:dyDescent="0.3">
      <c r="A61" s="1" t="s">
        <v>97</v>
      </c>
      <c r="B61">
        <v>28046816.492362499</v>
      </c>
      <c r="C61">
        <v>60514224.617296897</v>
      </c>
      <c r="D61">
        <v>36378970.438591003</v>
      </c>
      <c r="E61">
        <v>55979705.019229203</v>
      </c>
      <c r="F61">
        <v>41866885.071450301</v>
      </c>
      <c r="G61">
        <v>19335070.890829802</v>
      </c>
      <c r="H61">
        <v>14512989.122612201</v>
      </c>
      <c r="I61">
        <v>17527935.376981199</v>
      </c>
      <c r="J61">
        <v>16338410.440966001</v>
      </c>
      <c r="K61">
        <v>11813280.4247991</v>
      </c>
      <c r="L61">
        <v>12361667.966750201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542E4-BD21-4AD9-84A8-0A4552AB5F74}">
  <sheetPr codeName="Лист12">
    <tabColor theme="5" tint="0.59999389629810485"/>
  </sheetPr>
  <dimension ref="A1:L2382"/>
  <sheetViews>
    <sheetView topLeftCell="A2358" workbookViewId="0">
      <selection sqref="A1:L2382"/>
    </sheetView>
  </sheetViews>
  <sheetFormatPr defaultRowHeight="15.6" x14ac:dyDescent="0.3"/>
  <cols>
    <col min="1" max="1" width="32.796875" customWidth="1"/>
  </cols>
  <sheetData>
    <row r="1" spans="1:12" x14ac:dyDescent="0.3">
      <c r="A1" t="s">
        <v>5769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HistEnterpriseValue","Curn=USD Period=FY"&amp;B1&amp;"",B4)</f>
        <v>Not Signed In</v>
      </c>
      <c r="C3" t="str">
        <f>_xll.TR($A$4:$A$2382,"TR.HistEnterpriseValue","Curn=USD Period=FY"&amp;C1&amp;"",C4)</f>
        <v>Not Signed In</v>
      </c>
      <c r="D3" t="str">
        <f>_xll.TR($A$4:$A$2382,"TR.HistEnterpriseValue","Curn=USD Period=FY"&amp;D1&amp;"",D4)</f>
        <v>Not Signed In</v>
      </c>
      <c r="E3" t="str">
        <f>_xll.TR($A$4:$A$2382,"TR.HistEnterpriseValue","Curn=USD Period=FY"&amp;E1&amp;"",E4)</f>
        <v>Not Signed In</v>
      </c>
      <c r="F3" t="str">
        <f>_xll.TR($A$4:$A$2382,"TR.HistEnterpriseValue","Curn=USD Period=FY"&amp;F1&amp;"",F4)</f>
        <v>Not Signed In</v>
      </c>
      <c r="G3" t="str">
        <f>_xll.TR($A$4:$A$2382,"TR.HistEnterpriseValue","Curn=USD Period=FY"&amp;G1&amp;"",G4)</f>
        <v>Not Signed In</v>
      </c>
      <c r="H3" t="str">
        <f>_xll.TR($A$4:$A$2382,"TR.HistEnterpriseValue","Curn=USD Period=FY"&amp;H1&amp;"",H4)</f>
        <v>Not Signed In</v>
      </c>
      <c r="I3" t="str">
        <f>_xll.TR($A$4:$A$2382,"TR.HistEnterpriseValue","Curn=USD Period=FY"&amp;I1&amp;"",I4)</f>
        <v>Not Signed In</v>
      </c>
      <c r="J3" t="str">
        <f>_xll.TR($A$4:$A$2382,"TR.HistEnterpriseValue","Curn=USD Period=FY"&amp;J1&amp;"",J4)</f>
        <v>Not Signed In</v>
      </c>
      <c r="K3" t="str">
        <f>_xll.TR($A$4:$A$2382,"TR.HistEnterpriseValue","Curn=USD Period=FY"&amp;K1&amp;"",K4)</f>
        <v>Not Signed In</v>
      </c>
      <c r="L3" t="str">
        <f>_xll.TR($A$4:$A$2382,"TR.HistEnterpriseValue","Curn=USD Period=FY"&amp;L1&amp;"",L4)</f>
        <v>Not Signed In</v>
      </c>
    </row>
    <row r="4" spans="1:12" x14ac:dyDescent="0.3">
      <c r="A4" t="s">
        <v>127</v>
      </c>
      <c r="B4">
        <v>242136082643.64999</v>
      </c>
      <c r="C4">
        <v>349754315393.30902</v>
      </c>
      <c r="D4">
        <v>597420726290.96204</v>
      </c>
      <c r="E4">
        <v>410499959922.08801</v>
      </c>
      <c r="F4">
        <v>601233720750</v>
      </c>
      <c r="G4">
        <v>662665756630</v>
      </c>
      <c r="H4">
        <v>621316269860</v>
      </c>
      <c r="I4">
        <v>831549098119.99902</v>
      </c>
      <c r="J4">
        <v>1121572539640</v>
      </c>
      <c r="K4">
        <v>979758901519.99902</v>
      </c>
      <c r="L4">
        <v>1928304949640</v>
      </c>
    </row>
    <row r="5" spans="1:12" x14ac:dyDescent="0.3">
      <c r="A5" t="s">
        <v>128</v>
      </c>
      <c r="B5">
        <v>168601680000</v>
      </c>
      <c r="C5" s="1">
        <v>176925000000</v>
      </c>
      <c r="D5">
        <v>205278790000</v>
      </c>
      <c r="E5">
        <v>226515760000</v>
      </c>
      <c r="F5">
        <v>280746300000</v>
      </c>
      <c r="G5">
        <v>293402050000</v>
      </c>
      <c r="H5">
        <v>340615360000</v>
      </c>
      <c r="I5">
        <v>487163440000</v>
      </c>
      <c r="J5">
        <v>703919970000</v>
      </c>
      <c r="K5">
        <v>968789280000</v>
      </c>
      <c r="L5">
        <v>1477070210000</v>
      </c>
    </row>
    <row r="6" spans="1:12" x14ac:dyDescent="0.3">
      <c r="A6" t="s">
        <v>129</v>
      </c>
      <c r="B6">
        <v>73059000000</v>
      </c>
      <c r="C6">
        <v>70599500000</v>
      </c>
      <c r="D6">
        <v>106276980000</v>
      </c>
      <c r="E6">
        <v>177514610000</v>
      </c>
      <c r="F6">
        <v>142985750000</v>
      </c>
      <c r="G6">
        <v>315810190000</v>
      </c>
      <c r="H6">
        <v>352116990000</v>
      </c>
      <c r="I6">
        <v>579184480000</v>
      </c>
      <c r="J6">
        <v>745506270000.00098</v>
      </c>
      <c r="K6">
        <v>907019320000</v>
      </c>
      <c r="L6">
        <v>1604870790000</v>
      </c>
    </row>
    <row r="7" spans="1:12" x14ac:dyDescent="0.3">
      <c r="A7" t="s">
        <v>130</v>
      </c>
      <c r="B7">
        <v>159518543348.82001</v>
      </c>
      <c r="C7">
        <v>169631082756.35199</v>
      </c>
      <c r="D7">
        <v>191095789472.461</v>
      </c>
      <c r="E7">
        <v>323780906588.15503</v>
      </c>
      <c r="F7">
        <v>301782073520</v>
      </c>
      <c r="G7">
        <v>466917617480</v>
      </c>
      <c r="H7">
        <v>465417137850</v>
      </c>
      <c r="I7">
        <v>633982412200</v>
      </c>
      <c r="J7">
        <v>621700197759.99902</v>
      </c>
      <c r="K7">
        <v>806828015650</v>
      </c>
      <c r="L7">
        <v>1061759086080</v>
      </c>
    </row>
    <row r="8" spans="1:12" x14ac:dyDescent="0.3">
      <c r="A8" t="s">
        <v>131</v>
      </c>
      <c r="B8">
        <v>224900629000</v>
      </c>
      <c r="C8">
        <v>217043229350</v>
      </c>
      <c r="D8">
        <v>240440261400</v>
      </c>
      <c r="E8">
        <v>319790852000</v>
      </c>
      <c r="F8">
        <v>391697740000</v>
      </c>
      <c r="G8">
        <v>341525346000</v>
      </c>
      <c r="H8">
        <v>479426527860</v>
      </c>
      <c r="I8">
        <v>565499648493.19995</v>
      </c>
      <c r="J8">
        <v>574445940000</v>
      </c>
      <c r="K8">
        <v>596350676300.00098</v>
      </c>
      <c r="L8">
        <v>615654614900</v>
      </c>
    </row>
    <row r="9" spans="1:12" x14ac:dyDescent="0.3">
      <c r="A9" t="s">
        <v>132</v>
      </c>
      <c r="B9">
        <v>44357825000</v>
      </c>
      <c r="C9">
        <v>50455590000</v>
      </c>
      <c r="D9">
        <v>81410129999.999893</v>
      </c>
      <c r="E9">
        <v>109688375000</v>
      </c>
      <c r="F9">
        <v>119431202500</v>
      </c>
      <c r="G9">
        <v>152461500000</v>
      </c>
      <c r="H9">
        <v>193277800000</v>
      </c>
      <c r="I9">
        <v>233037600000</v>
      </c>
      <c r="J9">
        <v>319726490000</v>
      </c>
      <c r="K9">
        <v>355341070000</v>
      </c>
      <c r="L9">
        <v>403455840000</v>
      </c>
    </row>
    <row r="10" spans="1:12" x14ac:dyDescent="0.3">
      <c r="A10" t="s">
        <v>133</v>
      </c>
      <c r="B10">
        <v>158466299450</v>
      </c>
      <c r="C10">
        <v>166029725540</v>
      </c>
      <c r="D10">
        <v>188125415720</v>
      </c>
      <c r="E10">
        <v>249458995800</v>
      </c>
      <c r="F10">
        <v>278076408380</v>
      </c>
      <c r="G10">
        <v>264495240640</v>
      </c>
      <c r="H10">
        <v>297036132310</v>
      </c>
      <c r="I10">
        <v>391087393000</v>
      </c>
      <c r="J10">
        <v>349127975480</v>
      </c>
      <c r="K10">
        <v>392096895250</v>
      </c>
      <c r="L10">
        <v>424385738560</v>
      </c>
    </row>
    <row r="11" spans="1:12" x14ac:dyDescent="0.3">
      <c r="A11" t="s">
        <v>134</v>
      </c>
      <c r="B11">
        <v>243228120000</v>
      </c>
      <c r="C11">
        <v>262002480000</v>
      </c>
      <c r="D11">
        <v>284798300000</v>
      </c>
      <c r="E11">
        <v>298029440000</v>
      </c>
      <c r="F11">
        <v>319888440000</v>
      </c>
      <c r="G11">
        <v>254586320000</v>
      </c>
      <c r="H11">
        <v>242287520000</v>
      </c>
      <c r="I11">
        <v>353626200000</v>
      </c>
      <c r="J11">
        <v>329384740000</v>
      </c>
      <c r="K11">
        <v>376122680000</v>
      </c>
      <c r="L11">
        <v>435090190000.00098</v>
      </c>
    </row>
    <row r="12" spans="1:12" x14ac:dyDescent="0.3">
      <c r="A12" t="s">
        <v>135</v>
      </c>
      <c r="B12">
        <v>11516909432</v>
      </c>
      <c r="C12">
        <v>6019636923.1000004</v>
      </c>
      <c r="D12">
        <v>3945058573.3000002</v>
      </c>
      <c r="E12">
        <v>5540098320</v>
      </c>
      <c r="F12">
        <v>8060148230</v>
      </c>
      <c r="G12">
        <v>12231020000</v>
      </c>
      <c r="H12">
        <v>61403450000</v>
      </c>
      <c r="I12">
        <v>142349980000</v>
      </c>
      <c r="J12">
        <v>91616900000</v>
      </c>
      <c r="K12">
        <v>144638240000</v>
      </c>
      <c r="L12">
        <v>317547800000</v>
      </c>
    </row>
    <row r="13" spans="1:12" x14ac:dyDescent="0.3">
      <c r="A13" t="s">
        <v>136</v>
      </c>
      <c r="B13">
        <v>41234460000</v>
      </c>
      <c r="C13">
        <v>54865520000</v>
      </c>
      <c r="D13">
        <v>65739560000</v>
      </c>
      <c r="E13">
        <v>85155400000</v>
      </c>
      <c r="F13">
        <v>107738860000</v>
      </c>
      <c r="G13">
        <v>134783920000</v>
      </c>
      <c r="H13">
        <v>176813080000</v>
      </c>
      <c r="I13">
        <v>237582740000</v>
      </c>
      <c r="J13">
        <v>269374200000</v>
      </c>
      <c r="K13">
        <v>312932040000</v>
      </c>
      <c r="L13">
        <v>363337280000</v>
      </c>
    </row>
    <row r="14" spans="1:12" x14ac:dyDescent="0.3">
      <c r="A14" t="s">
        <v>137</v>
      </c>
      <c r="B14">
        <v>25150390050.77</v>
      </c>
      <c r="C14">
        <v>42360145762.940002</v>
      </c>
      <c r="D14">
        <v>55523873117.440002</v>
      </c>
      <c r="E14">
        <v>93491611706.139999</v>
      </c>
      <c r="F14">
        <v>94463677482.400101</v>
      </c>
      <c r="G14">
        <v>105224362955.2</v>
      </c>
      <c r="H14">
        <v>108493041785</v>
      </c>
      <c r="I14">
        <v>157285189097.60001</v>
      </c>
      <c r="J14">
        <v>192560055701.5</v>
      </c>
      <c r="K14">
        <v>301647550017.09998</v>
      </c>
      <c r="L14">
        <v>357357300000</v>
      </c>
    </row>
    <row r="15" spans="1:12" x14ac:dyDescent="0.3">
      <c r="A15" t="s">
        <v>138</v>
      </c>
      <c r="B15">
        <v>199105390580</v>
      </c>
      <c r="C15">
        <v>206658901090</v>
      </c>
      <c r="D15">
        <v>195450021250</v>
      </c>
      <c r="E15">
        <v>238507677000</v>
      </c>
      <c r="F15">
        <v>239646243540</v>
      </c>
      <c r="G15">
        <v>232832480000</v>
      </c>
      <c r="H15">
        <v>244829560000</v>
      </c>
      <c r="I15">
        <v>240575095000</v>
      </c>
      <c r="J15">
        <v>215986880000</v>
      </c>
      <c r="K15">
        <v>295758355000</v>
      </c>
      <c r="L15">
        <v>316290729000</v>
      </c>
    </row>
    <row r="16" spans="1:12" x14ac:dyDescent="0.3">
      <c r="A16" t="s">
        <v>139</v>
      </c>
      <c r="B16">
        <v>75047646000</v>
      </c>
      <c r="C16">
        <v>66295952000</v>
      </c>
      <c r="D16">
        <v>107511000000</v>
      </c>
      <c r="E16">
        <v>130694000000</v>
      </c>
      <c r="F16">
        <v>165497000000</v>
      </c>
      <c r="G16">
        <v>181997000000</v>
      </c>
      <c r="H16">
        <v>168194000000</v>
      </c>
      <c r="I16">
        <v>173966000000</v>
      </c>
      <c r="J16">
        <v>197316000000</v>
      </c>
      <c r="K16">
        <v>287001760000</v>
      </c>
      <c r="L16">
        <v>273212550000</v>
      </c>
    </row>
    <row r="17" spans="1:12" x14ac:dyDescent="0.3">
      <c r="A17" t="s">
        <v>140</v>
      </c>
      <c r="B17">
        <v>68768100000</v>
      </c>
      <c r="C17">
        <v>77766190000</v>
      </c>
      <c r="D17">
        <v>108175200000</v>
      </c>
      <c r="E17">
        <v>118848000000</v>
      </c>
      <c r="F17">
        <v>151950940000</v>
      </c>
      <c r="G17">
        <v>176451520000</v>
      </c>
      <c r="H17">
        <v>187473990000</v>
      </c>
      <c r="I17">
        <v>263405340000</v>
      </c>
      <c r="J17">
        <v>231152850000</v>
      </c>
      <c r="K17">
        <v>275013700000</v>
      </c>
      <c r="L17">
        <v>320745320000</v>
      </c>
    </row>
    <row r="18" spans="1:12" x14ac:dyDescent="0.3">
      <c r="A18" t="s">
        <v>141</v>
      </c>
      <c r="B18">
        <v>9125488393.198</v>
      </c>
      <c r="C18">
        <v>3440760688.4819999</v>
      </c>
      <c r="D18">
        <v>4798739933.8629999</v>
      </c>
      <c r="E18">
        <v>21244643596.672001</v>
      </c>
      <c r="F18">
        <v>19945587951.758999</v>
      </c>
      <c r="G18">
        <v>49037474527.199997</v>
      </c>
      <c r="H18">
        <v>54900440198</v>
      </c>
      <c r="I18">
        <v>86900197772.399994</v>
      </c>
      <c r="J18">
        <v>123425556276</v>
      </c>
      <c r="K18">
        <v>151725490740.5</v>
      </c>
      <c r="L18">
        <v>247590176939.79999</v>
      </c>
    </row>
    <row r="19" spans="1:12" x14ac:dyDescent="0.3">
      <c r="A19" t="s">
        <v>142</v>
      </c>
      <c r="B19">
        <v>195074887233.60001</v>
      </c>
      <c r="C19">
        <v>204836726734.39999</v>
      </c>
      <c r="D19">
        <v>224490285822.39999</v>
      </c>
      <c r="E19">
        <v>236680685896.79999</v>
      </c>
      <c r="F19">
        <v>297865227147.20001</v>
      </c>
      <c r="G19">
        <v>294585159592.79999</v>
      </c>
      <c r="H19">
        <v>324321940815</v>
      </c>
      <c r="I19">
        <v>332533684264.09998</v>
      </c>
      <c r="J19">
        <v>344185916623.599</v>
      </c>
      <c r="K19">
        <v>364274846568</v>
      </c>
      <c r="L19">
        <v>351436111650</v>
      </c>
    </row>
    <row r="20" spans="1:12" x14ac:dyDescent="0.3">
      <c r="A20" t="s">
        <v>143</v>
      </c>
      <c r="B20">
        <v>13679724580</v>
      </c>
      <c r="C20">
        <v>11928265400</v>
      </c>
      <c r="D20">
        <v>15071710520</v>
      </c>
      <c r="E20">
        <v>26517920580</v>
      </c>
      <c r="F20">
        <v>34429445120</v>
      </c>
      <c r="G20">
        <v>43802202530</v>
      </c>
      <c r="H20">
        <v>46422851420</v>
      </c>
      <c r="I20">
        <v>84253001240</v>
      </c>
      <c r="J20">
        <v>123235864070</v>
      </c>
      <c r="K20">
        <v>149259473670</v>
      </c>
      <c r="L20">
        <v>226622370000</v>
      </c>
    </row>
    <row r="21" spans="1:12" x14ac:dyDescent="0.3">
      <c r="A21" t="s">
        <v>144</v>
      </c>
      <c r="B21">
        <v>95079240000</v>
      </c>
      <c r="C21">
        <v>113744000000</v>
      </c>
      <c r="D21">
        <v>95303120000</v>
      </c>
      <c r="E21">
        <v>120514200000</v>
      </c>
      <c r="F21">
        <v>177888400000</v>
      </c>
      <c r="G21">
        <v>162637500000</v>
      </c>
      <c r="H21">
        <v>179741100000</v>
      </c>
      <c r="I21">
        <v>229162920000</v>
      </c>
      <c r="J21">
        <v>225832000000</v>
      </c>
      <c r="K21">
        <v>273621200000</v>
      </c>
      <c r="L21">
        <v>203704340000</v>
      </c>
    </row>
    <row r="22" spans="1:12" x14ac:dyDescent="0.3">
      <c r="A22" t="s">
        <v>145</v>
      </c>
      <c r="B22">
        <v>78912795968.949997</v>
      </c>
      <c r="C22">
        <v>110950717802.45</v>
      </c>
      <c r="D22">
        <v>134430884334.8</v>
      </c>
      <c r="E22">
        <v>167154214385.64999</v>
      </c>
      <c r="F22">
        <v>180509304284.70001</v>
      </c>
      <c r="G22">
        <v>202007746315.85001</v>
      </c>
      <c r="H22">
        <v>225145039820.25</v>
      </c>
      <c r="I22">
        <v>249340546201</v>
      </c>
      <c r="J22">
        <v>264243023806</v>
      </c>
      <c r="K22">
        <v>309152968210.5</v>
      </c>
      <c r="L22">
        <v>339909383308</v>
      </c>
    </row>
    <row r="23" spans="1:12" x14ac:dyDescent="0.3">
      <c r="A23" t="s">
        <v>146</v>
      </c>
      <c r="B23">
        <v>27221020000</v>
      </c>
      <c r="C23">
        <v>31847350000</v>
      </c>
      <c r="D23">
        <v>41306340000</v>
      </c>
      <c r="E23">
        <v>45036300000</v>
      </c>
      <c r="F23">
        <v>56297710000</v>
      </c>
      <c r="G23">
        <v>82365520000</v>
      </c>
      <c r="H23">
        <v>89461040000</v>
      </c>
      <c r="I23">
        <v>84685570000</v>
      </c>
      <c r="J23">
        <v>113516800000</v>
      </c>
      <c r="K23">
        <v>119771520000</v>
      </c>
      <c r="L23">
        <v>154457640000</v>
      </c>
    </row>
    <row r="24" spans="1:12" x14ac:dyDescent="0.3">
      <c r="A24" t="s">
        <v>147</v>
      </c>
      <c r="B24">
        <v>163138840000</v>
      </c>
      <c r="C24">
        <v>173167110000</v>
      </c>
      <c r="D24">
        <v>178438250000</v>
      </c>
      <c r="E24">
        <v>198924620000</v>
      </c>
      <c r="F24">
        <v>204643520000</v>
      </c>
      <c r="G24">
        <v>210185040000</v>
      </c>
      <c r="H24">
        <v>201446480000</v>
      </c>
      <c r="I24">
        <v>224317920000</v>
      </c>
      <c r="J24">
        <v>232265800000</v>
      </c>
      <c r="K24">
        <v>270603000000</v>
      </c>
      <c r="L24">
        <v>269785680000</v>
      </c>
    </row>
    <row r="25" spans="1:12" x14ac:dyDescent="0.3">
      <c r="A25" t="s">
        <v>148</v>
      </c>
      <c r="B25">
        <v>238700732240.60001</v>
      </c>
      <c r="C25">
        <v>241188719553.60001</v>
      </c>
      <c r="D25">
        <v>253457817359.60001</v>
      </c>
      <c r="E25">
        <v>255700276888.79999</v>
      </c>
      <c r="F25">
        <v>248013406326.39999</v>
      </c>
      <c r="G25">
        <v>333446380238.5</v>
      </c>
      <c r="H25">
        <v>379791412693.5</v>
      </c>
      <c r="I25">
        <v>353694826115.20001</v>
      </c>
      <c r="J25">
        <v>388913678246.20001</v>
      </c>
      <c r="K25">
        <v>452238014871.20001</v>
      </c>
      <c r="L25">
        <v>370013517295.20001</v>
      </c>
    </row>
    <row r="26" spans="1:12" x14ac:dyDescent="0.3">
      <c r="A26" t="s">
        <v>149</v>
      </c>
      <c r="B26">
        <v>149025878963.88</v>
      </c>
      <c r="C26">
        <v>168356643927</v>
      </c>
      <c r="D26">
        <v>178496877160.073</v>
      </c>
      <c r="E26">
        <v>190226302690.13</v>
      </c>
      <c r="F26">
        <v>186674494002.85001</v>
      </c>
      <c r="G26">
        <v>204866726221</v>
      </c>
      <c r="H26">
        <v>211447557966.39999</v>
      </c>
      <c r="I26">
        <v>229155247711.62</v>
      </c>
      <c r="J26">
        <v>259834876500.45001</v>
      </c>
      <c r="K26">
        <v>248360311831.88</v>
      </c>
      <c r="L26">
        <v>232771270000</v>
      </c>
    </row>
    <row r="27" spans="1:12" x14ac:dyDescent="0.3">
      <c r="A27" t="s">
        <v>150</v>
      </c>
      <c r="B27">
        <v>17141004988.15</v>
      </c>
      <c r="C27">
        <v>15724150872</v>
      </c>
      <c r="D27">
        <v>24854634525.150002</v>
      </c>
      <c r="E27">
        <v>38601744790</v>
      </c>
      <c r="F27">
        <v>37928308200</v>
      </c>
      <c r="G27">
        <v>44986616740</v>
      </c>
      <c r="H27">
        <v>56543257000</v>
      </c>
      <c r="I27">
        <v>80353300000</v>
      </c>
      <c r="J27">
        <v>116320900000</v>
      </c>
      <c r="K27">
        <v>157913830000</v>
      </c>
      <c r="L27">
        <v>197711193820</v>
      </c>
    </row>
    <row r="28" spans="1:12" x14ac:dyDescent="0.3">
      <c r="A28" t="s">
        <v>151</v>
      </c>
      <c r="B28">
        <v>22877336556.799999</v>
      </c>
      <c r="C28">
        <v>22708494409.400002</v>
      </c>
      <c r="D28">
        <v>29110563650.599998</v>
      </c>
      <c r="E28">
        <v>44957399663</v>
      </c>
      <c r="F28">
        <v>63366672518.099998</v>
      </c>
      <c r="G28">
        <v>68693829685</v>
      </c>
      <c r="H28">
        <v>71341397279</v>
      </c>
      <c r="I28">
        <v>95864608652.800003</v>
      </c>
      <c r="J28">
        <v>106846810767.2</v>
      </c>
      <c r="K28">
        <v>144854787250.60001</v>
      </c>
      <c r="L28">
        <v>196143190147.79999</v>
      </c>
    </row>
    <row r="29" spans="1:12" x14ac:dyDescent="0.3">
      <c r="A29" t="s">
        <v>152</v>
      </c>
      <c r="B29">
        <v>119189129792.8</v>
      </c>
      <c r="C29">
        <v>119608616728</v>
      </c>
      <c r="D29">
        <v>130781449182</v>
      </c>
      <c r="E29">
        <v>156657711835.5</v>
      </c>
      <c r="F29">
        <v>167005981958</v>
      </c>
      <c r="G29">
        <v>159975184657.39999</v>
      </c>
      <c r="H29">
        <v>172538812808.39999</v>
      </c>
      <c r="I29">
        <v>167883335294.70001</v>
      </c>
      <c r="J29">
        <v>214528474451.39999</v>
      </c>
      <c r="K29">
        <v>246913507928.5</v>
      </c>
      <c r="L29">
        <v>230788472894</v>
      </c>
    </row>
    <row r="30" spans="1:12" x14ac:dyDescent="0.3">
      <c r="A30" t="s">
        <v>153</v>
      </c>
      <c r="B30">
        <v>49017667367.764999</v>
      </c>
      <c r="C30">
        <v>49653844736.927002</v>
      </c>
      <c r="D30">
        <v>54191729968.250999</v>
      </c>
      <c r="E30">
        <v>57392607455.699997</v>
      </c>
      <c r="F30">
        <v>71248832057.600006</v>
      </c>
      <c r="G30">
        <v>68689387395.5</v>
      </c>
      <c r="H30">
        <v>59528906356.099998</v>
      </c>
      <c r="I30">
        <v>118022392962.89999</v>
      </c>
      <c r="J30">
        <v>142661952648.60001</v>
      </c>
      <c r="K30">
        <v>166757032295</v>
      </c>
      <c r="L30">
        <v>205750002262.29999</v>
      </c>
    </row>
    <row r="31" spans="1:12" x14ac:dyDescent="0.3">
      <c r="A31" t="s">
        <v>154</v>
      </c>
      <c r="B31">
        <v>40598516160</v>
      </c>
      <c r="C31">
        <v>48201593960</v>
      </c>
      <c r="D31">
        <v>56260172760</v>
      </c>
      <c r="E31">
        <v>56781445000</v>
      </c>
      <c r="F31">
        <v>79831556730</v>
      </c>
      <c r="G31">
        <v>96674317780</v>
      </c>
      <c r="H31">
        <v>85308756250</v>
      </c>
      <c r="I31">
        <v>98595375680</v>
      </c>
      <c r="J31">
        <v>126360085080</v>
      </c>
      <c r="K31">
        <v>138818542180</v>
      </c>
      <c r="L31">
        <v>174608255600</v>
      </c>
    </row>
    <row r="32" spans="1:12" x14ac:dyDescent="0.3">
      <c r="A32" t="s">
        <v>155</v>
      </c>
      <c r="B32">
        <v>377057764368</v>
      </c>
      <c r="C32">
        <v>411970840000</v>
      </c>
      <c r="D32">
        <v>397444100000</v>
      </c>
      <c r="E32">
        <v>463249000000</v>
      </c>
      <c r="F32">
        <v>419552450000</v>
      </c>
      <c r="G32">
        <v>364941200000</v>
      </c>
      <c r="H32">
        <v>420008480000</v>
      </c>
      <c r="I32">
        <v>400520960000</v>
      </c>
      <c r="J32">
        <v>330409030000</v>
      </c>
      <c r="K32">
        <v>346721520000</v>
      </c>
      <c r="L32">
        <v>244879260000</v>
      </c>
    </row>
    <row r="33" spans="1:12" x14ac:dyDescent="0.3">
      <c r="A33" t="s">
        <v>156</v>
      </c>
      <c r="B33">
        <v>122586890000</v>
      </c>
      <c r="C33">
        <v>126380750000</v>
      </c>
      <c r="D33">
        <v>126744880000</v>
      </c>
      <c r="E33">
        <v>146404590000</v>
      </c>
      <c r="F33">
        <v>164551400000</v>
      </c>
      <c r="G33">
        <v>166818920000</v>
      </c>
      <c r="H33">
        <v>170184640000</v>
      </c>
      <c r="I33">
        <v>189993400000</v>
      </c>
      <c r="J33">
        <v>178909240000</v>
      </c>
      <c r="K33">
        <v>217730140000</v>
      </c>
      <c r="L33">
        <v>234879800000</v>
      </c>
    </row>
    <row r="34" spans="1:12" x14ac:dyDescent="0.3">
      <c r="A34" t="s">
        <v>157</v>
      </c>
      <c r="B34">
        <v>105901850000</v>
      </c>
      <c r="C34">
        <v>59066950000</v>
      </c>
      <c r="D34">
        <v>50752620000</v>
      </c>
      <c r="E34">
        <v>103006944000</v>
      </c>
      <c r="F34">
        <v>101406790000</v>
      </c>
      <c r="G34">
        <v>109361000000</v>
      </c>
      <c r="H34">
        <v>116421370000</v>
      </c>
      <c r="I34">
        <v>120289160000</v>
      </c>
      <c r="J34">
        <v>175438980000</v>
      </c>
      <c r="K34">
        <v>231484500000</v>
      </c>
      <c r="L34">
        <v>181760800000</v>
      </c>
    </row>
    <row r="35" spans="1:12" x14ac:dyDescent="0.3">
      <c r="A35" t="s">
        <v>158</v>
      </c>
      <c r="B35">
        <v>62791600000</v>
      </c>
      <c r="C35">
        <v>73900490000</v>
      </c>
      <c r="D35">
        <v>94221820000</v>
      </c>
      <c r="E35">
        <v>98585300000</v>
      </c>
      <c r="F35">
        <v>107707140000</v>
      </c>
      <c r="G35">
        <v>74748280000</v>
      </c>
      <c r="H35">
        <v>85718000000</v>
      </c>
      <c r="I35">
        <v>61409660000</v>
      </c>
      <c r="J35">
        <v>92117570000</v>
      </c>
      <c r="K35">
        <v>91442350000</v>
      </c>
      <c r="L35">
        <v>134141500000</v>
      </c>
    </row>
    <row r="36" spans="1:12" x14ac:dyDescent="0.3">
      <c r="A36" t="s">
        <v>159</v>
      </c>
      <c r="B36">
        <v>110023820000</v>
      </c>
      <c r="C36">
        <v>160969960000</v>
      </c>
      <c r="D36">
        <v>116032350000</v>
      </c>
      <c r="E36">
        <v>143716880000</v>
      </c>
      <c r="F36">
        <v>172308280000</v>
      </c>
      <c r="G36">
        <v>175921070000</v>
      </c>
      <c r="H36">
        <v>153306200000</v>
      </c>
      <c r="I36">
        <v>179015430000</v>
      </c>
      <c r="J36">
        <v>180598840000</v>
      </c>
      <c r="K36">
        <v>188866400000</v>
      </c>
      <c r="L36">
        <v>194078590000</v>
      </c>
    </row>
    <row r="37" spans="1:12" x14ac:dyDescent="0.3">
      <c r="A37" t="s">
        <v>160</v>
      </c>
      <c r="B37">
        <v>178318621175</v>
      </c>
      <c r="C37">
        <v>201676160288</v>
      </c>
      <c r="D37">
        <v>202102909824.60001</v>
      </c>
      <c r="E37">
        <v>244257159473.70001</v>
      </c>
      <c r="F37">
        <v>226625003505.79999</v>
      </c>
      <c r="G37">
        <v>197764947440</v>
      </c>
      <c r="H37">
        <v>262921305634</v>
      </c>
      <c r="I37">
        <v>273585629609.10001</v>
      </c>
      <c r="J37">
        <v>232211712295.10001</v>
      </c>
      <c r="K37">
        <v>249039077731</v>
      </c>
      <c r="L37">
        <v>202307984724</v>
      </c>
    </row>
    <row r="38" spans="1:12" x14ac:dyDescent="0.3">
      <c r="A38" t="s">
        <v>161</v>
      </c>
      <c r="B38">
        <v>24718903227.499001</v>
      </c>
      <c r="C38">
        <v>29354379484.786999</v>
      </c>
      <c r="D38">
        <v>32859459275</v>
      </c>
      <c r="E38">
        <v>41296509521.120003</v>
      </c>
      <c r="F38">
        <v>46291518467.547997</v>
      </c>
      <c r="G38">
        <v>60500749513.344002</v>
      </c>
      <c r="H38">
        <v>65260148000</v>
      </c>
      <c r="I38">
        <v>74559812000</v>
      </c>
      <c r="J38">
        <v>81303480000</v>
      </c>
      <c r="K38">
        <v>110173040000</v>
      </c>
      <c r="L38">
        <v>176389540000</v>
      </c>
    </row>
    <row r="39" spans="1:12" x14ac:dyDescent="0.3">
      <c r="A39" t="s">
        <v>162</v>
      </c>
      <c r="B39">
        <v>5560596794.1190004</v>
      </c>
      <c r="C39">
        <v>4573172627.8780003</v>
      </c>
      <c r="D39">
        <v>22724258246.231998</v>
      </c>
      <c r="E39">
        <v>43769236472</v>
      </c>
      <c r="F39">
        <v>40919204084</v>
      </c>
      <c r="G39">
        <v>53336464526.400002</v>
      </c>
      <c r="H39">
        <v>72430810048.300003</v>
      </c>
      <c r="I39">
        <v>84270916341.5</v>
      </c>
      <c r="J39">
        <v>82980970155.199997</v>
      </c>
      <c r="K39">
        <v>95178521468</v>
      </c>
      <c r="L39">
        <v>233732499993.5</v>
      </c>
    </row>
    <row r="40" spans="1:12" x14ac:dyDescent="0.3">
      <c r="A40" t="s">
        <v>163</v>
      </c>
      <c r="B40">
        <v>19602437659.362099</v>
      </c>
      <c r="C40">
        <v>27508502886.715698</v>
      </c>
      <c r="D40">
        <v>35045323215.888802</v>
      </c>
      <c r="E40">
        <v>43553064411.197403</v>
      </c>
      <c r="F40">
        <v>46041161513.214104</v>
      </c>
      <c r="G40">
        <v>57644767935.196999</v>
      </c>
      <c r="H40">
        <v>68236525003.533096</v>
      </c>
      <c r="I40">
        <v>68598260776.496002</v>
      </c>
      <c r="J40">
        <v>99566495154.925705</v>
      </c>
      <c r="K40">
        <v>124417236845.875</v>
      </c>
      <c r="L40">
        <v>145209301238.966</v>
      </c>
    </row>
    <row r="41" spans="1:12" x14ac:dyDescent="0.3">
      <c r="A41" t="s">
        <v>164</v>
      </c>
      <c r="B41">
        <v>89992636000</v>
      </c>
      <c r="C41">
        <v>112641762000</v>
      </c>
      <c r="D41">
        <v>99611267000</v>
      </c>
      <c r="E41">
        <v>107413612000</v>
      </c>
      <c r="F41">
        <v>102943630000</v>
      </c>
      <c r="G41">
        <v>123561452000</v>
      </c>
      <c r="H41">
        <v>124313096000</v>
      </c>
      <c r="I41">
        <v>163753092000</v>
      </c>
      <c r="J41">
        <v>166251647000</v>
      </c>
      <c r="K41">
        <v>180741043000</v>
      </c>
      <c r="L41">
        <v>193939232000</v>
      </c>
    </row>
    <row r="42" spans="1:12" x14ac:dyDescent="0.3">
      <c r="A42" t="s">
        <v>165</v>
      </c>
      <c r="B42">
        <v>34871640475</v>
      </c>
      <c r="C42">
        <v>35829312726.199997</v>
      </c>
      <c r="D42">
        <v>35954200296.900002</v>
      </c>
      <c r="E42">
        <v>48877033954.599998</v>
      </c>
      <c r="F42">
        <v>57050439310.900002</v>
      </c>
      <c r="G42">
        <v>56332134590.599998</v>
      </c>
      <c r="H42">
        <v>72799244156.699905</v>
      </c>
      <c r="I42">
        <v>102293751607.60001</v>
      </c>
      <c r="J42">
        <v>90155751730.000107</v>
      </c>
      <c r="K42">
        <v>119991749084.89999</v>
      </c>
      <c r="L42">
        <v>151123596639.5</v>
      </c>
    </row>
    <row r="43" spans="1:12" x14ac:dyDescent="0.3">
      <c r="A43" t="s">
        <v>166</v>
      </c>
      <c r="B43">
        <v>47112290000</v>
      </c>
      <c r="C43">
        <v>51872476000</v>
      </c>
      <c r="D43">
        <v>67661060000</v>
      </c>
      <c r="E43">
        <v>98811768000</v>
      </c>
      <c r="F43">
        <v>124813116000</v>
      </c>
      <c r="G43">
        <v>122005529000</v>
      </c>
      <c r="H43">
        <v>104443222000</v>
      </c>
      <c r="I43">
        <v>119254580000</v>
      </c>
      <c r="J43">
        <v>127189232000</v>
      </c>
      <c r="K43">
        <v>163560798000</v>
      </c>
      <c r="L43">
        <v>155301736000</v>
      </c>
    </row>
    <row r="44" spans="1:12" x14ac:dyDescent="0.3">
      <c r="A44" t="s">
        <v>167</v>
      </c>
      <c r="B44">
        <v>43058520000</v>
      </c>
      <c r="C44">
        <v>56048400000</v>
      </c>
      <c r="D44">
        <v>57701700000</v>
      </c>
      <c r="E44">
        <v>91116150000</v>
      </c>
      <c r="F44">
        <v>98104590000</v>
      </c>
      <c r="G44">
        <v>116837190000</v>
      </c>
      <c r="H44">
        <v>97772160000</v>
      </c>
      <c r="I44">
        <v>100836000000</v>
      </c>
      <c r="J44">
        <v>82976520000</v>
      </c>
      <c r="K44">
        <v>174455320000</v>
      </c>
      <c r="L44">
        <v>172673630000</v>
      </c>
    </row>
    <row r="45" spans="1:12" x14ac:dyDescent="0.3">
      <c r="A45" t="s">
        <v>168</v>
      </c>
      <c r="B45">
        <v>43286174911.480003</v>
      </c>
      <c r="C45">
        <v>43552766378.800003</v>
      </c>
      <c r="D45">
        <v>49770302142.177002</v>
      </c>
      <c r="E45">
        <v>69193007042.498993</v>
      </c>
      <c r="F45">
        <v>74330605431.563004</v>
      </c>
      <c r="G45">
        <v>80895124561.182999</v>
      </c>
      <c r="H45">
        <v>90470064519.889999</v>
      </c>
      <c r="I45">
        <v>118841511633.95599</v>
      </c>
      <c r="J45">
        <v>101883752000</v>
      </c>
      <c r="K45">
        <v>131669700000</v>
      </c>
      <c r="L45">
        <v>155621360000</v>
      </c>
    </row>
    <row r="46" spans="1:12" x14ac:dyDescent="0.3">
      <c r="A46" t="s">
        <v>169</v>
      </c>
      <c r="B46">
        <v>78759780000</v>
      </c>
      <c r="C46">
        <v>77407970000</v>
      </c>
      <c r="D46">
        <v>75290690000</v>
      </c>
      <c r="E46">
        <v>102629840000</v>
      </c>
      <c r="F46">
        <v>108121850000</v>
      </c>
      <c r="G46">
        <v>94888780000</v>
      </c>
      <c r="H46">
        <v>111039520000</v>
      </c>
      <c r="I46">
        <v>122599850000</v>
      </c>
      <c r="J46">
        <v>101397740000</v>
      </c>
      <c r="K46">
        <v>119786596000</v>
      </c>
      <c r="L46">
        <v>163948640000</v>
      </c>
    </row>
    <row r="47" spans="1:12" x14ac:dyDescent="0.3">
      <c r="A47" t="s">
        <v>170</v>
      </c>
      <c r="B47">
        <v>53704494440.800003</v>
      </c>
      <c r="C47">
        <v>58532734408.199997</v>
      </c>
      <c r="D47">
        <v>66955174373</v>
      </c>
      <c r="E47">
        <v>84753168000</v>
      </c>
      <c r="F47">
        <v>115062448762.39999</v>
      </c>
      <c r="G47">
        <v>79218334608</v>
      </c>
      <c r="H47">
        <v>98254674828.800003</v>
      </c>
      <c r="I47">
        <v>120300071616</v>
      </c>
      <c r="J47">
        <v>121282586258.7</v>
      </c>
      <c r="K47">
        <v>149433876513.5</v>
      </c>
      <c r="L47">
        <v>164658780179.20001</v>
      </c>
    </row>
    <row r="48" spans="1:12" x14ac:dyDescent="0.3">
      <c r="A48" t="s">
        <v>171</v>
      </c>
      <c r="B48">
        <v>39638500000</v>
      </c>
      <c r="C48">
        <v>40082200000</v>
      </c>
      <c r="D48">
        <v>51212600000</v>
      </c>
      <c r="E48">
        <v>57444700000</v>
      </c>
      <c r="F48">
        <v>75915600000</v>
      </c>
      <c r="G48">
        <v>77381600000</v>
      </c>
      <c r="H48">
        <v>78591140000</v>
      </c>
      <c r="I48">
        <v>100636000000</v>
      </c>
      <c r="J48">
        <v>93497110000</v>
      </c>
      <c r="K48">
        <v>107281120000</v>
      </c>
      <c r="L48">
        <v>138551350000</v>
      </c>
    </row>
    <row r="49" spans="1:12" x14ac:dyDescent="0.3">
      <c r="A49" t="s">
        <v>172</v>
      </c>
      <c r="B49">
        <v>121872387669.7</v>
      </c>
      <c r="C49">
        <v>152978312421.60001</v>
      </c>
      <c r="D49">
        <v>159787189647.20001</v>
      </c>
      <c r="E49">
        <v>165465779983.29999</v>
      </c>
      <c r="F49">
        <v>155193980565</v>
      </c>
      <c r="G49">
        <v>163033837193.70001</v>
      </c>
      <c r="H49">
        <v>168552263969.5</v>
      </c>
      <c r="I49">
        <v>191845456344</v>
      </c>
      <c r="J49">
        <v>130669742107.2</v>
      </c>
      <c r="K49">
        <v>158553076619.39999</v>
      </c>
      <c r="L49">
        <v>155126971106.70001</v>
      </c>
    </row>
    <row r="50" spans="1:12" x14ac:dyDescent="0.3">
      <c r="A50" t="s">
        <v>173</v>
      </c>
      <c r="B50">
        <v>18370344000</v>
      </c>
      <c r="C50">
        <v>26274792000</v>
      </c>
      <c r="D50">
        <v>36515103000</v>
      </c>
      <c r="E50">
        <v>56312656000</v>
      </c>
      <c r="F50">
        <v>56546115000</v>
      </c>
      <c r="G50">
        <v>86858849000</v>
      </c>
      <c r="H50">
        <v>80400170000</v>
      </c>
      <c r="I50">
        <v>78139836000</v>
      </c>
      <c r="J50">
        <v>74917844000</v>
      </c>
      <c r="K50">
        <v>113094202000</v>
      </c>
      <c r="L50">
        <v>110631090000</v>
      </c>
    </row>
    <row r="51" spans="1:12" x14ac:dyDescent="0.3">
      <c r="A51" t="s">
        <v>174</v>
      </c>
      <c r="B51">
        <v>49983008866</v>
      </c>
      <c r="C51">
        <v>55816094879.5</v>
      </c>
      <c r="D51">
        <v>53895316740.800003</v>
      </c>
      <c r="E51">
        <v>96508718763</v>
      </c>
      <c r="F51">
        <v>87963446949</v>
      </c>
      <c r="G51">
        <v>94361136687.899994</v>
      </c>
      <c r="H51">
        <v>96061159531.199997</v>
      </c>
      <c r="I51">
        <v>175485261355.29999</v>
      </c>
      <c r="J51">
        <v>188418283775</v>
      </c>
      <c r="K51">
        <v>200962154400</v>
      </c>
      <c r="L51">
        <v>162885449168.39999</v>
      </c>
    </row>
    <row r="52" spans="1:12" x14ac:dyDescent="0.3">
      <c r="A52" t="s">
        <v>175</v>
      </c>
      <c r="B52">
        <v>6123320000</v>
      </c>
      <c r="C52">
        <v>4014800000</v>
      </c>
      <c r="D52">
        <v>2665640000</v>
      </c>
      <c r="E52">
        <v>3701500000</v>
      </c>
      <c r="F52">
        <v>3228400000</v>
      </c>
      <c r="G52">
        <v>3764640000</v>
      </c>
      <c r="H52">
        <v>10773900000</v>
      </c>
      <c r="I52">
        <v>10150760000</v>
      </c>
      <c r="J52">
        <v>18003100000</v>
      </c>
      <c r="K52">
        <v>53013600000</v>
      </c>
      <c r="L52">
        <v>109221910000</v>
      </c>
    </row>
    <row r="53" spans="1:12" x14ac:dyDescent="0.3">
      <c r="A53" t="s">
        <v>176</v>
      </c>
      <c r="B53">
        <v>197319331930.39999</v>
      </c>
      <c r="C53">
        <v>233383009132.79999</v>
      </c>
      <c r="D53">
        <v>236286779104</v>
      </c>
      <c r="E53">
        <v>226525108615.79999</v>
      </c>
      <c r="F53">
        <v>191287632054.39999</v>
      </c>
      <c r="G53">
        <v>164754587822.60001</v>
      </c>
      <c r="H53">
        <v>190780529726</v>
      </c>
      <c r="I53">
        <v>175843737466.60001</v>
      </c>
      <c r="J53">
        <v>135395134534.7</v>
      </c>
      <c r="K53">
        <v>173083284718</v>
      </c>
      <c r="L53">
        <v>160222212509.60001</v>
      </c>
    </row>
    <row r="54" spans="1:12" x14ac:dyDescent="0.3">
      <c r="A54" t="s">
        <v>177</v>
      </c>
      <c r="B54">
        <v>85159135018.600006</v>
      </c>
      <c r="C54">
        <v>90698520604</v>
      </c>
      <c r="D54">
        <v>93371912616.164993</v>
      </c>
      <c r="E54">
        <v>89642646695.399994</v>
      </c>
      <c r="F54">
        <v>87506425236.800003</v>
      </c>
      <c r="G54">
        <v>71203595644.399994</v>
      </c>
      <c r="H54">
        <v>84081713494.800003</v>
      </c>
      <c r="I54">
        <v>120859868836.60001</v>
      </c>
      <c r="J54">
        <v>101870215971.8</v>
      </c>
      <c r="K54">
        <v>110650199844.8</v>
      </c>
      <c r="L54">
        <v>127114206777</v>
      </c>
    </row>
    <row r="55" spans="1:12" x14ac:dyDescent="0.3">
      <c r="A55" t="s">
        <v>178</v>
      </c>
      <c r="B55">
        <v>50244709114.137001</v>
      </c>
      <c r="C55">
        <v>44707931637.470001</v>
      </c>
      <c r="D55">
        <v>64193365356.067001</v>
      </c>
      <c r="E55">
        <v>78614791120.628998</v>
      </c>
      <c r="F55">
        <v>77644705393.212997</v>
      </c>
      <c r="G55">
        <v>62461496034.624001</v>
      </c>
      <c r="H55">
        <v>70916948824.669006</v>
      </c>
      <c r="I55">
        <v>80570658130.212006</v>
      </c>
      <c r="J55">
        <v>95762049503.626007</v>
      </c>
      <c r="K55">
        <v>117216997746.10699</v>
      </c>
      <c r="L55">
        <v>133397082890</v>
      </c>
    </row>
    <row r="56" spans="1:12" x14ac:dyDescent="0.3">
      <c r="A56" t="s">
        <v>179</v>
      </c>
      <c r="B56">
        <v>14021722300</v>
      </c>
      <c r="C56">
        <v>12185720000</v>
      </c>
      <c r="D56">
        <v>12757050000</v>
      </c>
      <c r="E56">
        <v>21371820000</v>
      </c>
      <c r="F56">
        <v>24413790000</v>
      </c>
      <c r="G56">
        <v>18647400000</v>
      </c>
      <c r="H56">
        <v>30471480000</v>
      </c>
      <c r="I56">
        <v>58119400000</v>
      </c>
      <c r="J56">
        <v>32571120000</v>
      </c>
      <c r="K56">
        <v>52734520000</v>
      </c>
      <c r="L56">
        <v>55418300000</v>
      </c>
    </row>
    <row r="57" spans="1:12" x14ac:dyDescent="0.3">
      <c r="A57" t="s">
        <v>180</v>
      </c>
      <c r="B57">
        <v>11851974750</v>
      </c>
      <c r="C57">
        <v>13615879900</v>
      </c>
      <c r="D57">
        <v>16887667780</v>
      </c>
      <c r="E57">
        <v>17982231760</v>
      </c>
      <c r="F57">
        <v>21942351500</v>
      </c>
      <c r="G57">
        <v>28175963620</v>
      </c>
      <c r="H57">
        <v>28539104470</v>
      </c>
      <c r="I57">
        <v>34791206280</v>
      </c>
      <c r="J57">
        <v>51541731840</v>
      </c>
      <c r="K57">
        <v>69846515800</v>
      </c>
      <c r="L57">
        <v>76508283800.000107</v>
      </c>
    </row>
    <row r="58" spans="1:12" x14ac:dyDescent="0.3">
      <c r="A58" t="s">
        <v>181</v>
      </c>
      <c r="B58">
        <v>62865667743</v>
      </c>
      <c r="C58">
        <v>58727901369.199997</v>
      </c>
      <c r="D58">
        <v>65802459702.5</v>
      </c>
      <c r="E58">
        <v>96203297660</v>
      </c>
      <c r="F58">
        <v>107932315828.8</v>
      </c>
      <c r="G58">
        <v>100755489276.8</v>
      </c>
      <c r="H58">
        <v>115619411819.60001</v>
      </c>
      <c r="I58">
        <v>149956903568.79999</v>
      </c>
      <c r="J58">
        <v>121376632891.8</v>
      </c>
      <c r="K58">
        <v>119061109472.8</v>
      </c>
      <c r="L58">
        <v>114920859575.60001</v>
      </c>
    </row>
    <row r="59" spans="1:12" x14ac:dyDescent="0.3">
      <c r="A59" t="s">
        <v>182</v>
      </c>
      <c r="B59">
        <v>591548906147.427</v>
      </c>
      <c r="C59">
        <v>552663117872.02197</v>
      </c>
      <c r="D59">
        <v>551925742000.00696</v>
      </c>
      <c r="E59">
        <v>571781024777.33203</v>
      </c>
      <c r="F59">
        <v>444472934536.74298</v>
      </c>
      <c r="G59">
        <v>412804726543.32098</v>
      </c>
      <c r="H59">
        <v>358337547823.60303</v>
      </c>
      <c r="I59">
        <v>257095421822.90201</v>
      </c>
      <c r="J59">
        <v>156305234753.246</v>
      </c>
      <c r="K59">
        <v>144254923440</v>
      </c>
      <c r="L59">
        <v>127312324400</v>
      </c>
    </row>
    <row r="60" spans="1:12" x14ac:dyDescent="0.3">
      <c r="A60" t="s">
        <v>183</v>
      </c>
      <c r="B60">
        <v>26570680000</v>
      </c>
      <c r="C60">
        <v>29038470391</v>
      </c>
      <c r="D60">
        <v>34035090000</v>
      </c>
      <c r="E60">
        <v>50957540000</v>
      </c>
      <c r="F60">
        <v>65162980000</v>
      </c>
      <c r="G60">
        <v>80618900000</v>
      </c>
      <c r="H60">
        <v>84772660000</v>
      </c>
      <c r="I60">
        <v>102654200000</v>
      </c>
      <c r="J60">
        <v>86964040000</v>
      </c>
      <c r="K60">
        <v>120210400000</v>
      </c>
      <c r="L60">
        <v>108071420000</v>
      </c>
    </row>
    <row r="61" spans="1:12" x14ac:dyDescent="0.3">
      <c r="A61" t="s">
        <v>184</v>
      </c>
      <c r="B61">
        <v>56051510000</v>
      </c>
      <c r="C61">
        <v>61558440000</v>
      </c>
      <c r="D61">
        <v>67966850000</v>
      </c>
      <c r="E61">
        <v>93677600000</v>
      </c>
      <c r="F61">
        <v>120173400000</v>
      </c>
      <c r="G61">
        <v>132568770000</v>
      </c>
      <c r="H61">
        <v>107800510000</v>
      </c>
      <c r="I61">
        <v>98714000000</v>
      </c>
      <c r="J61">
        <v>152014400000</v>
      </c>
      <c r="K61">
        <v>157455580000</v>
      </c>
      <c r="L61">
        <v>143578000000</v>
      </c>
    </row>
    <row r="62" spans="1:12" x14ac:dyDescent="0.3">
      <c r="A62" t="s">
        <v>185</v>
      </c>
      <c r="B62">
        <v>52836477257</v>
      </c>
      <c r="C62">
        <v>50762111146.5</v>
      </c>
      <c r="D62">
        <v>56911753783</v>
      </c>
      <c r="E62">
        <v>47751197113.599998</v>
      </c>
      <c r="F62">
        <v>57641151803.900002</v>
      </c>
      <c r="G62">
        <v>52327244578.400002</v>
      </c>
      <c r="H62">
        <v>45664151851</v>
      </c>
      <c r="I62">
        <v>48270677826.5</v>
      </c>
      <c r="J62">
        <v>46568093072</v>
      </c>
      <c r="K62">
        <v>64756992830.400002</v>
      </c>
      <c r="L62">
        <v>94912909642.099899</v>
      </c>
    </row>
    <row r="63" spans="1:12" x14ac:dyDescent="0.3">
      <c r="A63" t="s">
        <v>186</v>
      </c>
      <c r="B63">
        <v>52994953952</v>
      </c>
      <c r="C63">
        <v>53777702374</v>
      </c>
      <c r="D63">
        <v>60922187395.199997</v>
      </c>
      <c r="E63">
        <v>61457716748.800003</v>
      </c>
      <c r="F63">
        <v>62728746376</v>
      </c>
      <c r="G63">
        <v>57403010180</v>
      </c>
      <c r="H63">
        <v>59094498506</v>
      </c>
      <c r="I63">
        <v>73612953225</v>
      </c>
      <c r="J63">
        <v>80724068200</v>
      </c>
      <c r="K63">
        <v>96642159366.199997</v>
      </c>
      <c r="L63">
        <v>109797015664.5</v>
      </c>
    </row>
    <row r="64" spans="1:12" x14ac:dyDescent="0.3">
      <c r="A64" t="s">
        <v>187</v>
      </c>
      <c r="B64">
        <v>2879251460.0999999</v>
      </c>
      <c r="C64">
        <v>3373028390.8000002</v>
      </c>
      <c r="D64">
        <v>3277015016</v>
      </c>
      <c r="E64">
        <v>4562284861.3000002</v>
      </c>
      <c r="F64">
        <v>5549086161.8999996</v>
      </c>
      <c r="G64">
        <v>4976208229</v>
      </c>
      <c r="H64">
        <v>6720792190.3999996</v>
      </c>
      <c r="I64">
        <v>13665276897.6</v>
      </c>
      <c r="J64">
        <v>13070961551</v>
      </c>
      <c r="K64">
        <v>26365467522.400002</v>
      </c>
      <c r="L64">
        <v>81854338090.600006</v>
      </c>
    </row>
    <row r="65" spans="1:12" x14ac:dyDescent="0.3">
      <c r="A65" t="s">
        <v>188</v>
      </c>
      <c r="B65">
        <v>8035435000</v>
      </c>
      <c r="C65">
        <v>6872882000</v>
      </c>
      <c r="D65">
        <v>7709386000</v>
      </c>
      <c r="E65">
        <v>17972508000</v>
      </c>
      <c r="F65">
        <v>38123130000</v>
      </c>
      <c r="G65">
        <v>22043010000</v>
      </c>
      <c r="H65">
        <v>23665600000</v>
      </c>
      <c r="I65">
        <v>42126640000</v>
      </c>
      <c r="J65">
        <v>60058360000</v>
      </c>
      <c r="K65">
        <v>48288020000</v>
      </c>
      <c r="L65">
        <v>50066290000.000099</v>
      </c>
    </row>
    <row r="66" spans="1:12" x14ac:dyDescent="0.3">
      <c r="A66" t="s">
        <v>189</v>
      </c>
      <c r="B66">
        <v>11143840129.1</v>
      </c>
      <c r="C66">
        <v>20734737829.299999</v>
      </c>
      <c r="D66">
        <v>21001834323.599998</v>
      </c>
      <c r="E66">
        <v>25381983795.599998</v>
      </c>
      <c r="F66">
        <v>28161503712.599998</v>
      </c>
      <c r="G66">
        <v>32598205317.599998</v>
      </c>
      <c r="H66">
        <v>34346997906.200001</v>
      </c>
      <c r="I66">
        <v>37179571050.599998</v>
      </c>
      <c r="J66">
        <v>53238984260.5</v>
      </c>
      <c r="K66">
        <v>66571443984.099998</v>
      </c>
      <c r="L66">
        <v>69164975868.399994</v>
      </c>
    </row>
    <row r="67" spans="1:12" x14ac:dyDescent="0.3">
      <c r="A67" t="s">
        <v>190</v>
      </c>
      <c r="B67">
        <v>17643770000</v>
      </c>
      <c r="C67">
        <v>17289510000</v>
      </c>
      <c r="D67">
        <v>18308600000</v>
      </c>
      <c r="E67">
        <v>27186920000</v>
      </c>
      <c r="F67">
        <v>34629740000</v>
      </c>
      <c r="G67">
        <v>34585620000</v>
      </c>
      <c r="H67">
        <v>48458750000</v>
      </c>
      <c r="I67">
        <v>62415096000</v>
      </c>
      <c r="J67">
        <v>64847200000</v>
      </c>
      <c r="K67">
        <v>85287530000</v>
      </c>
      <c r="L67">
        <v>103126544000</v>
      </c>
    </row>
    <row r="68" spans="1:12" x14ac:dyDescent="0.3">
      <c r="A68" t="s">
        <v>191</v>
      </c>
      <c r="B68">
        <v>9116165495.9249992</v>
      </c>
      <c r="C68">
        <v>17167256920.792</v>
      </c>
      <c r="D68">
        <v>18388652069.494999</v>
      </c>
      <c r="E68">
        <v>13268488558.663</v>
      </c>
      <c r="F68">
        <v>18126878585.269001</v>
      </c>
      <c r="G68">
        <v>18866767473.145</v>
      </c>
      <c r="H68">
        <v>22051416606.359001</v>
      </c>
      <c r="I68">
        <v>39023762000</v>
      </c>
      <c r="J68">
        <v>51781940000</v>
      </c>
      <c r="K68">
        <v>65372600000</v>
      </c>
      <c r="L68">
        <v>91065370000.000107</v>
      </c>
    </row>
    <row r="69" spans="1:12" x14ac:dyDescent="0.3">
      <c r="A69" t="s">
        <v>192</v>
      </c>
      <c r="B69">
        <v>30708765520</v>
      </c>
      <c r="C69">
        <v>28660159580</v>
      </c>
      <c r="D69">
        <v>62401333175</v>
      </c>
      <c r="E69">
        <v>120146400000</v>
      </c>
      <c r="F69">
        <v>143979740000</v>
      </c>
      <c r="G69">
        <v>151920180000</v>
      </c>
      <c r="H69">
        <v>108521270000</v>
      </c>
      <c r="I69">
        <v>101796120000</v>
      </c>
      <c r="J69">
        <v>77569100000</v>
      </c>
      <c r="K69">
        <v>82630680000</v>
      </c>
      <c r="L69">
        <v>97071040000</v>
      </c>
    </row>
    <row r="70" spans="1:12" x14ac:dyDescent="0.3">
      <c r="A70" t="s">
        <v>193</v>
      </c>
      <c r="B70">
        <v>18496304250.5</v>
      </c>
      <c r="C70">
        <v>21335774070.900002</v>
      </c>
      <c r="D70">
        <v>27373433612</v>
      </c>
      <c r="E70">
        <v>55604407656</v>
      </c>
      <c r="F70">
        <v>58785121744.699997</v>
      </c>
      <c r="G70">
        <v>66762203171.5</v>
      </c>
      <c r="H70">
        <v>74979867419.199997</v>
      </c>
      <c r="I70">
        <v>86354403847.199997</v>
      </c>
      <c r="J70">
        <v>80986849368.800003</v>
      </c>
      <c r="K70">
        <v>86378156902</v>
      </c>
      <c r="L70">
        <v>92178976928.5</v>
      </c>
    </row>
    <row r="71" spans="1:12" x14ac:dyDescent="0.3">
      <c r="A71" t="s">
        <v>194</v>
      </c>
      <c r="B71">
        <v>4265481500</v>
      </c>
      <c r="C71">
        <v>3962107380</v>
      </c>
      <c r="D71">
        <v>5684177200</v>
      </c>
      <c r="E71">
        <v>6215401820</v>
      </c>
      <c r="F71">
        <v>9322506500</v>
      </c>
      <c r="G71">
        <v>11662232660</v>
      </c>
      <c r="H71">
        <v>10886818280</v>
      </c>
      <c r="I71">
        <v>21368428940</v>
      </c>
      <c r="J71">
        <v>24954221400</v>
      </c>
      <c r="K71">
        <v>26238429720</v>
      </c>
      <c r="L71">
        <v>43077002120</v>
      </c>
    </row>
    <row r="72" spans="1:12" x14ac:dyDescent="0.3">
      <c r="A72" t="s">
        <v>195</v>
      </c>
      <c r="B72">
        <v>62389774193.344002</v>
      </c>
      <c r="C72">
        <v>68282291315.008003</v>
      </c>
      <c r="D72">
        <v>60345683714.688004</v>
      </c>
      <c r="E72">
        <v>74816499627</v>
      </c>
      <c r="F72">
        <v>75603759325</v>
      </c>
      <c r="G72">
        <v>84464686446</v>
      </c>
      <c r="H72">
        <v>83264444388.199997</v>
      </c>
      <c r="I72">
        <v>80663224224</v>
      </c>
      <c r="J72">
        <v>75431524395.800003</v>
      </c>
      <c r="K72">
        <v>96251144250</v>
      </c>
      <c r="L72">
        <v>99482116643.399994</v>
      </c>
    </row>
    <row r="73" spans="1:12" x14ac:dyDescent="0.3">
      <c r="A73" t="s">
        <v>196</v>
      </c>
      <c r="B73">
        <v>11220120800</v>
      </c>
      <c r="C73">
        <v>12396386000</v>
      </c>
      <c r="D73">
        <v>17603418340</v>
      </c>
      <c r="E73">
        <v>26665014480</v>
      </c>
      <c r="F73">
        <v>30493093160</v>
      </c>
      <c r="G73">
        <v>40819083520</v>
      </c>
      <c r="H73">
        <v>36172755910</v>
      </c>
      <c r="I73">
        <v>52029342000</v>
      </c>
      <c r="J73">
        <v>111012086080</v>
      </c>
      <c r="K73">
        <v>109007864190</v>
      </c>
      <c r="L73">
        <v>96658226780</v>
      </c>
    </row>
    <row r="74" spans="1:12" x14ac:dyDescent="0.3">
      <c r="A74" t="s">
        <v>197</v>
      </c>
      <c r="B74">
        <v>13245641000</v>
      </c>
      <c r="C74">
        <v>12286811000</v>
      </c>
      <c r="D74">
        <v>14225621000</v>
      </c>
      <c r="E74">
        <v>19349908000</v>
      </c>
      <c r="F74">
        <v>22036580000</v>
      </c>
      <c r="G74">
        <v>30111400000</v>
      </c>
      <c r="H74">
        <v>34188920000</v>
      </c>
      <c r="I74">
        <v>38861970000</v>
      </c>
      <c r="J74">
        <v>41122850000</v>
      </c>
      <c r="K74">
        <v>86970810000</v>
      </c>
      <c r="L74">
        <v>102696200000</v>
      </c>
    </row>
    <row r="75" spans="1:12" x14ac:dyDescent="0.3">
      <c r="A75" t="s">
        <v>198</v>
      </c>
      <c r="B75">
        <v>17562783691.400002</v>
      </c>
      <c r="C75">
        <v>24338447880.549999</v>
      </c>
      <c r="D75">
        <v>31519502600</v>
      </c>
      <c r="E75">
        <v>39269533942.400002</v>
      </c>
      <c r="F75">
        <v>44059506208</v>
      </c>
      <c r="G75">
        <v>46519865736.599998</v>
      </c>
      <c r="H75">
        <v>46926392281.699997</v>
      </c>
      <c r="I75">
        <v>48467749799.400002</v>
      </c>
      <c r="J75">
        <v>58966869739</v>
      </c>
      <c r="K75">
        <v>69814723420.800003</v>
      </c>
      <c r="L75">
        <v>72501421407.600098</v>
      </c>
    </row>
    <row r="76" spans="1:12" x14ac:dyDescent="0.3">
      <c r="A76" t="s">
        <v>199</v>
      </c>
      <c r="B76">
        <v>28643021839.799999</v>
      </c>
      <c r="C76">
        <v>30122040050</v>
      </c>
      <c r="D76">
        <v>31065846328.799999</v>
      </c>
      <c r="E76">
        <v>40005069153.699997</v>
      </c>
      <c r="F76">
        <v>46585574903.099998</v>
      </c>
      <c r="G76">
        <v>50178053213.599998</v>
      </c>
      <c r="H76">
        <v>49570563698</v>
      </c>
      <c r="I76">
        <v>73944565599.100006</v>
      </c>
      <c r="J76">
        <v>82876801175.399994</v>
      </c>
      <c r="K76">
        <v>91538079984.800003</v>
      </c>
      <c r="L76">
        <v>93089945158.699997</v>
      </c>
    </row>
    <row r="77" spans="1:12" x14ac:dyDescent="0.3">
      <c r="A77" t="s">
        <v>200</v>
      </c>
      <c r="B77">
        <v>61339770675.400002</v>
      </c>
      <c r="C77">
        <v>71071031948.5</v>
      </c>
      <c r="D77">
        <v>74200235032</v>
      </c>
      <c r="E77">
        <v>87905669559.199997</v>
      </c>
      <c r="F77">
        <v>108537549600.39999</v>
      </c>
      <c r="G77">
        <v>124603062330.8</v>
      </c>
      <c r="H77">
        <v>140757067516.39999</v>
      </c>
      <c r="I77">
        <v>148450918757.89999</v>
      </c>
      <c r="J77">
        <v>117013704864</v>
      </c>
      <c r="K77">
        <v>118791859160.5</v>
      </c>
      <c r="L77">
        <v>100847185970</v>
      </c>
    </row>
    <row r="78" spans="1:12" x14ac:dyDescent="0.3">
      <c r="A78" t="s">
        <v>201</v>
      </c>
      <c r="B78">
        <v>14903151220</v>
      </c>
      <c r="C78">
        <v>25716645590</v>
      </c>
      <c r="D78">
        <v>29826490300</v>
      </c>
      <c r="E78">
        <v>27516005050</v>
      </c>
      <c r="F78">
        <v>32239530940</v>
      </c>
      <c r="G78">
        <v>37705942040</v>
      </c>
      <c r="H78">
        <v>41254814090</v>
      </c>
      <c r="I78">
        <v>46440434860</v>
      </c>
      <c r="J78">
        <v>51288753520</v>
      </c>
      <c r="K78">
        <v>70623011580</v>
      </c>
      <c r="L78">
        <v>94354681460</v>
      </c>
    </row>
    <row r="79" spans="1:12" x14ac:dyDescent="0.3">
      <c r="A79" t="s">
        <v>202</v>
      </c>
      <c r="B79">
        <v>10945280000</v>
      </c>
      <c r="C79">
        <v>12821720000</v>
      </c>
      <c r="D79">
        <v>16630930000</v>
      </c>
      <c r="E79">
        <v>21284200000</v>
      </c>
      <c r="F79">
        <v>23358560000</v>
      </c>
      <c r="G79">
        <v>29315280000</v>
      </c>
      <c r="H79">
        <v>30147860000</v>
      </c>
      <c r="I79">
        <v>45212600000</v>
      </c>
      <c r="J79">
        <v>45718060000</v>
      </c>
      <c r="K79">
        <v>70003200000</v>
      </c>
      <c r="L79">
        <v>82059929999.999893</v>
      </c>
    </row>
    <row r="80" spans="1:12" x14ac:dyDescent="0.3">
      <c r="A80" t="s">
        <v>203</v>
      </c>
      <c r="B80">
        <v>16983326355</v>
      </c>
      <c r="C80">
        <v>16906739760</v>
      </c>
      <c r="D80">
        <v>17454860587.200001</v>
      </c>
      <c r="E80">
        <v>20765784981</v>
      </c>
      <c r="F80">
        <v>23065228520</v>
      </c>
      <c r="G80">
        <v>39328883602.400002</v>
      </c>
      <c r="H80">
        <v>48317832767.900002</v>
      </c>
      <c r="I80">
        <v>49337313280</v>
      </c>
      <c r="J80">
        <v>90346513590</v>
      </c>
      <c r="K80">
        <v>87233297396.800003</v>
      </c>
      <c r="L80">
        <v>82569211403.199997</v>
      </c>
    </row>
    <row r="81" spans="1:12" x14ac:dyDescent="0.3">
      <c r="A81" t="s">
        <v>204</v>
      </c>
      <c r="B81">
        <v>11212498934</v>
      </c>
      <c r="C81">
        <v>10438381678.4</v>
      </c>
      <c r="D81">
        <v>7448256675.8000002</v>
      </c>
      <c r="E81">
        <v>12797130578.5</v>
      </c>
      <c r="F81">
        <v>14012878619</v>
      </c>
      <c r="G81">
        <v>30683598355.700001</v>
      </c>
      <c r="H81">
        <v>28561521126</v>
      </c>
      <c r="I81">
        <v>47642229264</v>
      </c>
      <c r="J81">
        <v>33848353906.400002</v>
      </c>
      <c r="K81">
        <v>42495729301.400002</v>
      </c>
      <c r="L81">
        <v>66681220217</v>
      </c>
    </row>
    <row r="82" spans="1:12" x14ac:dyDescent="0.3">
      <c r="A82" t="s">
        <v>205</v>
      </c>
      <c r="B82">
        <v>11395464000</v>
      </c>
      <c r="C82">
        <v>11287474000</v>
      </c>
      <c r="D82">
        <v>13418553500</v>
      </c>
      <c r="E82">
        <v>18606135000</v>
      </c>
      <c r="F82">
        <v>20550091000</v>
      </c>
      <c r="G82">
        <v>24623938000</v>
      </c>
      <c r="H82">
        <v>27165340000</v>
      </c>
      <c r="I82">
        <v>31797588000</v>
      </c>
      <c r="J82">
        <v>34388825000</v>
      </c>
      <c r="K82">
        <v>101500837000</v>
      </c>
      <c r="L82">
        <v>96960726000</v>
      </c>
    </row>
    <row r="83" spans="1:12" x14ac:dyDescent="0.3">
      <c r="A83" t="s">
        <v>206</v>
      </c>
      <c r="B83">
        <v>15748254362.559999</v>
      </c>
      <c r="C83">
        <v>21293365920.192001</v>
      </c>
      <c r="D83">
        <v>22081174397.296001</v>
      </c>
      <c r="E83">
        <v>27440826304.048</v>
      </c>
      <c r="F83">
        <v>31966117340.608002</v>
      </c>
      <c r="G83">
        <v>35762572000</v>
      </c>
      <c r="H83">
        <v>40658259000</v>
      </c>
      <c r="I83">
        <v>44813500000</v>
      </c>
      <c r="J83">
        <v>58689732000</v>
      </c>
      <c r="K83">
        <v>71828786000</v>
      </c>
      <c r="L83">
        <v>64089022000</v>
      </c>
    </row>
    <row r="84" spans="1:12" x14ac:dyDescent="0.3">
      <c r="A84" t="s">
        <v>207</v>
      </c>
      <c r="B84">
        <v>19729480852.400002</v>
      </c>
      <c r="C84">
        <v>19854561776</v>
      </c>
      <c r="D84">
        <v>32337167246.400002</v>
      </c>
      <c r="E84">
        <v>35916423568.599998</v>
      </c>
      <c r="F84">
        <v>38065166781</v>
      </c>
      <c r="G84">
        <v>40825807007</v>
      </c>
      <c r="H84">
        <v>42887308988.199997</v>
      </c>
      <c r="I84">
        <v>60946760176.699997</v>
      </c>
      <c r="J84">
        <v>61486450000</v>
      </c>
      <c r="K84">
        <v>77059400000</v>
      </c>
      <c r="L84">
        <v>87658890000</v>
      </c>
    </row>
    <row r="85" spans="1:12" x14ac:dyDescent="0.3">
      <c r="A85" t="s">
        <v>208</v>
      </c>
      <c r="B85">
        <v>42773131872.050003</v>
      </c>
      <c r="C85">
        <v>48374869949.25</v>
      </c>
      <c r="D85">
        <v>53457538103.599998</v>
      </c>
      <c r="E85">
        <v>64915716481.800003</v>
      </c>
      <c r="F85">
        <v>67792413658.5</v>
      </c>
      <c r="G85">
        <v>65246240202.400002</v>
      </c>
      <c r="H85">
        <v>63245650342.400002</v>
      </c>
      <c r="I85">
        <v>71327199504</v>
      </c>
      <c r="J85">
        <v>57289569260.800003</v>
      </c>
      <c r="K85">
        <v>66219670535.199997</v>
      </c>
      <c r="L85">
        <v>79708401736</v>
      </c>
    </row>
    <row r="86" spans="1:12" x14ac:dyDescent="0.3">
      <c r="A86" t="s">
        <v>209</v>
      </c>
      <c r="B86">
        <v>31259772692.202999</v>
      </c>
      <c r="C86">
        <v>30043250210.799999</v>
      </c>
      <c r="D86">
        <v>28303023550</v>
      </c>
      <c r="E86">
        <v>37037642610.400002</v>
      </c>
      <c r="F86">
        <v>45191560000</v>
      </c>
      <c r="G86">
        <v>33831743523.5</v>
      </c>
      <c r="H86">
        <v>43637507400</v>
      </c>
      <c r="I86">
        <v>60356703510</v>
      </c>
      <c r="J86">
        <v>64485340000</v>
      </c>
      <c r="K86">
        <v>70233280000</v>
      </c>
      <c r="L86">
        <v>82782506750</v>
      </c>
    </row>
    <row r="87" spans="1:12" x14ac:dyDescent="0.3">
      <c r="A87" t="s">
        <v>210</v>
      </c>
      <c r="B87">
        <v>26193860000</v>
      </c>
      <c r="C87">
        <v>29040880000</v>
      </c>
      <c r="D87">
        <v>27081380000</v>
      </c>
      <c r="E87">
        <v>28709120000</v>
      </c>
      <c r="F87">
        <v>42360219745.599998</v>
      </c>
      <c r="G87">
        <v>52427560976.199997</v>
      </c>
      <c r="H87">
        <v>54031547070.400002</v>
      </c>
      <c r="I87">
        <v>62961020231.199997</v>
      </c>
      <c r="J87">
        <v>79567196140.800003</v>
      </c>
      <c r="K87">
        <v>55499521494.800003</v>
      </c>
      <c r="L87">
        <v>51322779520</v>
      </c>
    </row>
    <row r="88" spans="1:12" x14ac:dyDescent="0.3">
      <c r="A88" t="s">
        <v>211</v>
      </c>
      <c r="B88">
        <v>10165947137.5</v>
      </c>
      <c r="C88">
        <v>10392011112.1</v>
      </c>
      <c r="D88">
        <v>16828387167.4</v>
      </c>
      <c r="E88">
        <v>19391130230</v>
      </c>
      <c r="F88">
        <v>26675668876.799999</v>
      </c>
      <c r="G88">
        <v>25691349188</v>
      </c>
      <c r="H88">
        <v>26059068682.200001</v>
      </c>
      <c r="I88">
        <v>48812493846</v>
      </c>
      <c r="J88">
        <v>45825866389.599998</v>
      </c>
      <c r="K88">
        <v>62293599933.599998</v>
      </c>
      <c r="L88">
        <v>73883216500.800003</v>
      </c>
    </row>
    <row r="89" spans="1:12" x14ac:dyDescent="0.3">
      <c r="A89" t="s">
        <v>212</v>
      </c>
      <c r="B89">
        <v>7960060000</v>
      </c>
      <c r="C89">
        <v>6721100000</v>
      </c>
      <c r="D89">
        <v>7484868000</v>
      </c>
      <c r="E89">
        <v>10097675000</v>
      </c>
      <c r="F89">
        <v>10975835000</v>
      </c>
      <c r="G89">
        <v>9743208000</v>
      </c>
      <c r="H89">
        <v>17510002000</v>
      </c>
      <c r="I89">
        <v>25502646000</v>
      </c>
      <c r="J89">
        <v>33429780000</v>
      </c>
      <c r="K89">
        <v>43429990000</v>
      </c>
      <c r="L89">
        <v>60783916242.000099</v>
      </c>
    </row>
    <row r="90" spans="1:12" x14ac:dyDescent="0.3">
      <c r="A90" t="s">
        <v>213</v>
      </c>
      <c r="B90">
        <v>5060814284.6230001</v>
      </c>
      <c r="C90">
        <v>6796379319.1490002</v>
      </c>
      <c r="D90">
        <v>12577564784.004999</v>
      </c>
      <c r="E90">
        <v>12084387781.156</v>
      </c>
      <c r="F90">
        <v>15822379461.054001</v>
      </c>
      <c r="G90">
        <v>22998230384</v>
      </c>
      <c r="H90">
        <v>31475913838.200001</v>
      </c>
      <c r="I90">
        <v>44457085553.199997</v>
      </c>
      <c r="J90">
        <v>39119060985.599998</v>
      </c>
      <c r="K90">
        <v>59714973243</v>
      </c>
      <c r="L90">
        <v>74500226665</v>
      </c>
    </row>
    <row r="91" spans="1:12" x14ac:dyDescent="0.3">
      <c r="A91" t="s">
        <v>214</v>
      </c>
      <c r="B91">
        <v>28272890620</v>
      </c>
      <c r="C91">
        <v>25417991015.5</v>
      </c>
      <c r="D91">
        <v>29949691444.599998</v>
      </c>
      <c r="E91">
        <v>38906209248</v>
      </c>
      <c r="F91">
        <v>39726411320</v>
      </c>
      <c r="G91">
        <v>38044649287.599998</v>
      </c>
      <c r="H91">
        <v>47843374000</v>
      </c>
      <c r="I91">
        <v>62217275000</v>
      </c>
      <c r="J91">
        <v>47446989000</v>
      </c>
      <c r="K91">
        <v>63226674000</v>
      </c>
      <c r="L91">
        <v>70127796000</v>
      </c>
    </row>
    <row r="92" spans="1:12" x14ac:dyDescent="0.3">
      <c r="A92" t="s">
        <v>215</v>
      </c>
      <c r="B92">
        <v>6641139989.3999996</v>
      </c>
      <c r="C92">
        <v>6560732840</v>
      </c>
      <c r="D92">
        <v>8715214853</v>
      </c>
      <c r="E92">
        <v>16412019555</v>
      </c>
      <c r="F92">
        <v>28180628720</v>
      </c>
      <c r="G92">
        <v>30930224160.599998</v>
      </c>
      <c r="H92">
        <v>17880112308.400002</v>
      </c>
      <c r="I92">
        <v>36484042529.599998</v>
      </c>
      <c r="J92">
        <v>39707731804.300003</v>
      </c>
      <c r="K92">
        <v>53467092350</v>
      </c>
      <c r="L92">
        <v>55344981600</v>
      </c>
    </row>
    <row r="93" spans="1:12" x14ac:dyDescent="0.3">
      <c r="A93" t="s">
        <v>216</v>
      </c>
      <c r="B93">
        <v>28364518532</v>
      </c>
      <c r="C93">
        <v>31310930517.400002</v>
      </c>
      <c r="D93">
        <v>27433873072.799999</v>
      </c>
      <c r="E93">
        <v>36560181872</v>
      </c>
      <c r="F93">
        <v>41798200649.300003</v>
      </c>
      <c r="G93">
        <v>34182480741.799999</v>
      </c>
      <c r="H93">
        <v>40641431112.699997</v>
      </c>
      <c r="I93">
        <v>50320376831</v>
      </c>
      <c r="J93">
        <v>50878445203.800003</v>
      </c>
      <c r="K93">
        <v>61683089884.800003</v>
      </c>
      <c r="L93">
        <v>71466311958.800003</v>
      </c>
    </row>
    <row r="94" spans="1:12" x14ac:dyDescent="0.3">
      <c r="A94" t="s">
        <v>217</v>
      </c>
      <c r="B94">
        <v>20275034418.162998</v>
      </c>
      <c r="C94">
        <v>19122997966.474998</v>
      </c>
      <c r="D94">
        <v>21621258039.682999</v>
      </c>
      <c r="E94">
        <v>27162108042.460999</v>
      </c>
      <c r="F94">
        <v>31924427431.358002</v>
      </c>
      <c r="G94">
        <v>31205923754.199001</v>
      </c>
      <c r="H94">
        <v>34261076942.738998</v>
      </c>
      <c r="I94">
        <v>33402792705.400002</v>
      </c>
      <c r="J94">
        <v>37825422512.5</v>
      </c>
      <c r="K94">
        <v>50147329583.599998</v>
      </c>
      <c r="L94">
        <v>67745460635.599998</v>
      </c>
    </row>
    <row r="95" spans="1:12" x14ac:dyDescent="0.3">
      <c r="A95" t="s">
        <v>218</v>
      </c>
      <c r="B95">
        <v>7436687821.8000002</v>
      </c>
      <c r="C95">
        <v>3337610680</v>
      </c>
      <c r="D95">
        <v>6278048250</v>
      </c>
      <c r="E95">
        <v>13933987740</v>
      </c>
      <c r="F95">
        <v>26983642800</v>
      </c>
      <c r="G95">
        <v>27872969880</v>
      </c>
      <c r="H95">
        <v>18326212840</v>
      </c>
      <c r="I95">
        <v>31385030000</v>
      </c>
      <c r="J95">
        <v>42472810000</v>
      </c>
      <c r="K95">
        <v>46573630000</v>
      </c>
      <c r="L95">
        <v>51731999999.999901</v>
      </c>
    </row>
    <row r="96" spans="1:12" x14ac:dyDescent="0.3">
      <c r="A96" t="s">
        <v>219</v>
      </c>
      <c r="B96">
        <v>12330392855</v>
      </c>
      <c r="C96">
        <v>22746042376.400002</v>
      </c>
      <c r="D96">
        <v>26657713238</v>
      </c>
      <c r="E96">
        <v>38026097000</v>
      </c>
      <c r="F96">
        <v>37750348000</v>
      </c>
      <c r="G96">
        <v>40299680000</v>
      </c>
      <c r="H96">
        <v>40634196000</v>
      </c>
      <c r="I96">
        <v>45999774000</v>
      </c>
      <c r="J96">
        <v>49373495000</v>
      </c>
      <c r="K96">
        <v>61866516000</v>
      </c>
      <c r="L96">
        <v>67275452000</v>
      </c>
    </row>
    <row r="97" spans="1:12" x14ac:dyDescent="0.3">
      <c r="A97" t="s">
        <v>220</v>
      </c>
      <c r="B97">
        <v>2845656762.1999998</v>
      </c>
      <c r="C97">
        <v>5051576579.3999996</v>
      </c>
      <c r="D97">
        <v>16793096899.700001</v>
      </c>
      <c r="E97">
        <v>27249460452</v>
      </c>
      <c r="F97">
        <v>41579462597.5</v>
      </c>
      <c r="G97">
        <v>56128476915.199997</v>
      </c>
      <c r="H97">
        <v>38354694454.400002</v>
      </c>
      <c r="I97">
        <v>39756458971.599998</v>
      </c>
      <c r="J97">
        <v>38612445580</v>
      </c>
      <c r="K97">
        <v>38906389186</v>
      </c>
      <c r="L97">
        <v>50777754130.099998</v>
      </c>
    </row>
    <row r="98" spans="1:12" x14ac:dyDescent="0.3">
      <c r="A98" t="s">
        <v>221</v>
      </c>
      <c r="B98">
        <v>25212604040.911999</v>
      </c>
      <c r="C98">
        <v>29344269547.944</v>
      </c>
      <c r="D98">
        <v>26346436480.464001</v>
      </c>
      <c r="E98">
        <v>23863136714.588001</v>
      </c>
      <c r="F98">
        <v>13824001233.955999</v>
      </c>
      <c r="G98">
        <v>20222339830.243</v>
      </c>
      <c r="H98">
        <v>23407522491.987999</v>
      </c>
      <c r="I98">
        <v>33744529504.480999</v>
      </c>
      <c r="J98">
        <v>63209714650</v>
      </c>
      <c r="K98">
        <v>64737550360</v>
      </c>
      <c r="L98">
        <v>58073056400</v>
      </c>
    </row>
    <row r="99" spans="1:12" x14ac:dyDescent="0.3">
      <c r="A99" t="s">
        <v>222</v>
      </c>
      <c r="B99">
        <v>7768513173.3000002</v>
      </c>
      <c r="C99">
        <v>8527033144</v>
      </c>
      <c r="D99">
        <v>8922537147.6000004</v>
      </c>
      <c r="E99">
        <v>11642048574.4</v>
      </c>
      <c r="F99">
        <v>13448309626.6</v>
      </c>
      <c r="G99">
        <v>16602095081.6</v>
      </c>
      <c r="H99">
        <v>18107714676.799999</v>
      </c>
      <c r="I99">
        <v>41248194405.900002</v>
      </c>
      <c r="J99">
        <v>37786592569</v>
      </c>
      <c r="K99">
        <v>45620717206.900002</v>
      </c>
      <c r="L99">
        <v>48700540197</v>
      </c>
    </row>
    <row r="100" spans="1:12" x14ac:dyDescent="0.3">
      <c r="A100" t="s">
        <v>223</v>
      </c>
      <c r="B100">
        <v>3203567060.4499998</v>
      </c>
      <c r="C100">
        <v>3731814168.8000002</v>
      </c>
      <c r="D100">
        <v>3357119011.5999999</v>
      </c>
      <c r="E100">
        <v>4228417756</v>
      </c>
      <c r="F100">
        <v>6107564421.1999998</v>
      </c>
      <c r="G100">
        <v>8601339319.2000008</v>
      </c>
      <c r="H100">
        <v>14379659884.200001</v>
      </c>
      <c r="I100">
        <v>20085966276.799999</v>
      </c>
      <c r="J100">
        <v>21105405997.400002</v>
      </c>
      <c r="K100">
        <v>62918890710.400002</v>
      </c>
      <c r="L100">
        <v>72128046533.199997</v>
      </c>
    </row>
    <row r="101" spans="1:12" x14ac:dyDescent="0.3">
      <c r="A101" t="s">
        <v>224</v>
      </c>
      <c r="B101">
        <v>41381338735.662003</v>
      </c>
      <c r="C101">
        <v>26169792970.696999</v>
      </c>
      <c r="D101">
        <v>33224536170.151001</v>
      </c>
      <c r="E101">
        <v>26010413686.723</v>
      </c>
      <c r="F101">
        <v>26116999703.487</v>
      </c>
      <c r="G101">
        <v>25103981150.465</v>
      </c>
      <c r="H101">
        <v>29752551040.632</v>
      </c>
      <c r="I101">
        <v>41128847935.726997</v>
      </c>
      <c r="J101">
        <v>28412773367.584999</v>
      </c>
      <c r="K101">
        <v>37822606894.400002</v>
      </c>
      <c r="L101">
        <v>54343785961.599998</v>
      </c>
    </row>
    <row r="102" spans="1:12" x14ac:dyDescent="0.3">
      <c r="A102" t="s">
        <v>225</v>
      </c>
      <c r="B102">
        <v>8942383669.3069992</v>
      </c>
      <c r="C102">
        <v>7766842648.8830004</v>
      </c>
      <c r="D102">
        <v>9974423787.8330002</v>
      </c>
      <c r="E102">
        <v>6843832709.96</v>
      </c>
      <c r="F102">
        <v>6025143707.0489998</v>
      </c>
      <c r="G102">
        <v>16384645057.805</v>
      </c>
      <c r="H102">
        <v>19378298504.548</v>
      </c>
      <c r="I102">
        <v>23334399679.777</v>
      </c>
      <c r="J102">
        <v>31450995269.306</v>
      </c>
      <c r="K102">
        <v>47858877794.672997</v>
      </c>
      <c r="L102">
        <v>56147289000</v>
      </c>
    </row>
    <row r="103" spans="1:12" x14ac:dyDescent="0.3">
      <c r="A103" t="s">
        <v>226</v>
      </c>
      <c r="B103">
        <v>9626033030.6000004</v>
      </c>
      <c r="C103">
        <v>14956417599.1</v>
      </c>
      <c r="D103">
        <v>12495316238.1</v>
      </c>
      <c r="E103">
        <v>17764018920.200001</v>
      </c>
      <c r="F103">
        <v>23711623956.299999</v>
      </c>
      <c r="G103">
        <v>28293894450.200001</v>
      </c>
      <c r="H103">
        <v>30889739956</v>
      </c>
      <c r="I103">
        <v>35172955109</v>
      </c>
      <c r="J103">
        <v>42734139621.599998</v>
      </c>
      <c r="K103">
        <v>50256205234.400002</v>
      </c>
      <c r="L103">
        <v>55174855805.099998</v>
      </c>
    </row>
    <row r="104" spans="1:12" x14ac:dyDescent="0.3">
      <c r="A104" t="s">
        <v>227</v>
      </c>
      <c r="B104">
        <v>16737305432.700001</v>
      </c>
      <c r="C104">
        <v>11731957277.799999</v>
      </c>
      <c r="D104">
        <v>11817227811.799999</v>
      </c>
      <c r="E104">
        <v>19916998641.200001</v>
      </c>
      <c r="F104">
        <v>21245738602.5</v>
      </c>
      <c r="G104">
        <v>30190180268.799999</v>
      </c>
      <c r="H104">
        <v>34750321416.5</v>
      </c>
      <c r="I104">
        <v>39476981457.699997</v>
      </c>
      <c r="J104">
        <v>55841119398.400002</v>
      </c>
      <c r="K104">
        <v>72869401780.800003</v>
      </c>
      <c r="L104">
        <v>58336563416.5</v>
      </c>
    </row>
    <row r="105" spans="1:12" x14ac:dyDescent="0.3">
      <c r="A105" t="s">
        <v>228</v>
      </c>
      <c r="B105">
        <v>11181675140</v>
      </c>
      <c r="C105">
        <v>12489579800</v>
      </c>
      <c r="D105">
        <v>16671807660</v>
      </c>
      <c r="E105">
        <v>17768172320</v>
      </c>
      <c r="F105">
        <v>20169894560</v>
      </c>
      <c r="G105">
        <v>22494455820</v>
      </c>
      <c r="H105">
        <v>24331858640</v>
      </c>
      <c r="I105">
        <v>23152616680</v>
      </c>
      <c r="J105">
        <v>29461326520</v>
      </c>
      <c r="K105">
        <v>32483348440</v>
      </c>
      <c r="L105">
        <v>41321174760</v>
      </c>
    </row>
    <row r="106" spans="1:12" x14ac:dyDescent="0.3">
      <c r="A106" t="s">
        <v>229</v>
      </c>
      <c r="B106">
        <v>6703552212.6000004</v>
      </c>
      <c r="C106">
        <v>8031880547.1999998</v>
      </c>
      <c r="D106">
        <v>11215641646.4</v>
      </c>
      <c r="E106">
        <v>16875892205.5</v>
      </c>
      <c r="F106">
        <v>20680432443.400002</v>
      </c>
      <c r="G106">
        <v>21054618680.200001</v>
      </c>
      <c r="H106">
        <v>19312527150.799999</v>
      </c>
      <c r="I106">
        <v>32759099413.200001</v>
      </c>
      <c r="J106">
        <v>30845253343.200001</v>
      </c>
      <c r="K106">
        <v>48434801533.300003</v>
      </c>
      <c r="L106">
        <v>58222078390.399902</v>
      </c>
    </row>
    <row r="107" spans="1:12" x14ac:dyDescent="0.3">
      <c r="A107" t="s">
        <v>230</v>
      </c>
      <c r="B107">
        <v>18121652662.085999</v>
      </c>
      <c r="C107">
        <v>15793464977.6</v>
      </c>
      <c r="D107">
        <v>16238798959.799999</v>
      </c>
      <c r="E107">
        <v>25717047750.299999</v>
      </c>
      <c r="F107">
        <v>31382328073.599998</v>
      </c>
      <c r="G107">
        <v>38298834534.800003</v>
      </c>
      <c r="H107">
        <v>45234375910.800003</v>
      </c>
      <c r="I107">
        <v>57469617634.199997</v>
      </c>
      <c r="J107">
        <v>54602737566</v>
      </c>
      <c r="K107">
        <v>69368821027.399994</v>
      </c>
      <c r="L107">
        <v>60898059089.599899</v>
      </c>
    </row>
    <row r="108" spans="1:12" x14ac:dyDescent="0.3">
      <c r="A108" t="s">
        <v>231</v>
      </c>
      <c r="B108">
        <v>32174913697.705002</v>
      </c>
      <c r="C108">
        <v>34300244428.320999</v>
      </c>
      <c r="D108">
        <v>30106025579.799999</v>
      </c>
      <c r="E108">
        <v>19093317052.307999</v>
      </c>
      <c r="F108">
        <v>16180556083.209999</v>
      </c>
      <c r="G108">
        <v>15719577442.844999</v>
      </c>
      <c r="H108">
        <v>20595377456.985001</v>
      </c>
      <c r="I108">
        <v>21239604767.200001</v>
      </c>
      <c r="J108">
        <v>19845112611.5</v>
      </c>
      <c r="K108">
        <v>40458600000</v>
      </c>
      <c r="L108">
        <v>49655000000.000099</v>
      </c>
    </row>
    <row r="109" spans="1:12" x14ac:dyDescent="0.3">
      <c r="A109" t="s">
        <v>232</v>
      </c>
      <c r="B109">
        <v>43270698054.599998</v>
      </c>
      <c r="C109">
        <v>33824040678.700001</v>
      </c>
      <c r="D109">
        <v>38025948508.300003</v>
      </c>
      <c r="E109">
        <v>48220918822</v>
      </c>
      <c r="F109">
        <v>46516554667.599998</v>
      </c>
      <c r="G109">
        <v>32749058328.400002</v>
      </c>
      <c r="H109">
        <v>38541836669.900002</v>
      </c>
      <c r="I109">
        <v>41969923394.800003</v>
      </c>
      <c r="J109">
        <v>51894136000</v>
      </c>
      <c r="K109">
        <v>45118460000</v>
      </c>
      <c r="L109">
        <v>43423860000</v>
      </c>
    </row>
    <row r="110" spans="1:12" x14ac:dyDescent="0.3">
      <c r="A110" t="s">
        <v>233</v>
      </c>
      <c r="B110">
        <v>26213973672.5</v>
      </c>
      <c r="C110">
        <v>24882026252.5</v>
      </c>
      <c r="D110">
        <v>25705790560.200001</v>
      </c>
      <c r="E110">
        <v>31120075193.400002</v>
      </c>
      <c r="F110">
        <v>31683138341.599998</v>
      </c>
      <c r="G110">
        <v>32777843961.799999</v>
      </c>
      <c r="H110">
        <v>40452889050.800003</v>
      </c>
      <c r="I110">
        <v>46887421070</v>
      </c>
      <c r="J110">
        <v>47696256958.900002</v>
      </c>
      <c r="K110">
        <v>58295202356</v>
      </c>
      <c r="L110">
        <v>63119996225.900002</v>
      </c>
    </row>
    <row r="111" spans="1:12" x14ac:dyDescent="0.3">
      <c r="A111" t="s">
        <v>234</v>
      </c>
      <c r="B111">
        <v>2978432062.0100002</v>
      </c>
      <c r="C111">
        <v>4146703174.1300001</v>
      </c>
      <c r="D111">
        <v>4813530975.7919998</v>
      </c>
      <c r="E111">
        <v>5241044832.967</v>
      </c>
      <c r="F111">
        <v>7254942583.5950003</v>
      </c>
      <c r="G111">
        <v>9676109710</v>
      </c>
      <c r="H111">
        <v>11990345750</v>
      </c>
      <c r="I111">
        <v>14266145400</v>
      </c>
      <c r="J111">
        <v>14876434920</v>
      </c>
      <c r="K111">
        <v>20552527000</v>
      </c>
      <c r="L111">
        <v>31738839280</v>
      </c>
    </row>
    <row r="112" spans="1:12" x14ac:dyDescent="0.3">
      <c r="A112" t="s">
        <v>235</v>
      </c>
      <c r="B112">
        <v>4052425277.2790999</v>
      </c>
      <c r="C112">
        <v>7258400676.3450003</v>
      </c>
      <c r="D112">
        <v>8440126618.5753002</v>
      </c>
      <c r="E112">
        <v>10692032584.3601</v>
      </c>
      <c r="F112">
        <v>17021385193.973</v>
      </c>
      <c r="G112">
        <v>27304229164.513599</v>
      </c>
      <c r="H112">
        <v>24523400440</v>
      </c>
      <c r="I112">
        <v>34639445420</v>
      </c>
      <c r="J112">
        <v>25801569720</v>
      </c>
      <c r="K112">
        <v>32777622900</v>
      </c>
      <c r="L112">
        <v>46776643560</v>
      </c>
    </row>
    <row r="113" spans="1:12" x14ac:dyDescent="0.3">
      <c r="A113" t="s">
        <v>236</v>
      </c>
      <c r="B113">
        <v>30504716229.632</v>
      </c>
      <c r="C113">
        <v>34092743458.944</v>
      </c>
      <c r="D113">
        <v>37430294066.424004</v>
      </c>
      <c r="E113">
        <v>43693760681.168999</v>
      </c>
      <c r="F113">
        <v>48715762000</v>
      </c>
      <c r="G113">
        <v>53376570000</v>
      </c>
      <c r="H113">
        <v>47621192000</v>
      </c>
      <c r="I113">
        <v>49486726000</v>
      </c>
      <c r="J113">
        <v>46530300000</v>
      </c>
      <c r="K113">
        <v>54527172400</v>
      </c>
      <c r="L113">
        <v>53998921000</v>
      </c>
    </row>
    <row r="114" spans="1:12" x14ac:dyDescent="0.3">
      <c r="A114" t="s">
        <v>237</v>
      </c>
      <c r="B114">
        <v>88820868345.113998</v>
      </c>
      <c r="C114">
        <v>88191298495.117996</v>
      </c>
      <c r="D114">
        <v>89295802067.199997</v>
      </c>
      <c r="E114">
        <v>102158606599.5</v>
      </c>
      <c r="F114">
        <v>102902217462</v>
      </c>
      <c r="G114">
        <v>80540640166.800003</v>
      </c>
      <c r="H114">
        <v>85903684707.600006</v>
      </c>
      <c r="I114">
        <v>76310410914.600006</v>
      </c>
      <c r="J114">
        <v>79906073867</v>
      </c>
      <c r="K114">
        <v>77396991401.699997</v>
      </c>
      <c r="L114">
        <v>51480006778.199997</v>
      </c>
    </row>
    <row r="115" spans="1:12" x14ac:dyDescent="0.3">
      <c r="A115" t="s">
        <v>238</v>
      </c>
      <c r="B115">
        <v>3043696098.6539001</v>
      </c>
      <c r="C115">
        <v>3355409451.3185</v>
      </c>
      <c r="D115">
        <v>3898297003.7051001</v>
      </c>
      <c r="E115">
        <v>3973996919.7872</v>
      </c>
      <c r="F115">
        <v>4572907464.9435997</v>
      </c>
      <c r="G115">
        <v>5289704466.8243999</v>
      </c>
      <c r="H115">
        <v>5364259239.5962</v>
      </c>
      <c r="I115">
        <v>7226887892.3308001</v>
      </c>
      <c r="J115">
        <v>52481427748.800003</v>
      </c>
      <c r="K115">
        <v>55704374374.5</v>
      </c>
      <c r="L115">
        <v>58776341760</v>
      </c>
    </row>
    <row r="116" spans="1:12" x14ac:dyDescent="0.3">
      <c r="A116" t="s">
        <v>239</v>
      </c>
      <c r="B116">
        <v>1831601160</v>
      </c>
      <c r="C116">
        <v>4572375560</v>
      </c>
      <c r="D116">
        <v>8799601640</v>
      </c>
      <c r="E116">
        <v>9211247960</v>
      </c>
      <c r="F116">
        <v>5939970930</v>
      </c>
      <c r="G116">
        <v>8737957800</v>
      </c>
      <c r="H116">
        <v>8628394300</v>
      </c>
      <c r="I116">
        <v>9078740120</v>
      </c>
      <c r="J116">
        <v>10492863960</v>
      </c>
      <c r="K116">
        <v>19614055680</v>
      </c>
      <c r="L116">
        <v>31601423640</v>
      </c>
    </row>
    <row r="117" spans="1:12" x14ac:dyDescent="0.3">
      <c r="A117" t="s">
        <v>240</v>
      </c>
      <c r="B117">
        <v>151938775393.42001</v>
      </c>
      <c r="C117">
        <v>122984969674.56</v>
      </c>
      <c r="D117">
        <v>120009467288.7</v>
      </c>
      <c r="E117">
        <v>139271141453.92001</v>
      </c>
      <c r="F117">
        <v>150173280100.5</v>
      </c>
      <c r="G117">
        <v>153949994620.39001</v>
      </c>
      <c r="H117">
        <v>152798313462.51001</v>
      </c>
      <c r="I117">
        <v>165604832557.22</v>
      </c>
      <c r="J117">
        <v>151539150000</v>
      </c>
      <c r="K117">
        <v>158663600000</v>
      </c>
      <c r="L117">
        <v>147847840000</v>
      </c>
    </row>
    <row r="118" spans="1:12" x14ac:dyDescent="0.3">
      <c r="A118" t="s">
        <v>241</v>
      </c>
      <c r="B118">
        <v>8338226840</v>
      </c>
      <c r="C118">
        <v>9145332860</v>
      </c>
      <c r="D118">
        <v>12643905920</v>
      </c>
      <c r="E118">
        <v>15777720160</v>
      </c>
      <c r="F118">
        <v>17245644100</v>
      </c>
      <c r="G118">
        <v>21636828300</v>
      </c>
      <c r="H118">
        <v>24066445760</v>
      </c>
      <c r="I118">
        <v>31029915000</v>
      </c>
      <c r="J118">
        <v>32135468000</v>
      </c>
      <c r="K118">
        <v>41440943000</v>
      </c>
      <c r="L118">
        <v>54479541000</v>
      </c>
    </row>
    <row r="119" spans="1:12" x14ac:dyDescent="0.3">
      <c r="A119" t="s">
        <v>242</v>
      </c>
      <c r="B119">
        <v>26990831917.599998</v>
      </c>
      <c r="C119">
        <v>24929039610.799999</v>
      </c>
      <c r="D119">
        <v>25111015297.5</v>
      </c>
      <c r="E119">
        <v>32375636584.5</v>
      </c>
      <c r="F119">
        <v>45217423442</v>
      </c>
      <c r="G119">
        <v>43605932780.800003</v>
      </c>
      <c r="H119">
        <v>53643009797</v>
      </c>
      <c r="I119">
        <v>61402411854.5</v>
      </c>
      <c r="J119">
        <v>56904236161.5</v>
      </c>
      <c r="K119">
        <v>62454783459</v>
      </c>
      <c r="L119">
        <v>53130632148.800003</v>
      </c>
    </row>
    <row r="120" spans="1:12" x14ac:dyDescent="0.3">
      <c r="A120" t="s">
        <v>243</v>
      </c>
      <c r="B120">
        <v>7134517273.6000004</v>
      </c>
      <c r="C120">
        <v>7517930737.6000004</v>
      </c>
      <c r="D120">
        <v>7287528024.8000002</v>
      </c>
      <c r="E120">
        <v>11148410148</v>
      </c>
      <c r="F120">
        <v>22471424633.900002</v>
      </c>
      <c r="G120">
        <v>29614779083.200001</v>
      </c>
      <c r="H120">
        <v>36339466738.199997</v>
      </c>
      <c r="I120">
        <v>39958081231.400002</v>
      </c>
      <c r="J120">
        <v>51335336756</v>
      </c>
      <c r="K120">
        <v>45971292882.800003</v>
      </c>
      <c r="L120">
        <v>45392401525.400002</v>
      </c>
    </row>
    <row r="121" spans="1:12" x14ac:dyDescent="0.3">
      <c r="A121" t="s">
        <v>244</v>
      </c>
      <c r="B121">
        <v>20049447890</v>
      </c>
      <c r="C121">
        <v>17060482860</v>
      </c>
      <c r="D121">
        <v>19425054264</v>
      </c>
      <c r="E121">
        <v>26936764210</v>
      </c>
      <c r="F121">
        <v>29953804000</v>
      </c>
      <c r="G121">
        <v>32886180000</v>
      </c>
      <c r="H121">
        <v>29775240000</v>
      </c>
      <c r="I121">
        <v>37576760000</v>
      </c>
      <c r="J121">
        <v>32861960000</v>
      </c>
      <c r="K121">
        <v>31326960000</v>
      </c>
      <c r="L121">
        <v>41432500000</v>
      </c>
    </row>
    <row r="122" spans="1:12" x14ac:dyDescent="0.3">
      <c r="A122" t="s">
        <v>245</v>
      </c>
      <c r="B122">
        <v>1189381600</v>
      </c>
      <c r="C122">
        <v>1620890600</v>
      </c>
      <c r="D122">
        <v>1902084250</v>
      </c>
      <c r="E122">
        <v>4234519620</v>
      </c>
      <c r="F122">
        <v>4029603550</v>
      </c>
      <c r="G122">
        <v>4707780000</v>
      </c>
      <c r="H122">
        <v>7007173890</v>
      </c>
      <c r="I122">
        <v>17062545600</v>
      </c>
      <c r="J122">
        <v>15972547540</v>
      </c>
      <c r="K122">
        <v>21017317320</v>
      </c>
      <c r="L122">
        <v>41180363800.000099</v>
      </c>
    </row>
    <row r="123" spans="1:12" x14ac:dyDescent="0.3">
      <c r="A123" t="s">
        <v>246</v>
      </c>
      <c r="B123">
        <v>4154093420</v>
      </c>
      <c r="C123">
        <v>4257974920</v>
      </c>
      <c r="D123">
        <v>3965200000</v>
      </c>
      <c r="E123">
        <v>4224400000</v>
      </c>
      <c r="F123">
        <v>7237110000</v>
      </c>
      <c r="G123">
        <v>15844650000</v>
      </c>
      <c r="H123">
        <v>17217110000</v>
      </c>
      <c r="I123">
        <v>24030160000</v>
      </c>
      <c r="J123">
        <v>32760440000</v>
      </c>
      <c r="K123">
        <v>25834740000</v>
      </c>
      <c r="L123">
        <v>24109960000</v>
      </c>
    </row>
    <row r="124" spans="1:12" x14ac:dyDescent="0.3">
      <c r="A124" t="s">
        <v>247</v>
      </c>
      <c r="B124">
        <v>14904309076.263</v>
      </c>
      <c r="C124">
        <v>23917442166.081001</v>
      </c>
      <c r="D124">
        <v>31333689739.381001</v>
      </c>
      <c r="E124">
        <v>60232604174.384003</v>
      </c>
      <c r="F124">
        <v>72094850501.970001</v>
      </c>
      <c r="G124">
        <v>64784293089.110001</v>
      </c>
      <c r="H124">
        <v>58005136879.122002</v>
      </c>
      <c r="I124">
        <v>69612055000</v>
      </c>
      <c r="J124">
        <v>61731924000</v>
      </c>
      <c r="K124">
        <v>53165166000</v>
      </c>
      <c r="L124">
        <v>42118564000</v>
      </c>
    </row>
    <row r="125" spans="1:12" x14ac:dyDescent="0.3">
      <c r="A125" t="s">
        <v>248</v>
      </c>
      <c r="B125">
        <v>59440967592.474998</v>
      </c>
      <c r="C125">
        <v>36272697451.080002</v>
      </c>
      <c r="D125">
        <v>35831559264.199997</v>
      </c>
      <c r="E125">
        <v>62649531633.879997</v>
      </c>
      <c r="F125">
        <v>47433826864.959999</v>
      </c>
      <c r="G125">
        <v>33562420000</v>
      </c>
      <c r="H125">
        <v>34047550000</v>
      </c>
      <c r="I125">
        <v>39476080000</v>
      </c>
      <c r="J125">
        <v>29957190000</v>
      </c>
      <c r="K125">
        <v>34993120000</v>
      </c>
      <c r="L125">
        <v>52485160000</v>
      </c>
    </row>
    <row r="126" spans="1:12" x14ac:dyDescent="0.3">
      <c r="A126" t="s">
        <v>249</v>
      </c>
      <c r="B126">
        <v>3943478420</v>
      </c>
      <c r="C126">
        <v>4303109960</v>
      </c>
      <c r="D126">
        <v>5048891400</v>
      </c>
      <c r="E126">
        <v>5631567430</v>
      </c>
      <c r="F126">
        <v>7600531710</v>
      </c>
      <c r="G126">
        <v>7292980400</v>
      </c>
      <c r="H126">
        <v>11035445980</v>
      </c>
      <c r="I126">
        <v>14304165520</v>
      </c>
      <c r="J126">
        <v>16791129980</v>
      </c>
      <c r="K126">
        <v>23117321230</v>
      </c>
      <c r="L126">
        <v>43238650630</v>
      </c>
    </row>
    <row r="127" spans="1:12" x14ac:dyDescent="0.3">
      <c r="A127" t="s">
        <v>250</v>
      </c>
      <c r="B127">
        <v>6262374840</v>
      </c>
      <c r="C127">
        <v>10102464480</v>
      </c>
      <c r="D127">
        <v>8779593780</v>
      </c>
      <c r="E127">
        <v>15955587740</v>
      </c>
      <c r="F127">
        <v>20480234770</v>
      </c>
      <c r="G127">
        <v>14012528400</v>
      </c>
      <c r="H127">
        <v>10454382480</v>
      </c>
      <c r="I127">
        <v>7591403780</v>
      </c>
      <c r="J127">
        <v>11282489630</v>
      </c>
      <c r="K127">
        <v>22353206050</v>
      </c>
      <c r="L127">
        <v>37877663710</v>
      </c>
    </row>
    <row r="128" spans="1:12" x14ac:dyDescent="0.3">
      <c r="A128" t="s">
        <v>251</v>
      </c>
      <c r="B128">
        <v>2859531820</v>
      </c>
      <c r="C128">
        <v>2838013480</v>
      </c>
      <c r="D128">
        <v>4335850800</v>
      </c>
      <c r="E128">
        <v>4697393980</v>
      </c>
      <c r="F128">
        <v>5480683700</v>
      </c>
      <c r="G128">
        <v>6994811860</v>
      </c>
      <c r="H128">
        <v>8070421740</v>
      </c>
      <c r="I128">
        <v>12116236400</v>
      </c>
      <c r="J128">
        <v>13115747450</v>
      </c>
      <c r="K128">
        <v>19822406250</v>
      </c>
      <c r="L128">
        <v>31536102480</v>
      </c>
    </row>
    <row r="129" spans="1:12" x14ac:dyDescent="0.3">
      <c r="A129" t="s">
        <v>252</v>
      </c>
      <c r="B129">
        <v>17901004771.43</v>
      </c>
      <c r="C129">
        <v>17612114704.268002</v>
      </c>
      <c r="D129">
        <v>22480347150.521999</v>
      </c>
      <c r="E129">
        <v>26973925752.924999</v>
      </c>
      <c r="F129">
        <v>27734989117.018002</v>
      </c>
      <c r="G129">
        <v>20058038631.5</v>
      </c>
      <c r="H129">
        <v>23897080379.200001</v>
      </c>
      <c r="I129">
        <v>35111095257.599998</v>
      </c>
      <c r="J129">
        <v>35434600103.800003</v>
      </c>
      <c r="K129">
        <v>44369646815.800003</v>
      </c>
      <c r="L129">
        <v>43013358737.599998</v>
      </c>
    </row>
    <row r="130" spans="1:12" x14ac:dyDescent="0.3">
      <c r="A130" t="s">
        <v>253</v>
      </c>
      <c r="B130">
        <v>7041275980</v>
      </c>
      <c r="C130">
        <v>11089988760</v>
      </c>
      <c r="D130">
        <v>12619601030</v>
      </c>
      <c r="E130">
        <v>14208178200</v>
      </c>
      <c r="F130">
        <v>18725481845</v>
      </c>
      <c r="G130">
        <v>22268278140</v>
      </c>
      <c r="H130">
        <v>24887263690</v>
      </c>
      <c r="I130">
        <v>29126352440</v>
      </c>
      <c r="J130">
        <v>32678366660</v>
      </c>
      <c r="K130">
        <v>38988273250</v>
      </c>
      <c r="L130">
        <v>37364570399</v>
      </c>
    </row>
    <row r="131" spans="1:12" x14ac:dyDescent="0.3">
      <c r="A131" t="s">
        <v>254</v>
      </c>
      <c r="B131">
        <v>41592665681</v>
      </c>
      <c r="C131">
        <v>39050481681</v>
      </c>
      <c r="D131">
        <v>47363455601.599998</v>
      </c>
      <c r="E131">
        <v>72565980877.800003</v>
      </c>
      <c r="F131">
        <v>54720019167.199997</v>
      </c>
      <c r="G131">
        <v>43618800000</v>
      </c>
      <c r="H131">
        <v>51246950000</v>
      </c>
      <c r="I131">
        <v>63189610000</v>
      </c>
      <c r="J131">
        <v>48736750000</v>
      </c>
      <c r="K131">
        <v>62332560000</v>
      </c>
      <c r="L131">
        <v>57985400000</v>
      </c>
    </row>
    <row r="132" spans="1:12" x14ac:dyDescent="0.3">
      <c r="A132" t="s">
        <v>255</v>
      </c>
      <c r="B132">
        <v>8088067198.8000002</v>
      </c>
      <c r="C132">
        <v>10596492797.6</v>
      </c>
      <c r="D132">
        <v>13320881554.200001</v>
      </c>
      <c r="E132">
        <v>11945637792</v>
      </c>
      <c r="F132">
        <v>14707930038</v>
      </c>
      <c r="G132">
        <v>18238065985</v>
      </c>
      <c r="H132">
        <v>22502540731.200001</v>
      </c>
      <c r="I132">
        <v>34055465170</v>
      </c>
      <c r="J132">
        <v>35234391073</v>
      </c>
      <c r="K132">
        <v>37429167002.400002</v>
      </c>
      <c r="L132">
        <v>54254376232.300003</v>
      </c>
    </row>
    <row r="133" spans="1:12" x14ac:dyDescent="0.3">
      <c r="A133" t="s">
        <v>256</v>
      </c>
      <c r="B133">
        <v>9463188022.3500004</v>
      </c>
      <c r="C133">
        <v>8145341140.25</v>
      </c>
      <c r="D133">
        <v>11119012616.25</v>
      </c>
      <c r="E133">
        <v>15070096558.65</v>
      </c>
      <c r="F133">
        <v>18032819000</v>
      </c>
      <c r="G133">
        <v>17179840000</v>
      </c>
      <c r="H133">
        <v>22603460000</v>
      </c>
      <c r="I133">
        <v>28682960000</v>
      </c>
      <c r="J133">
        <v>26510670000</v>
      </c>
      <c r="K133">
        <v>35005717000</v>
      </c>
      <c r="L133">
        <v>41334860999.999901</v>
      </c>
    </row>
    <row r="134" spans="1:12" x14ac:dyDescent="0.3">
      <c r="A134" t="s">
        <v>257</v>
      </c>
      <c r="B134">
        <v>20718362004.400002</v>
      </c>
      <c r="C134">
        <v>26295960392.599998</v>
      </c>
      <c r="D134">
        <v>28162643518.400002</v>
      </c>
      <c r="E134">
        <v>30265276170.799999</v>
      </c>
      <c r="F134">
        <v>36104586917.5</v>
      </c>
      <c r="G134">
        <v>47129319148</v>
      </c>
      <c r="H134">
        <v>43334349565</v>
      </c>
      <c r="I134">
        <v>41382660330</v>
      </c>
      <c r="J134">
        <v>40347146420.800003</v>
      </c>
      <c r="K134">
        <v>42718695315.199997</v>
      </c>
      <c r="L134">
        <v>46714125218.199997</v>
      </c>
    </row>
    <row r="135" spans="1:12" x14ac:dyDescent="0.3">
      <c r="A135" t="s">
        <v>258</v>
      </c>
      <c r="B135">
        <v>10371535312.445</v>
      </c>
      <c r="C135">
        <v>12582548112.523001</v>
      </c>
      <c r="D135">
        <v>22885170114.896</v>
      </c>
      <c r="E135">
        <v>24995364082.18</v>
      </c>
      <c r="F135">
        <v>28721480192.639999</v>
      </c>
      <c r="G135">
        <v>33182320000</v>
      </c>
      <c r="H135">
        <v>34103030000</v>
      </c>
      <c r="I135">
        <v>43006460000</v>
      </c>
      <c r="J135">
        <v>30017050000</v>
      </c>
      <c r="K135">
        <v>33699560000</v>
      </c>
      <c r="L135">
        <v>38451000000</v>
      </c>
    </row>
    <row r="136" spans="1:12" x14ac:dyDescent="0.3">
      <c r="A136" t="s">
        <v>259</v>
      </c>
      <c r="B136">
        <v>6001415565.8000002</v>
      </c>
      <c r="C136">
        <v>7323261340</v>
      </c>
      <c r="D136">
        <v>6391769108.5</v>
      </c>
      <c r="E136">
        <v>6680459607.5</v>
      </c>
      <c r="F136">
        <v>9078579138.6000004</v>
      </c>
      <c r="G136">
        <v>14354553582.4</v>
      </c>
      <c r="H136">
        <v>14325299231.9</v>
      </c>
      <c r="I136">
        <v>16595118230.4</v>
      </c>
      <c r="J136">
        <v>20598208544.799999</v>
      </c>
      <c r="K136">
        <v>52217154606.699997</v>
      </c>
      <c r="L136">
        <v>45118700757</v>
      </c>
    </row>
    <row r="137" spans="1:12" x14ac:dyDescent="0.3">
      <c r="A137" t="s">
        <v>260</v>
      </c>
      <c r="B137">
        <v>4345217582.3999996</v>
      </c>
      <c r="C137">
        <v>6308318397.1000004</v>
      </c>
      <c r="D137">
        <v>6081240716</v>
      </c>
      <c r="E137">
        <v>6629095062.1999998</v>
      </c>
      <c r="F137">
        <v>9228103862.3999996</v>
      </c>
      <c r="G137">
        <v>9766088159</v>
      </c>
      <c r="H137">
        <v>9844109386</v>
      </c>
      <c r="I137">
        <v>18550234234.799999</v>
      </c>
      <c r="J137">
        <v>22343837067.200001</v>
      </c>
      <c r="K137">
        <v>29586524920</v>
      </c>
      <c r="L137">
        <v>25712278392</v>
      </c>
    </row>
    <row r="138" spans="1:12" x14ac:dyDescent="0.3">
      <c r="A138" t="s">
        <v>261</v>
      </c>
      <c r="B138">
        <v>16690008215.288</v>
      </c>
      <c r="C138">
        <v>11782610000</v>
      </c>
      <c r="D138">
        <v>14188632000</v>
      </c>
      <c r="E138">
        <v>17733598000</v>
      </c>
      <c r="F138">
        <v>25507597000</v>
      </c>
      <c r="G138">
        <v>21193352000</v>
      </c>
      <c r="H138">
        <v>39570748000</v>
      </c>
      <c r="I138">
        <v>56595643000</v>
      </c>
      <c r="J138">
        <v>45843696000</v>
      </c>
      <c r="K138">
        <v>59778320000</v>
      </c>
      <c r="L138">
        <v>52293848000</v>
      </c>
    </row>
    <row r="139" spans="1:12" x14ac:dyDescent="0.3">
      <c r="A139" t="s">
        <v>262</v>
      </c>
      <c r="B139">
        <v>9660219549.6000004</v>
      </c>
      <c r="C139">
        <v>7864371456.2299995</v>
      </c>
      <c r="D139">
        <v>8918649470.9799995</v>
      </c>
      <c r="E139">
        <v>12114172767.959999</v>
      </c>
      <c r="F139">
        <v>12690553135.6</v>
      </c>
      <c r="G139">
        <v>12191320000</v>
      </c>
      <c r="H139">
        <v>13734680000</v>
      </c>
      <c r="I139">
        <v>21242660000</v>
      </c>
      <c r="J139">
        <v>20159220000</v>
      </c>
      <c r="K139">
        <v>24431750000</v>
      </c>
      <c r="L139">
        <v>32157540000</v>
      </c>
    </row>
    <row r="140" spans="1:12" x14ac:dyDescent="0.3">
      <c r="A140" t="s">
        <v>263</v>
      </c>
      <c r="B140">
        <v>2185916160</v>
      </c>
      <c r="C140">
        <v>2442101000</v>
      </c>
      <c r="D140">
        <v>3088651360</v>
      </c>
      <c r="E140">
        <v>3398653690</v>
      </c>
      <c r="F140">
        <v>4635165720</v>
      </c>
      <c r="G140">
        <v>5893042220</v>
      </c>
      <c r="H140">
        <v>7238860780</v>
      </c>
      <c r="I140">
        <v>11832868940</v>
      </c>
      <c r="J140">
        <v>12047843100</v>
      </c>
      <c r="K140">
        <v>19311816950</v>
      </c>
      <c r="L140">
        <v>37474281630.000099</v>
      </c>
    </row>
    <row r="141" spans="1:12" x14ac:dyDescent="0.3">
      <c r="A141" t="s">
        <v>264</v>
      </c>
      <c r="B141">
        <v>18505918729.700001</v>
      </c>
      <c r="C141">
        <v>20598377294.5</v>
      </c>
      <c r="D141">
        <v>19796536761.200001</v>
      </c>
      <c r="E141">
        <v>22498031015.200001</v>
      </c>
      <c r="F141">
        <v>24504856273.5</v>
      </c>
      <c r="G141">
        <v>25037105997.900002</v>
      </c>
      <c r="H141">
        <v>31979865116.599998</v>
      </c>
      <c r="I141">
        <v>34085099936</v>
      </c>
      <c r="J141">
        <v>42783062278.5</v>
      </c>
      <c r="K141">
        <v>43955962318.400002</v>
      </c>
      <c r="L141">
        <v>35003666884</v>
      </c>
    </row>
    <row r="142" spans="1:12" x14ac:dyDescent="0.3">
      <c r="A142" t="s">
        <v>265</v>
      </c>
      <c r="B142">
        <v>21514978000</v>
      </c>
      <c r="C142">
        <v>16260840000</v>
      </c>
      <c r="D142">
        <v>20094830000</v>
      </c>
      <c r="E142">
        <v>25570099000</v>
      </c>
      <c r="F142">
        <v>25903774000</v>
      </c>
      <c r="G142">
        <v>15591352000</v>
      </c>
      <c r="H142">
        <v>23762894000</v>
      </c>
      <c r="I142">
        <v>30613248000</v>
      </c>
      <c r="J142">
        <v>22977120000</v>
      </c>
      <c r="K142">
        <v>28824272000</v>
      </c>
      <c r="L142">
        <v>34748960000</v>
      </c>
    </row>
    <row r="143" spans="1:12" x14ac:dyDescent="0.3">
      <c r="A143" t="s">
        <v>266</v>
      </c>
      <c r="B143">
        <v>800776700</v>
      </c>
      <c r="C143">
        <v>546970190</v>
      </c>
      <c r="D143">
        <v>902805000</v>
      </c>
      <c r="E143">
        <v>2519425000</v>
      </c>
      <c r="F143">
        <v>4176365000</v>
      </c>
      <c r="G143">
        <v>6578330000</v>
      </c>
      <c r="H143">
        <v>4932920000</v>
      </c>
      <c r="I143">
        <v>4778630000</v>
      </c>
      <c r="J143">
        <v>10414000000</v>
      </c>
      <c r="K143">
        <v>19577984000</v>
      </c>
      <c r="L143">
        <v>34543592000</v>
      </c>
    </row>
    <row r="144" spans="1:12" x14ac:dyDescent="0.3">
      <c r="A144" t="s">
        <v>267</v>
      </c>
      <c r="B144">
        <v>985566880</v>
      </c>
      <c r="C144">
        <v>1147881980</v>
      </c>
      <c r="D144">
        <v>2548021760</v>
      </c>
      <c r="E144">
        <v>5221935840</v>
      </c>
      <c r="F144">
        <v>5779343340</v>
      </c>
      <c r="G144">
        <v>6652579210</v>
      </c>
      <c r="H144">
        <v>5917020940</v>
      </c>
      <c r="I144">
        <v>9510510650</v>
      </c>
      <c r="J144">
        <v>11194277640</v>
      </c>
      <c r="K144">
        <v>20867733400</v>
      </c>
      <c r="L144">
        <v>33660374920</v>
      </c>
    </row>
    <row r="145" spans="1:12" x14ac:dyDescent="0.3">
      <c r="A145" t="s">
        <v>268</v>
      </c>
      <c r="B145">
        <v>5991339160</v>
      </c>
      <c r="C145">
        <v>7471521300</v>
      </c>
      <c r="D145">
        <v>8605507760</v>
      </c>
      <c r="E145">
        <v>9271403330</v>
      </c>
      <c r="F145">
        <v>13564966080</v>
      </c>
      <c r="G145">
        <v>9200779800</v>
      </c>
      <c r="H145">
        <v>10321931940</v>
      </c>
      <c r="I145">
        <v>12488401030</v>
      </c>
      <c r="J145">
        <v>16570010480</v>
      </c>
      <c r="K145">
        <v>30249962890</v>
      </c>
      <c r="L145">
        <v>17318542200</v>
      </c>
    </row>
    <row r="146" spans="1:12" x14ac:dyDescent="0.3">
      <c r="A146" t="s">
        <v>269</v>
      </c>
      <c r="B146">
        <v>29379047500</v>
      </c>
      <c r="C146">
        <v>31846392000</v>
      </c>
      <c r="D146">
        <v>33610580000</v>
      </c>
      <c r="E146">
        <v>40037884000</v>
      </c>
      <c r="F146">
        <v>42321063000</v>
      </c>
      <c r="G146">
        <v>43649205000</v>
      </c>
      <c r="H146">
        <v>46410516000</v>
      </c>
      <c r="I146">
        <v>43052008000</v>
      </c>
      <c r="J146">
        <v>41836884000</v>
      </c>
      <c r="K146">
        <v>46691239000</v>
      </c>
      <c r="L146">
        <v>51139092000</v>
      </c>
    </row>
    <row r="147" spans="1:12" x14ac:dyDescent="0.3">
      <c r="A147" t="s">
        <v>270</v>
      </c>
      <c r="B147">
        <v>1135787345.5</v>
      </c>
      <c r="C147">
        <v>1661896206.825</v>
      </c>
      <c r="D147">
        <v>1801030147.5</v>
      </c>
      <c r="E147">
        <v>2862799198</v>
      </c>
      <c r="F147">
        <v>5388655073.875</v>
      </c>
      <c r="G147">
        <v>7371771513.8000002</v>
      </c>
      <c r="H147">
        <v>10094146645.700001</v>
      </c>
      <c r="I147">
        <v>17618324560</v>
      </c>
      <c r="J147">
        <v>24507356700</v>
      </c>
      <c r="K147">
        <v>26975067760</v>
      </c>
      <c r="L147">
        <v>39494184370</v>
      </c>
    </row>
    <row r="148" spans="1:12" x14ac:dyDescent="0.3">
      <c r="A148" t="s">
        <v>271</v>
      </c>
      <c r="B148">
        <v>6980871500</v>
      </c>
      <c r="C148">
        <v>12723743500</v>
      </c>
      <c r="D148">
        <v>17409833340</v>
      </c>
      <c r="E148">
        <v>24802680104</v>
      </c>
      <c r="F148">
        <v>35034364680</v>
      </c>
      <c r="G148">
        <v>45229358250</v>
      </c>
      <c r="H148">
        <v>29401400000</v>
      </c>
      <c r="I148">
        <v>28341757000</v>
      </c>
      <c r="J148">
        <v>23402660000</v>
      </c>
      <c r="K148">
        <v>23763895000</v>
      </c>
      <c r="L148">
        <v>33930180000</v>
      </c>
    </row>
    <row r="149" spans="1:12" x14ac:dyDescent="0.3">
      <c r="A149" t="s">
        <v>272</v>
      </c>
      <c r="B149">
        <v>10236073869.200001</v>
      </c>
      <c r="C149">
        <v>15131195367.4</v>
      </c>
      <c r="D149">
        <v>12404033528</v>
      </c>
      <c r="E149">
        <v>15293553808</v>
      </c>
      <c r="F149">
        <v>18862438301.299999</v>
      </c>
      <c r="G149">
        <v>17154848224.200001</v>
      </c>
      <c r="H149">
        <v>15393693451.5</v>
      </c>
      <c r="I149">
        <v>26238542503</v>
      </c>
      <c r="J149">
        <v>24744245017</v>
      </c>
      <c r="K149">
        <v>25586221600.400002</v>
      </c>
      <c r="L149">
        <v>31280462789.200001</v>
      </c>
    </row>
    <row r="150" spans="1:12" x14ac:dyDescent="0.3">
      <c r="A150" t="s">
        <v>273</v>
      </c>
      <c r="B150">
        <v>4147280193.7940001</v>
      </c>
      <c r="C150">
        <v>5226641335.9189997</v>
      </c>
      <c r="D150">
        <v>5557995383.6070004</v>
      </c>
      <c r="E150">
        <v>6467534884.4530001</v>
      </c>
      <c r="F150">
        <v>7971554019.1789999</v>
      </c>
      <c r="G150">
        <v>10483352965.5</v>
      </c>
      <c r="H150">
        <v>10964097904</v>
      </c>
      <c r="I150">
        <v>16209870304.4</v>
      </c>
      <c r="J150">
        <v>21774567755</v>
      </c>
      <c r="K150">
        <v>25664704452</v>
      </c>
      <c r="L150">
        <v>28037178145.200001</v>
      </c>
    </row>
    <row r="151" spans="1:12" x14ac:dyDescent="0.3">
      <c r="A151" t="s">
        <v>274</v>
      </c>
      <c r="B151">
        <v>20684067047.461102</v>
      </c>
      <c r="C151">
        <v>15063143400.073601</v>
      </c>
      <c r="D151">
        <v>19068102957.351601</v>
      </c>
      <c r="E151">
        <v>23604130645.080299</v>
      </c>
      <c r="F151">
        <v>26462725986.279301</v>
      </c>
      <c r="G151">
        <v>20239816401.320599</v>
      </c>
      <c r="H151">
        <v>25940734208.098701</v>
      </c>
      <c r="I151">
        <v>28435901470.270302</v>
      </c>
      <c r="J151">
        <v>24592494702.134399</v>
      </c>
      <c r="K151">
        <v>33058157389.52</v>
      </c>
      <c r="L151">
        <v>35790348000</v>
      </c>
    </row>
    <row r="152" spans="1:12" x14ac:dyDescent="0.3">
      <c r="A152" t="s">
        <v>275</v>
      </c>
      <c r="B152">
        <v>5580071797.6000004</v>
      </c>
      <c r="C152">
        <v>4675703416.6999998</v>
      </c>
      <c r="D152">
        <v>4322860144.1000004</v>
      </c>
      <c r="E152">
        <v>5611941569.1999998</v>
      </c>
      <c r="F152">
        <v>5596276976.8000002</v>
      </c>
      <c r="G152">
        <v>8087776509.5</v>
      </c>
      <c r="H152">
        <v>8474373100.1999998</v>
      </c>
      <c r="I152">
        <v>12590463780.6</v>
      </c>
      <c r="J152">
        <v>14081119460.200001</v>
      </c>
      <c r="K152">
        <v>23457714027.400002</v>
      </c>
      <c r="L152">
        <v>38937760767.300003</v>
      </c>
    </row>
    <row r="153" spans="1:12" x14ac:dyDescent="0.3">
      <c r="A153" t="s">
        <v>276</v>
      </c>
      <c r="B153">
        <v>8207877217.6210003</v>
      </c>
      <c r="C153">
        <v>9613863211.5629997</v>
      </c>
      <c r="D153">
        <v>11246590563.407</v>
      </c>
      <c r="E153">
        <v>15349579604.43</v>
      </c>
      <c r="F153">
        <v>17866452586.492001</v>
      </c>
      <c r="G153">
        <v>17788711049.220001</v>
      </c>
      <c r="H153">
        <v>18323608929.805</v>
      </c>
      <c r="I153">
        <v>18234086411.096001</v>
      </c>
      <c r="J153">
        <v>29272296040</v>
      </c>
      <c r="K153">
        <v>27561495880</v>
      </c>
      <c r="L153">
        <v>31671599800</v>
      </c>
    </row>
    <row r="154" spans="1:12" x14ac:dyDescent="0.3">
      <c r="A154" t="s">
        <v>277</v>
      </c>
      <c r="B154">
        <v>15771299187.049999</v>
      </c>
      <c r="C154">
        <v>15078194242.200001</v>
      </c>
      <c r="D154">
        <v>22661198028.25</v>
      </c>
      <c r="E154">
        <v>28222672430.799999</v>
      </c>
      <c r="F154">
        <v>34359305177.75</v>
      </c>
      <c r="G154">
        <v>29310687308.200001</v>
      </c>
      <c r="H154">
        <v>27024605961.599998</v>
      </c>
      <c r="I154">
        <v>32112193408</v>
      </c>
      <c r="J154">
        <v>28267113988.900002</v>
      </c>
      <c r="K154">
        <v>35358985940.300003</v>
      </c>
      <c r="L154">
        <v>38087893859.400002</v>
      </c>
    </row>
    <row r="155" spans="1:12" x14ac:dyDescent="0.3">
      <c r="A155" t="s">
        <v>278</v>
      </c>
      <c r="B155">
        <v>8938644563.7150002</v>
      </c>
      <c r="C155">
        <v>14988941496.139</v>
      </c>
      <c r="D155">
        <v>16629256684.632</v>
      </c>
      <c r="E155">
        <v>26195695491.630001</v>
      </c>
      <c r="F155">
        <v>30519675583.583</v>
      </c>
      <c r="G155">
        <v>25906814818.458</v>
      </c>
      <c r="H155">
        <v>21880936742.971001</v>
      </c>
      <c r="I155">
        <v>29929772949.827</v>
      </c>
      <c r="J155">
        <v>30572534316.462002</v>
      </c>
      <c r="K155">
        <v>34839771391.501999</v>
      </c>
      <c r="L155">
        <v>24938525726.400002</v>
      </c>
    </row>
    <row r="156" spans="1:12" x14ac:dyDescent="0.3">
      <c r="A156" t="s">
        <v>279</v>
      </c>
      <c r="B156">
        <v>10707908000</v>
      </c>
      <c r="C156">
        <v>10011860000</v>
      </c>
      <c r="D156">
        <v>11709256000</v>
      </c>
      <c r="E156">
        <v>15691662000</v>
      </c>
      <c r="F156">
        <v>18978874000</v>
      </c>
      <c r="G156">
        <v>30669993000</v>
      </c>
      <c r="H156">
        <v>31310220000</v>
      </c>
      <c r="I156">
        <v>34065542000</v>
      </c>
      <c r="J156">
        <v>29544980000</v>
      </c>
      <c r="K156">
        <v>38435880000</v>
      </c>
      <c r="L156">
        <v>39318684000</v>
      </c>
    </row>
    <row r="157" spans="1:12" x14ac:dyDescent="0.3">
      <c r="A157" t="s">
        <v>280</v>
      </c>
      <c r="B157">
        <v>8849746126.7999992</v>
      </c>
      <c r="C157">
        <v>10604046210.5</v>
      </c>
      <c r="D157">
        <v>10949016122.200001</v>
      </c>
      <c r="E157">
        <v>14800397796.700001</v>
      </c>
      <c r="F157">
        <v>20708620302.799999</v>
      </c>
      <c r="G157">
        <v>26042270621.400002</v>
      </c>
      <c r="H157">
        <v>27591296206.200001</v>
      </c>
      <c r="I157">
        <v>23210090782.599998</v>
      </c>
      <c r="J157">
        <v>30602999973.599998</v>
      </c>
      <c r="K157">
        <v>36990754931.599998</v>
      </c>
      <c r="L157">
        <v>35845762892.699997</v>
      </c>
    </row>
    <row r="158" spans="1:12" x14ac:dyDescent="0.3">
      <c r="A158" t="s">
        <v>281</v>
      </c>
      <c r="B158">
        <v>1237215650</v>
      </c>
      <c r="C158">
        <v>1608628445</v>
      </c>
      <c r="D158">
        <v>2409422700</v>
      </c>
      <c r="E158">
        <v>4516845350</v>
      </c>
      <c r="F158">
        <v>3669839490</v>
      </c>
      <c r="G158">
        <v>5618918120</v>
      </c>
      <c r="H158">
        <v>6914538610</v>
      </c>
      <c r="I158">
        <v>7311961500</v>
      </c>
      <c r="J158">
        <v>8669772920</v>
      </c>
      <c r="K158">
        <v>18840979440</v>
      </c>
      <c r="L158">
        <v>29123756280</v>
      </c>
    </row>
    <row r="159" spans="1:12" x14ac:dyDescent="0.3">
      <c r="A159" t="s">
        <v>282</v>
      </c>
      <c r="B159">
        <v>53771505762.912003</v>
      </c>
      <c r="C159">
        <v>47017501359.828003</v>
      </c>
      <c r="D159">
        <v>29875310825.299999</v>
      </c>
      <c r="E159">
        <v>31920058324.992001</v>
      </c>
      <c r="F159">
        <v>34749514623.681</v>
      </c>
      <c r="G159">
        <v>23750963175.040001</v>
      </c>
      <c r="H159">
        <v>25331880000</v>
      </c>
      <c r="I159">
        <v>35221449000</v>
      </c>
      <c r="J159">
        <v>37774917800</v>
      </c>
      <c r="K159">
        <v>25925460000</v>
      </c>
      <c r="L159">
        <v>24498840000</v>
      </c>
    </row>
    <row r="160" spans="1:12" x14ac:dyDescent="0.3">
      <c r="A160" t="s">
        <v>283</v>
      </c>
      <c r="B160">
        <v>27659697192.349998</v>
      </c>
      <c r="C160">
        <v>30894546019.5</v>
      </c>
      <c r="D160">
        <v>38246203061.699997</v>
      </c>
      <c r="E160">
        <v>50429733511.199997</v>
      </c>
      <c r="F160">
        <v>54304227760.199997</v>
      </c>
      <c r="G160">
        <v>44861477125.599998</v>
      </c>
      <c r="H160">
        <v>63690845132</v>
      </c>
      <c r="I160">
        <v>67976275567.099998</v>
      </c>
      <c r="J160">
        <v>55111440806.800003</v>
      </c>
      <c r="K160">
        <v>51888604392</v>
      </c>
      <c r="L160">
        <v>31590142323.299999</v>
      </c>
    </row>
    <row r="161" spans="1:12" x14ac:dyDescent="0.3">
      <c r="A161" t="s">
        <v>284</v>
      </c>
      <c r="B161">
        <v>4234570191.0500002</v>
      </c>
      <c r="C161">
        <v>4059045050.5</v>
      </c>
      <c r="D161">
        <v>3872350136</v>
      </c>
      <c r="E161">
        <v>5833818537.5</v>
      </c>
      <c r="F161">
        <v>6498676860.1999998</v>
      </c>
      <c r="G161">
        <v>7501904402.6999998</v>
      </c>
      <c r="H161">
        <v>9335325971.6000004</v>
      </c>
      <c r="I161">
        <v>11327821446.4</v>
      </c>
      <c r="J161">
        <v>14871509075.4</v>
      </c>
      <c r="K161">
        <v>18653923904.900002</v>
      </c>
      <c r="L161">
        <v>28531302560</v>
      </c>
    </row>
    <row r="162" spans="1:12" x14ac:dyDescent="0.3">
      <c r="A162" t="s">
        <v>285</v>
      </c>
      <c r="B162">
        <v>46672169425.900002</v>
      </c>
      <c r="C162">
        <v>56477283875</v>
      </c>
      <c r="D162">
        <v>71948388903.800003</v>
      </c>
      <c r="E162">
        <v>69449212011.199997</v>
      </c>
      <c r="F162">
        <v>77766224290.100006</v>
      </c>
      <c r="G162">
        <v>82693458630.800003</v>
      </c>
      <c r="H162">
        <v>78871634851.899994</v>
      </c>
      <c r="I162">
        <v>77376101819</v>
      </c>
      <c r="J162">
        <v>75476230785.300003</v>
      </c>
      <c r="K162">
        <v>69851390281.600006</v>
      </c>
      <c r="L162">
        <v>54387206097.599998</v>
      </c>
    </row>
    <row r="163" spans="1:12" x14ac:dyDescent="0.3">
      <c r="A163" t="s">
        <v>286</v>
      </c>
      <c r="B163">
        <v>19002155949.16</v>
      </c>
      <c r="C163">
        <v>21730433208.400002</v>
      </c>
      <c r="D163">
        <v>23312265870.880001</v>
      </c>
      <c r="E163">
        <v>26048617908.139999</v>
      </c>
      <c r="F163">
        <v>25656758549.040001</v>
      </c>
      <c r="G163">
        <v>26027198320</v>
      </c>
      <c r="H163">
        <v>30882150000</v>
      </c>
      <c r="I163">
        <v>35376520000</v>
      </c>
      <c r="J163">
        <v>37907520000</v>
      </c>
      <c r="K163">
        <v>40176000000</v>
      </c>
      <c r="L163">
        <v>42563000000</v>
      </c>
    </row>
    <row r="164" spans="1:12" x14ac:dyDescent="0.3">
      <c r="A164" t="s">
        <v>287</v>
      </c>
      <c r="B164">
        <v>4458650810.6999998</v>
      </c>
      <c r="C164">
        <v>4962259667.1999998</v>
      </c>
      <c r="D164">
        <v>5716100217.8000002</v>
      </c>
      <c r="E164">
        <v>7307151448</v>
      </c>
      <c r="F164">
        <v>6653980700</v>
      </c>
      <c r="G164">
        <v>7368291600</v>
      </c>
      <c r="H164">
        <v>7102408321.6000004</v>
      </c>
      <c r="I164">
        <v>11544040912.700001</v>
      </c>
      <c r="J164">
        <v>11177329989</v>
      </c>
      <c r="K164">
        <v>21695043478.099998</v>
      </c>
      <c r="L164">
        <v>31380046138</v>
      </c>
    </row>
    <row r="165" spans="1:12" x14ac:dyDescent="0.3">
      <c r="A165" t="s">
        <v>288</v>
      </c>
      <c r="B165">
        <v>6409410000</v>
      </c>
      <c r="C165">
        <v>7665130000</v>
      </c>
      <c r="D165">
        <v>6006622000</v>
      </c>
      <c r="E165">
        <v>9025842000</v>
      </c>
      <c r="F165">
        <v>10173130000</v>
      </c>
      <c r="G165">
        <v>13036892000</v>
      </c>
      <c r="H165">
        <v>15191288000</v>
      </c>
      <c r="I165">
        <v>16661962000</v>
      </c>
      <c r="J165">
        <v>18415220000</v>
      </c>
      <c r="K165">
        <v>27104347000</v>
      </c>
      <c r="L165">
        <v>22373064000</v>
      </c>
    </row>
    <row r="166" spans="1:12" x14ac:dyDescent="0.3">
      <c r="A166" t="s">
        <v>289</v>
      </c>
      <c r="B166">
        <v>27584173.699999999</v>
      </c>
      <c r="C166">
        <v>37975580.399999999</v>
      </c>
      <c r="D166">
        <v>15075340</v>
      </c>
      <c r="E166">
        <v>165737147.5</v>
      </c>
      <c r="F166">
        <v>377759820</v>
      </c>
      <c r="G166">
        <v>331985603.89999998</v>
      </c>
      <c r="H166">
        <v>261324980</v>
      </c>
      <c r="I166">
        <v>618816833.20000005</v>
      </c>
      <c r="J166">
        <v>537319920</v>
      </c>
      <c r="K166">
        <v>1042745123.2</v>
      </c>
      <c r="L166">
        <v>14935236974</v>
      </c>
    </row>
    <row r="167" spans="1:12" x14ac:dyDescent="0.3">
      <c r="A167" t="s">
        <v>290</v>
      </c>
      <c r="B167">
        <v>7473425080</v>
      </c>
      <c r="C167">
        <v>8025098000</v>
      </c>
      <c r="D167">
        <v>14138948340</v>
      </c>
      <c r="E167">
        <v>17287379880</v>
      </c>
      <c r="F167">
        <v>22118688840</v>
      </c>
      <c r="G167">
        <v>21545142010</v>
      </c>
      <c r="H167">
        <v>21124124040</v>
      </c>
      <c r="I167">
        <v>28264521560</v>
      </c>
      <c r="J167">
        <v>27996887370</v>
      </c>
      <c r="K167">
        <v>37182717250</v>
      </c>
      <c r="L167">
        <v>41789106470</v>
      </c>
    </row>
    <row r="168" spans="1:12" x14ac:dyDescent="0.3">
      <c r="A168" t="s">
        <v>291</v>
      </c>
      <c r="B168">
        <v>11682423344.5</v>
      </c>
      <c r="C168">
        <v>15131334737.6</v>
      </c>
      <c r="D168">
        <v>17352044086.599998</v>
      </c>
      <c r="E168">
        <v>22624010625.599998</v>
      </c>
      <c r="F168">
        <v>24743503692.799999</v>
      </c>
      <c r="G168">
        <v>21475177927.200001</v>
      </c>
      <c r="H168">
        <v>24679057908.200001</v>
      </c>
      <c r="I168">
        <v>26491339678.200001</v>
      </c>
      <c r="J168">
        <v>26356886502</v>
      </c>
      <c r="K168">
        <v>34472744621.400002</v>
      </c>
      <c r="L168">
        <v>35181407712.900002</v>
      </c>
    </row>
    <row r="169" spans="1:12" x14ac:dyDescent="0.3">
      <c r="A169" t="s">
        <v>292</v>
      </c>
      <c r="B169">
        <v>6574722339.1999998</v>
      </c>
      <c r="C169">
        <v>7501983279.8999996</v>
      </c>
      <c r="D169">
        <v>9915771757.8999996</v>
      </c>
      <c r="E169">
        <v>12111510159.6</v>
      </c>
      <c r="F169">
        <v>11508114381.5</v>
      </c>
      <c r="G169">
        <v>16029192462.4</v>
      </c>
      <c r="H169">
        <v>15797053050.9</v>
      </c>
      <c r="I169">
        <v>18691077280</v>
      </c>
      <c r="J169">
        <v>20463133506.400002</v>
      </c>
      <c r="K169">
        <v>27332947370.400002</v>
      </c>
      <c r="L169">
        <v>36794391052.699997</v>
      </c>
    </row>
    <row r="170" spans="1:12" x14ac:dyDescent="0.3">
      <c r="A170" t="s">
        <v>293</v>
      </c>
      <c r="B170">
        <v>3548621950.257</v>
      </c>
      <c r="C170">
        <v>5457425999.1669998</v>
      </c>
      <c r="D170">
        <v>7982994564.5240002</v>
      </c>
      <c r="E170">
        <v>9955870031.8610001</v>
      </c>
      <c r="F170">
        <v>13918641969.931</v>
      </c>
      <c r="G170">
        <v>16209846838.905001</v>
      </c>
      <c r="H170">
        <v>20203271259.508999</v>
      </c>
      <c r="I170">
        <v>22968561597.021999</v>
      </c>
      <c r="J170">
        <v>28336629095.27</v>
      </c>
      <c r="K170">
        <v>41763952731.306999</v>
      </c>
      <c r="L170">
        <v>41206084656</v>
      </c>
    </row>
    <row r="171" spans="1:12" x14ac:dyDescent="0.3">
      <c r="A171" t="s">
        <v>294</v>
      </c>
      <c r="B171">
        <v>8838641000</v>
      </c>
      <c r="C171">
        <v>7862500000</v>
      </c>
      <c r="D171">
        <v>9531190000</v>
      </c>
      <c r="E171">
        <v>14364466000</v>
      </c>
      <c r="F171">
        <v>14426196000</v>
      </c>
      <c r="G171">
        <v>12786328000</v>
      </c>
      <c r="H171">
        <v>15256390000</v>
      </c>
      <c r="I171">
        <v>22190464000</v>
      </c>
      <c r="J171">
        <v>23575172000</v>
      </c>
      <c r="K171">
        <v>20266260000</v>
      </c>
      <c r="L171">
        <v>27256116000</v>
      </c>
    </row>
    <row r="172" spans="1:12" x14ac:dyDescent="0.3">
      <c r="A172" t="s">
        <v>295</v>
      </c>
      <c r="B172">
        <v>18114982000</v>
      </c>
      <c r="C172">
        <v>17048345000</v>
      </c>
      <c r="D172">
        <v>17596363000</v>
      </c>
      <c r="E172">
        <v>18772680000</v>
      </c>
      <c r="F172">
        <v>21184675000</v>
      </c>
      <c r="G172">
        <v>22705944000</v>
      </c>
      <c r="H172">
        <v>26956270000</v>
      </c>
      <c r="I172">
        <v>30529637000</v>
      </c>
      <c r="J172">
        <v>31518425000</v>
      </c>
      <c r="K172">
        <v>37218144000</v>
      </c>
      <c r="L172">
        <v>39601340000</v>
      </c>
    </row>
    <row r="173" spans="1:12" x14ac:dyDescent="0.3">
      <c r="A173" t="s">
        <v>296</v>
      </c>
      <c r="B173">
        <v>22628980000</v>
      </c>
      <c r="C173">
        <v>29376400000</v>
      </c>
      <c r="D173">
        <v>25511010000</v>
      </c>
      <c r="E173">
        <v>31954600000</v>
      </c>
      <c r="F173">
        <v>37225000000</v>
      </c>
      <c r="G173">
        <v>26369600000</v>
      </c>
      <c r="H173">
        <v>32205450000</v>
      </c>
      <c r="I173">
        <v>29075560000</v>
      </c>
      <c r="J173">
        <v>29351230000</v>
      </c>
      <c r="K173">
        <v>33920950000</v>
      </c>
      <c r="L173">
        <v>37386960000</v>
      </c>
    </row>
    <row r="174" spans="1:12" x14ac:dyDescent="0.3">
      <c r="A174" t="s">
        <v>297</v>
      </c>
      <c r="B174">
        <v>18493050000</v>
      </c>
      <c r="C174">
        <v>22990140000</v>
      </c>
      <c r="D174">
        <v>29185500000</v>
      </c>
      <c r="E174">
        <v>44056040000</v>
      </c>
      <c r="F174">
        <v>34741380000</v>
      </c>
      <c r="G174">
        <v>29946190000</v>
      </c>
      <c r="H174">
        <v>34988440000</v>
      </c>
      <c r="I174">
        <v>32474000000</v>
      </c>
      <c r="J174">
        <v>45350360000</v>
      </c>
      <c r="K174">
        <v>44234550000</v>
      </c>
      <c r="L174">
        <v>40620420000</v>
      </c>
    </row>
    <row r="175" spans="1:12" x14ac:dyDescent="0.3">
      <c r="A175" t="s">
        <v>298</v>
      </c>
      <c r="B175">
        <v>13657469941.195</v>
      </c>
      <c r="C175">
        <v>9717399510.5820007</v>
      </c>
      <c r="D175">
        <v>6434398944.882</v>
      </c>
      <c r="E175">
        <v>6712981975.8249998</v>
      </c>
      <c r="F175">
        <v>9785601263.6299992</v>
      </c>
      <c r="G175">
        <v>7374490007.0860004</v>
      </c>
      <c r="H175">
        <v>10967864760</v>
      </c>
      <c r="I175">
        <v>18382065120</v>
      </c>
      <c r="J175">
        <v>14943654410</v>
      </c>
      <c r="K175">
        <v>20764476860</v>
      </c>
      <c r="L175">
        <v>24061378577</v>
      </c>
    </row>
    <row r="176" spans="1:12" x14ac:dyDescent="0.3">
      <c r="A176" t="s">
        <v>299</v>
      </c>
      <c r="B176">
        <v>16375120000</v>
      </c>
      <c r="C176">
        <v>20312600000</v>
      </c>
      <c r="D176">
        <v>21456950000</v>
      </c>
      <c r="E176">
        <v>26923920000</v>
      </c>
      <c r="F176">
        <v>48984670000</v>
      </c>
      <c r="G176">
        <v>58451400000</v>
      </c>
      <c r="H176">
        <v>40937250000</v>
      </c>
      <c r="I176">
        <v>38549860000</v>
      </c>
      <c r="J176">
        <v>35375740000</v>
      </c>
      <c r="K176">
        <v>28441400000</v>
      </c>
      <c r="L176">
        <v>26903120000</v>
      </c>
    </row>
    <row r="177" spans="1:12" x14ac:dyDescent="0.3">
      <c r="A177" t="s">
        <v>300</v>
      </c>
      <c r="B177">
        <v>8658089219.75</v>
      </c>
      <c r="C177">
        <v>8862070968.75</v>
      </c>
      <c r="D177">
        <v>10006786175</v>
      </c>
      <c r="E177">
        <v>10765626074.200001</v>
      </c>
      <c r="F177">
        <v>12520991307.6</v>
      </c>
      <c r="G177">
        <v>15185696788.85</v>
      </c>
      <c r="H177">
        <v>20168124933.75</v>
      </c>
      <c r="I177">
        <v>19871019317</v>
      </c>
      <c r="J177">
        <v>21527169737</v>
      </c>
      <c r="K177">
        <v>27083145450</v>
      </c>
      <c r="L177">
        <v>37020428071.599998</v>
      </c>
    </row>
    <row r="178" spans="1:12" x14ac:dyDescent="0.3">
      <c r="A178" t="s">
        <v>301</v>
      </c>
      <c r="B178">
        <v>26178520000</v>
      </c>
      <c r="C178">
        <v>16281700000</v>
      </c>
      <c r="D178">
        <v>15912400000</v>
      </c>
      <c r="E178">
        <v>23037180000</v>
      </c>
      <c r="F178">
        <v>28780820000</v>
      </c>
      <c r="G178">
        <v>22893400000</v>
      </c>
      <c r="H178">
        <v>23452020000</v>
      </c>
      <c r="I178">
        <v>30630420000</v>
      </c>
      <c r="J178">
        <v>29842480000</v>
      </c>
      <c r="K178">
        <v>29877820000</v>
      </c>
      <c r="L178">
        <v>35331000000</v>
      </c>
    </row>
    <row r="179" spans="1:12" x14ac:dyDescent="0.3">
      <c r="A179" t="s">
        <v>302</v>
      </c>
      <c r="B179">
        <v>5136658637.1999998</v>
      </c>
      <c r="C179">
        <v>4935587671</v>
      </c>
      <c r="D179">
        <v>6165283933</v>
      </c>
      <c r="E179">
        <v>7454423737.1999998</v>
      </c>
      <c r="F179">
        <v>8909071804.6000004</v>
      </c>
      <c r="G179">
        <v>9677811395.6000004</v>
      </c>
      <c r="H179">
        <v>11626383468.799999</v>
      </c>
      <c r="I179">
        <v>16654561932.799999</v>
      </c>
      <c r="J179">
        <v>14951943136.799999</v>
      </c>
      <c r="K179">
        <v>20221566849.599998</v>
      </c>
      <c r="L179">
        <v>27990623611.200001</v>
      </c>
    </row>
    <row r="180" spans="1:12" x14ac:dyDescent="0.3">
      <c r="A180" t="s">
        <v>303</v>
      </c>
      <c r="B180">
        <v>4417514317.6000004</v>
      </c>
      <c r="C180">
        <v>3831929624</v>
      </c>
      <c r="D180">
        <v>8066397087.5</v>
      </c>
      <c r="E180">
        <v>8809294536.6000004</v>
      </c>
      <c r="F180">
        <v>10489118878.799999</v>
      </c>
      <c r="G180">
        <v>13252286783.200001</v>
      </c>
      <c r="H180">
        <v>13230880338</v>
      </c>
      <c r="I180">
        <v>16837494174.4</v>
      </c>
      <c r="J180">
        <v>17775615975.200001</v>
      </c>
      <c r="K180">
        <v>21599321729.5</v>
      </c>
      <c r="L180">
        <v>29075618487.400002</v>
      </c>
    </row>
    <row r="181" spans="1:12" x14ac:dyDescent="0.3">
      <c r="A181" t="s">
        <v>304</v>
      </c>
      <c r="B181">
        <v>12869352644.1</v>
      </c>
      <c r="C181">
        <v>14036274496</v>
      </c>
      <c r="D181">
        <v>14408143281.799999</v>
      </c>
      <c r="E181">
        <v>16382472422.299999</v>
      </c>
      <c r="F181">
        <v>18520685709</v>
      </c>
      <c r="G181">
        <v>19812374071.700001</v>
      </c>
      <c r="H181">
        <v>20199280021.299999</v>
      </c>
      <c r="I181">
        <v>30065013310.700001</v>
      </c>
      <c r="J181">
        <v>22642670133.5</v>
      </c>
      <c r="K181">
        <v>29856213419</v>
      </c>
      <c r="L181">
        <v>33076623545.599998</v>
      </c>
    </row>
    <row r="182" spans="1:12" x14ac:dyDescent="0.3">
      <c r="A182" t="s">
        <v>305</v>
      </c>
      <c r="B182">
        <v>12607036838.200001</v>
      </c>
      <c r="C182">
        <v>13057454196.799999</v>
      </c>
      <c r="D182">
        <v>16818229733.5</v>
      </c>
      <c r="E182">
        <v>28595010000</v>
      </c>
      <c r="F182">
        <v>23795457152.5</v>
      </c>
      <c r="G182">
        <v>21000226786</v>
      </c>
      <c r="H182">
        <v>31223218687</v>
      </c>
      <c r="I182">
        <v>30045101238.5</v>
      </c>
      <c r="J182">
        <v>23136521632</v>
      </c>
      <c r="K182">
        <v>27101794896.799999</v>
      </c>
      <c r="L182">
        <v>21023332224.900002</v>
      </c>
    </row>
    <row r="183" spans="1:12" x14ac:dyDescent="0.3">
      <c r="A183" t="s">
        <v>306</v>
      </c>
      <c r="B183">
        <v>8591367294.9032993</v>
      </c>
      <c r="C183">
        <v>12627233985.6733</v>
      </c>
      <c r="D183">
        <v>13642854209.562901</v>
      </c>
      <c r="E183">
        <v>13925759045.8442</v>
      </c>
      <c r="F183">
        <v>13933154549.2854</v>
      </c>
      <c r="G183">
        <v>11961087339.7274</v>
      </c>
      <c r="H183">
        <v>13752204568.983999</v>
      </c>
      <c r="I183">
        <v>15899254174.843399</v>
      </c>
      <c r="J183">
        <v>15161682372.411301</v>
      </c>
      <c r="K183">
        <v>21212562667.077</v>
      </c>
      <c r="L183">
        <v>28195512291.400002</v>
      </c>
    </row>
    <row r="184" spans="1:12" x14ac:dyDescent="0.3">
      <c r="A184" t="s">
        <v>307</v>
      </c>
      <c r="B184">
        <v>3343916950</v>
      </c>
      <c r="C184">
        <v>2963494560</v>
      </c>
      <c r="D184">
        <v>4223488000</v>
      </c>
      <c r="E184">
        <v>4143183000</v>
      </c>
      <c r="F184">
        <v>9647500000</v>
      </c>
      <c r="G184">
        <v>14953018000</v>
      </c>
      <c r="H184">
        <v>12994486000</v>
      </c>
      <c r="I184">
        <v>17041090000</v>
      </c>
      <c r="J184">
        <v>15064554000</v>
      </c>
      <c r="K184">
        <v>12123047000</v>
      </c>
      <c r="L184">
        <v>23340248000</v>
      </c>
    </row>
    <row r="185" spans="1:12" x14ac:dyDescent="0.3">
      <c r="A185" t="s">
        <v>308</v>
      </c>
      <c r="B185">
        <v>12514370550</v>
      </c>
      <c r="C185">
        <v>15364213700</v>
      </c>
      <c r="D185">
        <v>17213114240</v>
      </c>
      <c r="E185">
        <v>18445811420</v>
      </c>
      <c r="F185">
        <v>21662507360</v>
      </c>
      <c r="G185">
        <v>26760486010</v>
      </c>
      <c r="H185">
        <v>26718758460</v>
      </c>
      <c r="I185">
        <v>19558367350</v>
      </c>
      <c r="J185">
        <v>24675121840</v>
      </c>
      <c r="K185">
        <v>31568714220</v>
      </c>
      <c r="L185">
        <v>32164485640</v>
      </c>
    </row>
    <row r="186" spans="1:12" x14ac:dyDescent="0.3">
      <c r="A186" t="s">
        <v>309</v>
      </c>
      <c r="B186">
        <v>9543696824.6000004</v>
      </c>
      <c r="C186">
        <v>7220119078.3999996</v>
      </c>
      <c r="D186">
        <v>8038471577.6000004</v>
      </c>
      <c r="E186">
        <v>13154943159.6</v>
      </c>
      <c r="F186">
        <v>28488141465.599998</v>
      </c>
      <c r="G186">
        <v>29383081084.799999</v>
      </c>
      <c r="H186">
        <v>32483464740.799999</v>
      </c>
      <c r="I186">
        <v>39000648551</v>
      </c>
      <c r="J186">
        <v>25421004172.799999</v>
      </c>
      <c r="K186">
        <v>26612091993.599998</v>
      </c>
      <c r="L186">
        <v>24519008987.400002</v>
      </c>
    </row>
    <row r="187" spans="1:12" x14ac:dyDescent="0.3">
      <c r="A187" t="s">
        <v>310</v>
      </c>
      <c r="B187">
        <v>7307504010.5880003</v>
      </c>
      <c r="C187">
        <v>7840615893.8219995</v>
      </c>
      <c r="D187">
        <v>10440151293.9</v>
      </c>
      <c r="E187">
        <v>14024351721.5</v>
      </c>
      <c r="F187">
        <v>14037886786.4</v>
      </c>
      <c r="G187">
        <v>14178287601.299999</v>
      </c>
      <c r="H187">
        <v>12772121026</v>
      </c>
      <c r="I187">
        <v>18282597888.400002</v>
      </c>
      <c r="J187">
        <v>17654131713</v>
      </c>
      <c r="K187">
        <v>25224431466.799999</v>
      </c>
      <c r="L187">
        <v>29079893838.599998</v>
      </c>
    </row>
    <row r="188" spans="1:12" x14ac:dyDescent="0.3">
      <c r="A188" t="s">
        <v>311</v>
      </c>
      <c r="B188">
        <v>11333601941.6</v>
      </c>
      <c r="C188">
        <v>11164149038.4</v>
      </c>
      <c r="D188">
        <v>11842068316.799999</v>
      </c>
      <c r="E188">
        <v>12911704897.4</v>
      </c>
      <c r="F188">
        <v>13755975422</v>
      </c>
      <c r="G188">
        <v>15187460526.200001</v>
      </c>
      <c r="H188">
        <v>19812474431.400002</v>
      </c>
      <c r="I188">
        <v>18966848010.799999</v>
      </c>
      <c r="J188">
        <v>19661669642.5</v>
      </c>
      <c r="K188">
        <v>21815833986.299999</v>
      </c>
      <c r="L188">
        <v>29607189075.700001</v>
      </c>
    </row>
    <row r="189" spans="1:12" x14ac:dyDescent="0.3">
      <c r="A189" t="s">
        <v>312</v>
      </c>
      <c r="B189">
        <v>2806976997.5</v>
      </c>
      <c r="C189">
        <v>3169686735.375</v>
      </c>
      <c r="D189">
        <v>3285769081.1999998</v>
      </c>
      <c r="E189">
        <v>4404959287.4499998</v>
      </c>
      <c r="F189">
        <v>4354898523.6999998</v>
      </c>
      <c r="G189">
        <v>4519026930.1999998</v>
      </c>
      <c r="H189">
        <v>6039199706.3999996</v>
      </c>
      <c r="I189">
        <v>7681548567</v>
      </c>
      <c r="J189">
        <v>13548832427.6</v>
      </c>
      <c r="K189">
        <v>18030549633.099998</v>
      </c>
      <c r="L189">
        <v>21863224455</v>
      </c>
    </row>
    <row r="190" spans="1:12" x14ac:dyDescent="0.3">
      <c r="A190" t="s">
        <v>313</v>
      </c>
      <c r="B190">
        <v>6139457505.9510002</v>
      </c>
      <c r="C190">
        <v>7402590402.7709999</v>
      </c>
      <c r="D190">
        <v>11525587890.794001</v>
      </c>
      <c r="E190">
        <v>11761368117.784</v>
      </c>
      <c r="F190">
        <v>14677164522.207001</v>
      </c>
      <c r="G190">
        <v>16465860880.164</v>
      </c>
      <c r="H190">
        <v>14962265942.684</v>
      </c>
      <c r="I190">
        <v>20535325573</v>
      </c>
      <c r="J190">
        <v>22514718149.5</v>
      </c>
      <c r="K190">
        <v>27055007186.5</v>
      </c>
      <c r="L190">
        <v>28384466484</v>
      </c>
    </row>
    <row r="191" spans="1:12" x14ac:dyDescent="0.3">
      <c r="A191" t="s">
        <v>314</v>
      </c>
      <c r="B191">
        <v>20268800000</v>
      </c>
      <c r="C191">
        <v>21594300000</v>
      </c>
      <c r="D191">
        <v>22979460000</v>
      </c>
      <c r="E191">
        <v>29258800000</v>
      </c>
      <c r="F191">
        <v>44986350000</v>
      </c>
      <c r="G191">
        <v>49308270000</v>
      </c>
      <c r="H191">
        <v>44591640000</v>
      </c>
      <c r="I191">
        <v>40741800000</v>
      </c>
      <c r="J191">
        <v>37148860000</v>
      </c>
      <c r="K191">
        <v>34813680000</v>
      </c>
      <c r="L191">
        <v>37842500000</v>
      </c>
    </row>
    <row r="192" spans="1:12" x14ac:dyDescent="0.3">
      <c r="A192" t="s">
        <v>315</v>
      </c>
      <c r="B192">
        <v>21489668851.200001</v>
      </c>
      <c r="C192">
        <v>25058333656.32</v>
      </c>
      <c r="D192">
        <v>34867940000</v>
      </c>
      <c r="E192">
        <v>41298310000</v>
      </c>
      <c r="F192">
        <v>66307180000</v>
      </c>
      <c r="G192">
        <v>53713300000</v>
      </c>
      <c r="H192">
        <v>56090000000</v>
      </c>
      <c r="I192">
        <v>51739740000</v>
      </c>
      <c r="J192">
        <v>50298500000</v>
      </c>
      <c r="K192">
        <v>53783640000</v>
      </c>
      <c r="L192">
        <v>49371650000</v>
      </c>
    </row>
    <row r="193" spans="1:12" x14ac:dyDescent="0.3">
      <c r="A193" t="s">
        <v>316</v>
      </c>
      <c r="B193">
        <v>11772354183.200001</v>
      </c>
      <c r="C193">
        <v>18759989382.5</v>
      </c>
      <c r="D193">
        <v>24658117137.5</v>
      </c>
      <c r="E193">
        <v>27339552000.299999</v>
      </c>
      <c r="F193">
        <v>36488964596.900002</v>
      </c>
      <c r="G193">
        <v>38441471890.099998</v>
      </c>
      <c r="H193">
        <v>38013665238.099998</v>
      </c>
      <c r="I193">
        <v>36717243943.5</v>
      </c>
      <c r="J193">
        <v>41738762986</v>
      </c>
      <c r="K193">
        <v>49731891383.599998</v>
      </c>
      <c r="L193">
        <v>40585545772</v>
      </c>
    </row>
    <row r="194" spans="1:12" x14ac:dyDescent="0.3">
      <c r="A194" t="s">
        <v>317</v>
      </c>
      <c r="B194">
        <v>9042401348.8110008</v>
      </c>
      <c r="C194">
        <v>9070824512.6000004</v>
      </c>
      <c r="D194">
        <v>17122732860.1</v>
      </c>
      <c r="E194">
        <v>24742599649.700001</v>
      </c>
      <c r="F194">
        <v>24115037920</v>
      </c>
      <c r="G194">
        <v>26287463290</v>
      </c>
      <c r="H194">
        <v>26731524150</v>
      </c>
      <c r="I194">
        <v>30946023120</v>
      </c>
      <c r="J194">
        <v>31646962260</v>
      </c>
      <c r="K194">
        <v>39283800000</v>
      </c>
      <c r="L194">
        <v>35011010000</v>
      </c>
    </row>
    <row r="195" spans="1:12" x14ac:dyDescent="0.3">
      <c r="A195" t="s">
        <v>318</v>
      </c>
      <c r="B195">
        <v>5944054316.8000002</v>
      </c>
      <c r="C195">
        <v>7619726337.5</v>
      </c>
      <c r="D195">
        <v>7213414175.1999998</v>
      </c>
      <c r="E195">
        <v>11322299827.9</v>
      </c>
      <c r="F195">
        <v>13772441528</v>
      </c>
      <c r="G195">
        <v>18144139338.950001</v>
      </c>
      <c r="H195">
        <v>20036910511.400002</v>
      </c>
      <c r="I195">
        <v>15863177271.799999</v>
      </c>
      <c r="J195">
        <v>22160068711.599998</v>
      </c>
      <c r="K195">
        <v>21250648587.5</v>
      </c>
      <c r="L195">
        <v>26360556534.900002</v>
      </c>
    </row>
    <row r="196" spans="1:12" x14ac:dyDescent="0.3">
      <c r="A196" t="s">
        <v>319</v>
      </c>
      <c r="B196">
        <v>6696231000</v>
      </c>
      <c r="C196">
        <v>7687230000</v>
      </c>
      <c r="D196">
        <v>9664300000</v>
      </c>
      <c r="E196">
        <v>10235642910</v>
      </c>
      <c r="F196">
        <v>10768772000</v>
      </c>
      <c r="G196">
        <v>12236116000</v>
      </c>
      <c r="H196">
        <v>12767660000</v>
      </c>
      <c r="I196">
        <v>18236880000</v>
      </c>
      <c r="J196">
        <v>24426100000</v>
      </c>
      <c r="K196">
        <v>26674625000</v>
      </c>
      <c r="L196">
        <v>29447181000</v>
      </c>
    </row>
    <row r="197" spans="1:12" x14ac:dyDescent="0.3">
      <c r="A197" t="s">
        <v>320</v>
      </c>
      <c r="B197">
        <v>6072350626.8500004</v>
      </c>
      <c r="C197">
        <v>9760073176</v>
      </c>
      <c r="D197">
        <v>8881725726.7999992</v>
      </c>
      <c r="E197">
        <v>11016911968.4</v>
      </c>
      <c r="F197">
        <v>14443870000</v>
      </c>
      <c r="G197">
        <v>25863204265.599998</v>
      </c>
      <c r="H197">
        <v>22937303382</v>
      </c>
      <c r="I197">
        <v>30408384226.799999</v>
      </c>
      <c r="J197">
        <v>26863315705.400002</v>
      </c>
      <c r="K197">
        <v>23844781579.200001</v>
      </c>
      <c r="L197">
        <v>25719932000</v>
      </c>
    </row>
    <row r="198" spans="1:12" x14ac:dyDescent="0.3">
      <c r="A198" t="s">
        <v>321</v>
      </c>
      <c r="B198">
        <v>13742016593.6</v>
      </c>
      <c r="C198">
        <v>14442470588.799999</v>
      </c>
      <c r="D198">
        <v>19013363244.799999</v>
      </c>
      <c r="E198">
        <v>23047623935.099998</v>
      </c>
      <c r="F198">
        <v>22659383344.799999</v>
      </c>
      <c r="G198">
        <v>19609289034.200001</v>
      </c>
      <c r="H198">
        <v>28969211431.700001</v>
      </c>
      <c r="I198">
        <v>32308153459.799999</v>
      </c>
      <c r="J198">
        <v>22628107260</v>
      </c>
      <c r="K198">
        <v>28779060000</v>
      </c>
      <c r="L198">
        <v>30061819050</v>
      </c>
    </row>
    <row r="199" spans="1:12" x14ac:dyDescent="0.3">
      <c r="A199" t="s">
        <v>322</v>
      </c>
      <c r="B199">
        <v>22159517612</v>
      </c>
      <c r="C199">
        <v>17014039654.6</v>
      </c>
      <c r="D199">
        <v>19441142096.099998</v>
      </c>
      <c r="E199">
        <v>30928142781.099998</v>
      </c>
      <c r="F199">
        <v>46950452333.699997</v>
      </c>
      <c r="G199">
        <v>44368560453.099998</v>
      </c>
      <c r="H199">
        <v>40027987954.900002</v>
      </c>
      <c r="I199">
        <v>45798086880</v>
      </c>
      <c r="J199">
        <v>41932229552</v>
      </c>
      <c r="K199">
        <v>45867289600.800003</v>
      </c>
      <c r="L199">
        <v>40722319129.199997</v>
      </c>
    </row>
    <row r="200" spans="1:12" x14ac:dyDescent="0.3">
      <c r="A200" t="s">
        <v>323</v>
      </c>
      <c r="B200">
        <v>2054859870.03</v>
      </c>
      <c r="C200">
        <v>2521499776.4330001</v>
      </c>
      <c r="D200">
        <v>3181265052.0570002</v>
      </c>
      <c r="E200">
        <v>4729690591.0170002</v>
      </c>
      <c r="F200">
        <v>6805246762.9580002</v>
      </c>
      <c r="G200">
        <v>5108511771.6879997</v>
      </c>
      <c r="H200">
        <v>7165285326.1719999</v>
      </c>
      <c r="I200">
        <v>10804026411.242001</v>
      </c>
      <c r="J200">
        <v>9885888163.0489998</v>
      </c>
      <c r="K200">
        <v>14764592306.378</v>
      </c>
      <c r="L200">
        <v>22215548886</v>
      </c>
    </row>
    <row r="201" spans="1:12" x14ac:dyDescent="0.3">
      <c r="A201" t="s">
        <v>324</v>
      </c>
      <c r="B201">
        <v>4711251680</v>
      </c>
      <c r="C201">
        <v>6415411000</v>
      </c>
      <c r="D201">
        <v>6858350480</v>
      </c>
      <c r="E201">
        <v>7293610600</v>
      </c>
      <c r="F201">
        <v>9273995310</v>
      </c>
      <c r="G201">
        <v>9260191250</v>
      </c>
      <c r="H201">
        <v>8974344900</v>
      </c>
      <c r="I201">
        <v>11734158040</v>
      </c>
      <c r="J201">
        <v>15210584240</v>
      </c>
      <c r="K201">
        <v>15356438640</v>
      </c>
      <c r="L201">
        <v>15174198400</v>
      </c>
    </row>
    <row r="202" spans="1:12" x14ac:dyDescent="0.3">
      <c r="A202" t="s">
        <v>325</v>
      </c>
      <c r="B202">
        <v>7407957860.8999996</v>
      </c>
      <c r="C202">
        <v>9737790618.75</v>
      </c>
      <c r="D202">
        <v>12251911748</v>
      </c>
      <c r="E202">
        <v>18393035647.799999</v>
      </c>
      <c r="F202">
        <v>20971396499</v>
      </c>
      <c r="G202">
        <v>20547282775.599998</v>
      </c>
      <c r="H202">
        <v>15822417855</v>
      </c>
      <c r="I202">
        <v>22125518376.5</v>
      </c>
      <c r="J202">
        <v>16535555238.299999</v>
      </c>
      <c r="K202">
        <v>23280184400</v>
      </c>
      <c r="L202">
        <v>24281336212</v>
      </c>
    </row>
    <row r="203" spans="1:12" x14ac:dyDescent="0.3">
      <c r="A203" t="s">
        <v>326</v>
      </c>
      <c r="B203">
        <v>2092731525</v>
      </c>
      <c r="C203">
        <v>2990102520</v>
      </c>
      <c r="D203">
        <v>2956820960</v>
      </c>
      <c r="E203">
        <v>2598794550</v>
      </c>
      <c r="F203">
        <v>4383122380</v>
      </c>
      <c r="G203">
        <v>4451155830</v>
      </c>
      <c r="H203">
        <v>4127584360</v>
      </c>
      <c r="I203">
        <v>6083837100</v>
      </c>
      <c r="J203">
        <v>10309414000</v>
      </c>
      <c r="K203">
        <v>16265092000</v>
      </c>
      <c r="L203">
        <v>22298825000</v>
      </c>
    </row>
    <row r="204" spans="1:12" x14ac:dyDescent="0.3">
      <c r="A204" t="s">
        <v>327</v>
      </c>
      <c r="B204">
        <v>217523507.40000001</v>
      </c>
      <c r="C204">
        <v>367432051.19999999</v>
      </c>
      <c r="D204">
        <v>570727782</v>
      </c>
      <c r="E204">
        <v>703546120</v>
      </c>
      <c r="F204">
        <v>2150502537.5999999</v>
      </c>
      <c r="G204">
        <v>590384311.70000005</v>
      </c>
      <c r="H204">
        <v>1166461696.8</v>
      </c>
      <c r="I204">
        <v>5910670972.1999998</v>
      </c>
      <c r="J204">
        <v>7338518274</v>
      </c>
      <c r="K204">
        <v>14157472736</v>
      </c>
      <c r="L204">
        <v>20900605590.900002</v>
      </c>
    </row>
    <row r="205" spans="1:12" x14ac:dyDescent="0.3">
      <c r="A205" t="s">
        <v>328</v>
      </c>
      <c r="B205">
        <v>7787020000</v>
      </c>
      <c r="C205">
        <v>7917200000</v>
      </c>
      <c r="D205">
        <v>7142180000</v>
      </c>
      <c r="E205">
        <v>11133400000</v>
      </c>
      <c r="F205">
        <v>21944240000</v>
      </c>
      <c r="G205">
        <v>22431910000</v>
      </c>
      <c r="H205">
        <v>32901870000</v>
      </c>
      <c r="I205">
        <v>35828600000</v>
      </c>
      <c r="J205">
        <v>31398980000</v>
      </c>
      <c r="K205">
        <v>42775200000</v>
      </c>
      <c r="L205">
        <v>31699150000</v>
      </c>
    </row>
    <row r="206" spans="1:12" x14ac:dyDescent="0.3">
      <c r="A206" t="s">
        <v>329</v>
      </c>
      <c r="B206">
        <v>17005544640.731001</v>
      </c>
      <c r="C206">
        <v>17444361994.120998</v>
      </c>
      <c r="D206">
        <v>22583347680.521999</v>
      </c>
      <c r="E206">
        <v>29750700784</v>
      </c>
      <c r="F206">
        <v>28721786640</v>
      </c>
      <c r="G206">
        <v>37496615266.900002</v>
      </c>
      <c r="H206">
        <v>34861587262.400002</v>
      </c>
      <c r="I206">
        <v>43810570694.599998</v>
      </c>
      <c r="J206">
        <v>38498212603.800003</v>
      </c>
      <c r="K206">
        <v>46152181752.5</v>
      </c>
      <c r="L206">
        <v>35308494609.400002</v>
      </c>
    </row>
    <row r="207" spans="1:12" x14ac:dyDescent="0.3">
      <c r="A207" t="s">
        <v>330</v>
      </c>
      <c r="B207">
        <v>6956948291.8000002</v>
      </c>
      <c r="C207">
        <v>7384780615.8999996</v>
      </c>
      <c r="D207">
        <v>7866304138</v>
      </c>
      <c r="E207">
        <v>7973492364</v>
      </c>
      <c r="F207">
        <v>10382554711.200001</v>
      </c>
      <c r="G207">
        <v>11052133628.4</v>
      </c>
      <c r="H207">
        <v>14484698244.4</v>
      </c>
      <c r="I207">
        <v>18149067077.099998</v>
      </c>
      <c r="J207">
        <v>18654161136.799999</v>
      </c>
      <c r="K207">
        <v>27407365705.599998</v>
      </c>
      <c r="L207">
        <v>33073770612.599998</v>
      </c>
    </row>
    <row r="208" spans="1:12" x14ac:dyDescent="0.3">
      <c r="A208" t="s">
        <v>331</v>
      </c>
      <c r="B208">
        <v>782670047.5</v>
      </c>
      <c r="C208">
        <v>1150098435</v>
      </c>
      <c r="D208">
        <v>1284018775</v>
      </c>
      <c r="E208">
        <v>1446649450</v>
      </c>
      <c r="F208">
        <v>1468602740</v>
      </c>
      <c r="G208">
        <v>1624082980</v>
      </c>
      <c r="H208">
        <v>2489577910</v>
      </c>
      <c r="I208">
        <v>4941947670</v>
      </c>
      <c r="J208">
        <v>9734324640</v>
      </c>
      <c r="K208">
        <v>9015510970</v>
      </c>
      <c r="L208">
        <v>11461279660</v>
      </c>
    </row>
    <row r="209" spans="1:12" x14ac:dyDescent="0.3">
      <c r="A209" t="s">
        <v>332</v>
      </c>
      <c r="B209">
        <v>1901605400</v>
      </c>
      <c r="C209">
        <v>1994581810</v>
      </c>
      <c r="D209">
        <v>2576717120</v>
      </c>
      <c r="E209">
        <v>2636443220</v>
      </c>
      <c r="F209">
        <v>3458728270</v>
      </c>
      <c r="G209">
        <v>3466858470</v>
      </c>
      <c r="H209">
        <v>4232856800</v>
      </c>
      <c r="I209">
        <v>6775759760</v>
      </c>
      <c r="J209">
        <v>4771013360</v>
      </c>
      <c r="K209">
        <v>10830957900</v>
      </c>
      <c r="L209">
        <v>18890196470</v>
      </c>
    </row>
    <row r="210" spans="1:12" x14ac:dyDescent="0.3">
      <c r="A210" t="s">
        <v>333</v>
      </c>
      <c r="B210">
        <v>13355854454</v>
      </c>
      <c r="C210">
        <v>15426500808</v>
      </c>
      <c r="D210">
        <v>16639986497.299999</v>
      </c>
      <c r="E210">
        <v>21174847441</v>
      </c>
      <c r="F210">
        <v>27568723588.200001</v>
      </c>
      <c r="G210">
        <v>31292621783.900002</v>
      </c>
      <c r="H210">
        <v>31151820935</v>
      </c>
      <c r="I210">
        <v>31905815301.5</v>
      </c>
      <c r="J210">
        <v>31059238501</v>
      </c>
      <c r="K210">
        <v>36773749412</v>
      </c>
      <c r="L210">
        <v>29755058668.099998</v>
      </c>
    </row>
    <row r="211" spans="1:12" x14ac:dyDescent="0.3">
      <c r="A211" t="s">
        <v>334</v>
      </c>
      <c r="B211">
        <v>23001737558.007999</v>
      </c>
      <c r="C211">
        <v>24534079725.018002</v>
      </c>
      <c r="D211">
        <v>24221862046.061001</v>
      </c>
      <c r="E211">
        <v>27395278186.997002</v>
      </c>
      <c r="F211">
        <v>33905312149.958</v>
      </c>
      <c r="G211">
        <v>37066068434.888</v>
      </c>
      <c r="H211">
        <v>33168781411.200001</v>
      </c>
      <c r="I211">
        <v>33010790961.599998</v>
      </c>
      <c r="J211">
        <v>33797762611.599998</v>
      </c>
      <c r="K211">
        <v>39819749609.599998</v>
      </c>
      <c r="L211">
        <v>30709143560</v>
      </c>
    </row>
    <row r="212" spans="1:12" x14ac:dyDescent="0.3">
      <c r="A212" t="s">
        <v>335</v>
      </c>
      <c r="B212">
        <v>1620160000</v>
      </c>
      <c r="C212">
        <v>1536515000</v>
      </c>
      <c r="D212">
        <v>2115125000</v>
      </c>
      <c r="E212">
        <v>3587512000</v>
      </c>
      <c r="F212">
        <v>3876212000</v>
      </c>
      <c r="G212">
        <v>4377506000</v>
      </c>
      <c r="H212">
        <v>6226673000</v>
      </c>
      <c r="I212">
        <v>7252813000</v>
      </c>
      <c r="J212">
        <v>7122723000</v>
      </c>
      <c r="K212">
        <v>10957653000</v>
      </c>
      <c r="L212">
        <v>20604640000</v>
      </c>
    </row>
    <row r="213" spans="1:12" x14ac:dyDescent="0.3">
      <c r="A213" t="s">
        <v>336</v>
      </c>
      <c r="B213">
        <v>1910788583.2</v>
      </c>
      <c r="C213">
        <v>1936903720</v>
      </c>
      <c r="D213">
        <v>2319464975.9000001</v>
      </c>
      <c r="E213">
        <v>8424377348.3999996</v>
      </c>
      <c r="F213">
        <v>12567693688.200001</v>
      </c>
      <c r="G213">
        <v>20154329612.5</v>
      </c>
      <c r="H213">
        <v>18778799162.5</v>
      </c>
      <c r="I213">
        <v>18863066206.099998</v>
      </c>
      <c r="J213">
        <v>12159942629.4</v>
      </c>
      <c r="K213">
        <v>16809976115.6</v>
      </c>
      <c r="L213">
        <v>17324661923.400002</v>
      </c>
    </row>
    <row r="214" spans="1:12" x14ac:dyDescent="0.3">
      <c r="A214" t="s">
        <v>337</v>
      </c>
      <c r="B214">
        <v>10981308000</v>
      </c>
      <c r="C214">
        <v>10489766000</v>
      </c>
      <c r="D214">
        <v>10307870000</v>
      </c>
      <c r="E214">
        <v>10446209000</v>
      </c>
      <c r="F214">
        <v>11595840000</v>
      </c>
      <c r="G214">
        <v>18187432000</v>
      </c>
      <c r="H214">
        <v>18615726000</v>
      </c>
      <c r="I214">
        <v>22720369000</v>
      </c>
      <c r="J214">
        <v>18149104000</v>
      </c>
      <c r="K214">
        <v>22430424000</v>
      </c>
      <c r="L214">
        <v>24432825000</v>
      </c>
    </row>
    <row r="215" spans="1:12" x14ac:dyDescent="0.3">
      <c r="A215" t="s">
        <v>338</v>
      </c>
      <c r="B215">
        <v>4164045120</v>
      </c>
      <c r="C215">
        <v>5038430840</v>
      </c>
      <c r="D215">
        <v>5095855440</v>
      </c>
      <c r="E215">
        <v>7644791720</v>
      </c>
      <c r="F215">
        <v>6687875000</v>
      </c>
      <c r="G215">
        <v>9570139920</v>
      </c>
      <c r="H215">
        <v>7911178370</v>
      </c>
      <c r="I215">
        <v>11163708040</v>
      </c>
      <c r="J215">
        <v>18315664730</v>
      </c>
      <c r="K215">
        <v>23058152200</v>
      </c>
      <c r="L215">
        <v>25178084000</v>
      </c>
    </row>
    <row r="216" spans="1:12" x14ac:dyDescent="0.3">
      <c r="A216" t="s">
        <v>339</v>
      </c>
      <c r="B216">
        <v>8194197378.8000002</v>
      </c>
      <c r="C216">
        <v>9266112968.7999992</v>
      </c>
      <c r="D216">
        <v>9441435578.7999992</v>
      </c>
      <c r="E216">
        <v>14218246842</v>
      </c>
      <c r="F216">
        <v>17340657645</v>
      </c>
      <c r="G216">
        <v>21224441731.299999</v>
      </c>
      <c r="H216">
        <v>19496541390</v>
      </c>
      <c r="I216">
        <v>19397545400</v>
      </c>
      <c r="J216">
        <v>21950058893.599998</v>
      </c>
      <c r="K216">
        <v>18256109314.5</v>
      </c>
      <c r="L216">
        <v>19494691472.400002</v>
      </c>
    </row>
    <row r="217" spans="1:12" x14ac:dyDescent="0.3">
      <c r="A217" t="s">
        <v>340</v>
      </c>
      <c r="B217">
        <v>8790778961.6000004</v>
      </c>
      <c r="C217">
        <v>7593310275.1999998</v>
      </c>
      <c r="D217">
        <v>9271365581</v>
      </c>
      <c r="E217">
        <v>10707800571</v>
      </c>
      <c r="F217">
        <v>13062688777.5</v>
      </c>
      <c r="G217">
        <v>15494041690</v>
      </c>
      <c r="H217">
        <v>13703917880.5</v>
      </c>
      <c r="I217">
        <v>16920712353.4</v>
      </c>
      <c r="J217">
        <v>15883040711.200001</v>
      </c>
      <c r="K217">
        <v>22425340241.200001</v>
      </c>
      <c r="L217">
        <v>22466742872</v>
      </c>
    </row>
    <row r="218" spans="1:12" x14ac:dyDescent="0.3">
      <c r="A218" t="s">
        <v>341</v>
      </c>
      <c r="B218">
        <v>19569286098.880001</v>
      </c>
      <c r="C218">
        <v>18043749199.360001</v>
      </c>
      <c r="D218">
        <v>16648473976.291</v>
      </c>
      <c r="E218">
        <v>20041471215.759998</v>
      </c>
      <c r="F218">
        <v>19449377776.759998</v>
      </c>
      <c r="G218">
        <v>15849755665.1</v>
      </c>
      <c r="H218">
        <v>17716490342.560001</v>
      </c>
      <c r="I218">
        <v>37187560000</v>
      </c>
      <c r="J218">
        <v>25866500000</v>
      </c>
      <c r="K218">
        <v>29811010000</v>
      </c>
      <c r="L218">
        <v>30429750000</v>
      </c>
    </row>
    <row r="219" spans="1:12" x14ac:dyDescent="0.3">
      <c r="A219" t="s">
        <v>342</v>
      </c>
      <c r="B219">
        <v>5261760000</v>
      </c>
      <c r="C219">
        <v>5538504000</v>
      </c>
      <c r="D219">
        <v>8125948000</v>
      </c>
      <c r="E219">
        <v>9668471000</v>
      </c>
      <c r="F219">
        <v>11088178000</v>
      </c>
      <c r="G219">
        <v>14353519000</v>
      </c>
      <c r="H219">
        <v>16777277000</v>
      </c>
      <c r="I219">
        <v>16594692000</v>
      </c>
      <c r="J219">
        <v>13691278000</v>
      </c>
      <c r="K219">
        <v>20008144000</v>
      </c>
      <c r="L219">
        <v>26223612000</v>
      </c>
    </row>
    <row r="220" spans="1:12" x14ac:dyDescent="0.3">
      <c r="A220" t="s">
        <v>343</v>
      </c>
      <c r="B220">
        <v>5065253570.5</v>
      </c>
      <c r="C220">
        <v>6512158840</v>
      </c>
      <c r="D220">
        <v>7994905134.1000004</v>
      </c>
      <c r="E220">
        <v>9517076007.7999992</v>
      </c>
      <c r="F220">
        <v>10905278286.450001</v>
      </c>
      <c r="G220">
        <v>11748699339.6</v>
      </c>
      <c r="H220">
        <v>12155022318.6</v>
      </c>
      <c r="I220">
        <v>14518992083</v>
      </c>
      <c r="J220">
        <v>18025596398.400002</v>
      </c>
      <c r="K220">
        <v>19169947372</v>
      </c>
      <c r="L220">
        <v>23383563267.599998</v>
      </c>
    </row>
    <row r="221" spans="1:12" x14ac:dyDescent="0.3">
      <c r="A221" t="s">
        <v>344</v>
      </c>
      <c r="B221">
        <v>1944731426.7</v>
      </c>
      <c r="C221">
        <v>1645214182.5999999</v>
      </c>
      <c r="D221">
        <v>1612324093.7</v>
      </c>
      <c r="E221">
        <v>2309696664</v>
      </c>
      <c r="F221">
        <v>6740900140</v>
      </c>
      <c r="G221">
        <v>6453072852.5</v>
      </c>
      <c r="H221">
        <v>7027382438.3999996</v>
      </c>
      <c r="I221">
        <v>7690907180</v>
      </c>
      <c r="J221">
        <v>10124907991.4</v>
      </c>
      <c r="K221">
        <v>15041508439.200001</v>
      </c>
      <c r="L221">
        <v>21624081206.400002</v>
      </c>
    </row>
    <row r="222" spans="1:12" x14ac:dyDescent="0.3">
      <c r="A222" t="s">
        <v>345</v>
      </c>
      <c r="B222">
        <v>9845041958</v>
      </c>
      <c r="C222">
        <v>13372912891.5</v>
      </c>
      <c r="D222">
        <v>14266399045</v>
      </c>
      <c r="E222">
        <v>17775226354.799999</v>
      </c>
      <c r="F222">
        <v>17518970675.599998</v>
      </c>
      <c r="G222">
        <v>14351172358.9</v>
      </c>
      <c r="H222">
        <v>15738039997.5</v>
      </c>
      <c r="I222">
        <v>15460766175</v>
      </c>
      <c r="J222">
        <v>17627295969.599998</v>
      </c>
      <c r="K222">
        <v>20234302655.599998</v>
      </c>
      <c r="L222">
        <v>23524809412.599998</v>
      </c>
    </row>
    <row r="223" spans="1:12" x14ac:dyDescent="0.3">
      <c r="A223" t="s">
        <v>346</v>
      </c>
      <c r="B223">
        <v>8374086200</v>
      </c>
      <c r="C223">
        <v>7745390750</v>
      </c>
      <c r="D223">
        <v>9153503050</v>
      </c>
      <c r="E223">
        <v>10065159000</v>
      </c>
      <c r="F223">
        <v>10513753110</v>
      </c>
      <c r="G223">
        <v>14329978190</v>
      </c>
      <c r="H223">
        <v>18286128850</v>
      </c>
      <c r="I223">
        <v>19699650880</v>
      </c>
      <c r="J223">
        <v>15890428600</v>
      </c>
      <c r="K223">
        <v>21572851290</v>
      </c>
      <c r="L223">
        <v>21750240960</v>
      </c>
    </row>
    <row r="224" spans="1:12" x14ac:dyDescent="0.3">
      <c r="A224" t="s">
        <v>347</v>
      </c>
      <c r="B224">
        <v>1429042120</v>
      </c>
      <c r="C224">
        <v>1649206640</v>
      </c>
      <c r="D224">
        <v>1230741160</v>
      </c>
      <c r="E224">
        <v>1392837200</v>
      </c>
      <c r="F224">
        <v>2036720000</v>
      </c>
      <c r="G224">
        <v>11272753520</v>
      </c>
      <c r="H224">
        <v>6849197520</v>
      </c>
      <c r="I224">
        <v>9114062840</v>
      </c>
      <c r="J224">
        <v>8956637900</v>
      </c>
      <c r="K224">
        <v>8748623990</v>
      </c>
      <c r="L224">
        <v>10108276250</v>
      </c>
    </row>
    <row r="225" spans="1:12" x14ac:dyDescent="0.3">
      <c r="A225" t="s">
        <v>348</v>
      </c>
      <c r="B225">
        <v>24131072241.200001</v>
      </c>
      <c r="C225">
        <v>23642741406.299999</v>
      </c>
      <c r="D225">
        <v>27670854972.900002</v>
      </c>
      <c r="E225">
        <v>29270652544.400002</v>
      </c>
      <c r="F225">
        <v>30300060724.799999</v>
      </c>
      <c r="G225">
        <v>32800240261.599998</v>
      </c>
      <c r="H225">
        <v>33380320314.299999</v>
      </c>
      <c r="I225">
        <v>32143000000</v>
      </c>
      <c r="J225">
        <v>28816298157.5</v>
      </c>
      <c r="K225">
        <v>31713115954.799999</v>
      </c>
      <c r="L225">
        <v>28964308304.200001</v>
      </c>
    </row>
    <row r="226" spans="1:12" x14ac:dyDescent="0.3">
      <c r="A226" t="s">
        <v>349</v>
      </c>
      <c r="B226">
        <v>6755973961</v>
      </c>
      <c r="C226">
        <v>9342037588.6000004</v>
      </c>
      <c r="D226">
        <v>11039165098</v>
      </c>
      <c r="E226">
        <v>15721185550.9</v>
      </c>
      <c r="F226">
        <v>15753776029.9</v>
      </c>
      <c r="G226">
        <v>10679793323.799999</v>
      </c>
      <c r="H226">
        <v>11673871707</v>
      </c>
      <c r="I226">
        <v>13649433148.200001</v>
      </c>
      <c r="J226">
        <v>12544888106</v>
      </c>
      <c r="K226">
        <v>18147276017.200001</v>
      </c>
      <c r="L226">
        <v>22499846564.299999</v>
      </c>
    </row>
    <row r="227" spans="1:12" x14ac:dyDescent="0.3">
      <c r="A227" t="s">
        <v>350</v>
      </c>
      <c r="B227">
        <v>184375121.19999999</v>
      </c>
      <c r="C227">
        <v>201781811</v>
      </c>
      <c r="D227">
        <v>835129405</v>
      </c>
      <c r="E227">
        <v>3852712951</v>
      </c>
      <c r="F227">
        <v>6791975750</v>
      </c>
      <c r="G227">
        <v>6929932915.8000002</v>
      </c>
      <c r="H227">
        <v>2740844769.5999999</v>
      </c>
      <c r="I227">
        <v>11002017177.5</v>
      </c>
      <c r="J227">
        <v>6322660799.1000004</v>
      </c>
      <c r="K227">
        <v>11384529960</v>
      </c>
      <c r="L227">
        <v>13448900190</v>
      </c>
    </row>
    <row r="228" spans="1:12" x14ac:dyDescent="0.3">
      <c r="A228" t="s">
        <v>351</v>
      </c>
      <c r="B228">
        <v>18600820637.230999</v>
      </c>
      <c r="C228">
        <v>19006464429.599998</v>
      </c>
      <c r="D228">
        <v>26447521019.424</v>
      </c>
      <c r="E228">
        <v>29119133992.098999</v>
      </c>
      <c r="F228">
        <v>30152494280</v>
      </c>
      <c r="G228">
        <v>23782074800</v>
      </c>
      <c r="H228">
        <v>32118810740</v>
      </c>
      <c r="I228">
        <v>34082874500</v>
      </c>
      <c r="J228">
        <v>26253812400</v>
      </c>
      <c r="K228">
        <v>27315205000</v>
      </c>
      <c r="L228">
        <v>22206932000</v>
      </c>
    </row>
    <row r="229" spans="1:12" x14ac:dyDescent="0.3">
      <c r="A229" t="s">
        <v>352</v>
      </c>
      <c r="B229">
        <v>79016521086.091995</v>
      </c>
      <c r="C229">
        <v>81795351698.306</v>
      </c>
      <c r="D229">
        <v>71377285885.050995</v>
      </c>
      <c r="E229">
        <v>76403695834.813004</v>
      </c>
      <c r="F229">
        <v>65140741842.107002</v>
      </c>
      <c r="G229">
        <v>56714015800.944</v>
      </c>
      <c r="H229">
        <v>62022622879</v>
      </c>
      <c r="I229">
        <v>64513598206.599998</v>
      </c>
      <c r="J229">
        <v>53281533034.199997</v>
      </c>
      <c r="K229">
        <v>82164344805.399994</v>
      </c>
      <c r="L229">
        <v>60063495396.099998</v>
      </c>
    </row>
    <row r="230" spans="1:12" x14ac:dyDescent="0.3">
      <c r="A230" t="s">
        <v>353</v>
      </c>
      <c r="B230">
        <v>5252211540</v>
      </c>
      <c r="C230">
        <v>4867192000</v>
      </c>
      <c r="D230">
        <v>9841895520</v>
      </c>
      <c r="E230">
        <v>9667093470</v>
      </c>
      <c r="F230">
        <v>10302997920</v>
      </c>
      <c r="G230">
        <v>14420700000</v>
      </c>
      <c r="H230">
        <v>13475564700</v>
      </c>
      <c r="I230">
        <v>12907100170</v>
      </c>
      <c r="J230">
        <v>13728406240</v>
      </c>
      <c r="K230">
        <v>15754052850</v>
      </c>
      <c r="L230">
        <v>18929196300</v>
      </c>
    </row>
    <row r="231" spans="1:12" x14ac:dyDescent="0.3">
      <c r="A231" t="s">
        <v>354</v>
      </c>
      <c r="B231">
        <v>4635986252.6000004</v>
      </c>
      <c r="C231">
        <v>12343352855.299999</v>
      </c>
      <c r="D231">
        <v>11580319982.299999</v>
      </c>
      <c r="E231">
        <v>14436725685.1</v>
      </c>
      <c r="F231">
        <v>17691761011.400002</v>
      </c>
      <c r="G231">
        <v>23098890895.900002</v>
      </c>
      <c r="H231">
        <v>19606160759.799999</v>
      </c>
      <c r="I231">
        <v>24171134644</v>
      </c>
      <c r="J231">
        <v>24203830348.799999</v>
      </c>
      <c r="K231">
        <v>24526386932</v>
      </c>
      <c r="L231">
        <v>29642329287.799999</v>
      </c>
    </row>
    <row r="232" spans="1:12" x14ac:dyDescent="0.3">
      <c r="A232" t="s">
        <v>355</v>
      </c>
      <c r="B232">
        <v>3428882327.3920002</v>
      </c>
      <c r="C232">
        <v>3893151620</v>
      </c>
      <c r="D232">
        <v>7748479200</v>
      </c>
      <c r="E232">
        <v>9415187760</v>
      </c>
      <c r="F232">
        <v>11504281120</v>
      </c>
      <c r="G232">
        <v>20874190205</v>
      </c>
      <c r="H232">
        <v>19847689936</v>
      </c>
      <c r="I232">
        <v>20736164030</v>
      </c>
      <c r="J232">
        <v>19397645100</v>
      </c>
      <c r="K232">
        <v>18101655860</v>
      </c>
      <c r="L232">
        <v>26357242800</v>
      </c>
    </row>
    <row r="233" spans="1:12" x14ac:dyDescent="0.3">
      <c r="A233" t="s">
        <v>356</v>
      </c>
      <c r="B233">
        <v>5209584960</v>
      </c>
      <c r="C233">
        <v>4521802660</v>
      </c>
      <c r="D233">
        <v>5399287560</v>
      </c>
      <c r="E233">
        <v>5651406340</v>
      </c>
      <c r="F233">
        <v>8902272760</v>
      </c>
      <c r="G233">
        <v>10220034820</v>
      </c>
      <c r="H233">
        <v>15634142280</v>
      </c>
      <c r="I233">
        <v>15481163920</v>
      </c>
      <c r="J233">
        <v>13823091050</v>
      </c>
      <c r="K233">
        <v>20213336000</v>
      </c>
      <c r="L233">
        <v>20136931000</v>
      </c>
    </row>
    <row r="234" spans="1:12" x14ac:dyDescent="0.3">
      <c r="A234" t="s">
        <v>357</v>
      </c>
      <c r="B234">
        <v>660492020</v>
      </c>
      <c r="C234">
        <v>909087767.89999998</v>
      </c>
      <c r="D234">
        <v>1087045253.2</v>
      </c>
      <c r="E234">
        <v>2007643582</v>
      </c>
      <c r="F234">
        <v>2641809469.8000002</v>
      </c>
      <c r="G234">
        <v>2208276122.3000002</v>
      </c>
      <c r="H234">
        <v>2199483309.5999999</v>
      </c>
      <c r="I234">
        <v>4150152150</v>
      </c>
      <c r="J234">
        <v>4997884443.1999998</v>
      </c>
      <c r="K234">
        <v>11246455888</v>
      </c>
      <c r="L234">
        <v>16990425710</v>
      </c>
    </row>
    <row r="235" spans="1:12" x14ac:dyDescent="0.3">
      <c r="A235" t="s">
        <v>358</v>
      </c>
      <c r="B235">
        <v>2868653364.8000002</v>
      </c>
      <c r="C235">
        <v>3690993116</v>
      </c>
      <c r="D235">
        <v>5030544200</v>
      </c>
      <c r="E235">
        <v>6487656950</v>
      </c>
      <c r="F235">
        <v>9266328700</v>
      </c>
      <c r="G235">
        <v>8693292480</v>
      </c>
      <c r="H235">
        <v>9823752000</v>
      </c>
      <c r="I235">
        <v>12808688000</v>
      </c>
      <c r="J235">
        <v>14654152000</v>
      </c>
      <c r="K235">
        <v>16025600000</v>
      </c>
      <c r="L235">
        <v>17342855000</v>
      </c>
    </row>
    <row r="236" spans="1:12" x14ac:dyDescent="0.3">
      <c r="A236" t="s">
        <v>359</v>
      </c>
      <c r="B236">
        <v>5500044204.3999996</v>
      </c>
      <c r="C236">
        <v>4958006910</v>
      </c>
      <c r="D236">
        <v>5842407880</v>
      </c>
      <c r="E236">
        <v>5791599670</v>
      </c>
      <c r="F236">
        <v>5265537030</v>
      </c>
      <c r="G236">
        <v>10035730190</v>
      </c>
      <c r="H236">
        <v>9933113920</v>
      </c>
      <c r="I236">
        <v>14981071830</v>
      </c>
      <c r="J236">
        <v>9463502120</v>
      </c>
      <c r="K236">
        <v>10343638600</v>
      </c>
      <c r="L236">
        <v>18787032840</v>
      </c>
    </row>
    <row r="237" spans="1:12" x14ac:dyDescent="0.3">
      <c r="A237" t="s">
        <v>360</v>
      </c>
      <c r="B237">
        <v>11515639522.237</v>
      </c>
      <c r="C237">
        <v>15067489174.618</v>
      </c>
      <c r="D237">
        <v>16532466343.67</v>
      </c>
      <c r="E237">
        <v>21938008201.853001</v>
      </c>
      <c r="F237">
        <v>21829408827.5</v>
      </c>
      <c r="G237">
        <v>17485458199.799999</v>
      </c>
      <c r="H237">
        <v>24527452100.599998</v>
      </c>
      <c r="I237">
        <v>30035448213</v>
      </c>
      <c r="J237">
        <v>31599202309.5</v>
      </c>
      <c r="K237">
        <v>43982492913.5</v>
      </c>
      <c r="L237">
        <v>30810072944.400002</v>
      </c>
    </row>
    <row r="238" spans="1:12" x14ac:dyDescent="0.3">
      <c r="A238" t="s">
        <v>361</v>
      </c>
      <c r="B238">
        <v>4105135485</v>
      </c>
      <c r="C238">
        <v>4864031011.5</v>
      </c>
      <c r="D238">
        <v>11490632590.4</v>
      </c>
      <c r="E238">
        <v>14269872873</v>
      </c>
      <c r="F238">
        <v>17788491935.799999</v>
      </c>
      <c r="G238">
        <v>14640462957.6</v>
      </c>
      <c r="H238">
        <v>16370162983.200001</v>
      </c>
      <c r="I238">
        <v>23608147790.599998</v>
      </c>
      <c r="J238">
        <v>19893374588.799999</v>
      </c>
      <c r="K238">
        <v>23777384094</v>
      </c>
      <c r="L238">
        <v>26223125101.5</v>
      </c>
    </row>
    <row r="239" spans="1:12" x14ac:dyDescent="0.3">
      <c r="A239" t="s">
        <v>362</v>
      </c>
      <c r="B239">
        <v>2850531293.8835001</v>
      </c>
      <c r="C239">
        <v>3134790057.0995998</v>
      </c>
      <c r="D239">
        <v>3085125485.3087001</v>
      </c>
      <c r="E239">
        <v>4221131314.5928998</v>
      </c>
      <c r="F239">
        <v>4637150581.7791996</v>
      </c>
      <c r="G239">
        <v>5463365920.8500004</v>
      </c>
      <c r="H239">
        <v>7156639820.9673996</v>
      </c>
      <c r="I239">
        <v>9978976447.3614006</v>
      </c>
      <c r="J239">
        <v>11660606433.510599</v>
      </c>
      <c r="K239">
        <v>11032419198.1057</v>
      </c>
      <c r="L239">
        <v>19311806184.200001</v>
      </c>
    </row>
    <row r="240" spans="1:12" x14ac:dyDescent="0.3">
      <c r="A240" t="s">
        <v>363</v>
      </c>
      <c r="B240">
        <v>3250506624</v>
      </c>
      <c r="C240">
        <v>4823624720.5</v>
      </c>
      <c r="D240">
        <v>5942121145</v>
      </c>
      <c r="E240">
        <v>10407962160</v>
      </c>
      <c r="F240">
        <v>10580921440</v>
      </c>
      <c r="G240">
        <v>11603027080</v>
      </c>
      <c r="H240">
        <v>10162715950</v>
      </c>
      <c r="I240">
        <v>9719482250</v>
      </c>
      <c r="J240">
        <v>10491274880</v>
      </c>
      <c r="K240">
        <v>11253293500</v>
      </c>
      <c r="L240">
        <v>16754430480</v>
      </c>
    </row>
    <row r="241" spans="1:12" x14ac:dyDescent="0.3">
      <c r="A241" t="s">
        <v>364</v>
      </c>
      <c r="B241">
        <v>8173090029</v>
      </c>
      <c r="C241">
        <v>4880623133.6000004</v>
      </c>
      <c r="D241">
        <v>6835513757.1000004</v>
      </c>
      <c r="E241">
        <v>7751541426</v>
      </c>
      <c r="F241">
        <v>11072364776</v>
      </c>
      <c r="G241">
        <v>9195163033.3999996</v>
      </c>
      <c r="H241">
        <v>11355699064</v>
      </c>
      <c r="I241">
        <v>11000838532.799999</v>
      </c>
      <c r="J241">
        <v>9618736914</v>
      </c>
      <c r="K241">
        <v>14296429559.200001</v>
      </c>
      <c r="L241">
        <v>17891527502.799999</v>
      </c>
    </row>
    <row r="242" spans="1:12" x14ac:dyDescent="0.3">
      <c r="A242" t="s">
        <v>365</v>
      </c>
      <c r="B242">
        <v>7794316025.4309998</v>
      </c>
      <c r="C242">
        <v>8115689396.5579996</v>
      </c>
      <c r="D242">
        <v>9686822929.0100002</v>
      </c>
      <c r="E242">
        <v>13006918692.184999</v>
      </c>
      <c r="F242">
        <v>11786315680.252001</v>
      </c>
      <c r="G242">
        <v>10070615757.443001</v>
      </c>
      <c r="H242">
        <v>12672646414.34</v>
      </c>
      <c r="I242">
        <v>15434579398.907</v>
      </c>
      <c r="J242">
        <v>13049585513</v>
      </c>
      <c r="K242">
        <v>19315320403.200001</v>
      </c>
      <c r="L242">
        <v>20755925300</v>
      </c>
    </row>
    <row r="243" spans="1:12" x14ac:dyDescent="0.3">
      <c r="A243" t="s">
        <v>366</v>
      </c>
      <c r="B243">
        <v>10089221985.281</v>
      </c>
      <c r="C243">
        <v>20368883922.881001</v>
      </c>
      <c r="D243">
        <v>24912078373.617001</v>
      </c>
      <c r="E243">
        <v>24065674402.569</v>
      </c>
      <c r="F243">
        <v>29551985328.779999</v>
      </c>
      <c r="G243">
        <v>30081992060</v>
      </c>
      <c r="H243">
        <v>33048964480</v>
      </c>
      <c r="I243">
        <v>32635387860</v>
      </c>
      <c r="J243">
        <v>31608712480</v>
      </c>
      <c r="K243">
        <v>33677961660</v>
      </c>
      <c r="L243">
        <v>29950934360</v>
      </c>
    </row>
    <row r="244" spans="1:12" x14ac:dyDescent="0.3">
      <c r="A244" t="s">
        <v>367</v>
      </c>
      <c r="B244">
        <v>29941103740</v>
      </c>
      <c r="C244">
        <v>25092614648</v>
      </c>
      <c r="D244">
        <v>25669302755.200001</v>
      </c>
      <c r="E244">
        <v>27772301680</v>
      </c>
      <c r="F244">
        <v>24758336747.200001</v>
      </c>
      <c r="G244">
        <v>18758490203.200001</v>
      </c>
      <c r="H244">
        <v>24848230128</v>
      </c>
      <c r="I244">
        <v>18389595341.400002</v>
      </c>
      <c r="J244">
        <v>17041098465</v>
      </c>
      <c r="K244">
        <v>27200074950.700001</v>
      </c>
      <c r="L244">
        <v>23969478951.099998</v>
      </c>
    </row>
    <row r="245" spans="1:12" x14ac:dyDescent="0.3">
      <c r="A245" t="s">
        <v>368</v>
      </c>
      <c r="B245">
        <v>2864700950</v>
      </c>
      <c r="C245">
        <v>2874856600</v>
      </c>
      <c r="D245">
        <v>3557241320</v>
      </c>
      <c r="E245">
        <v>4721852940</v>
      </c>
      <c r="F245">
        <v>5525580980</v>
      </c>
      <c r="G245">
        <v>6192158050</v>
      </c>
      <c r="H245">
        <v>7591897950</v>
      </c>
      <c r="I245">
        <v>13154446940</v>
      </c>
      <c r="J245">
        <v>13695879680</v>
      </c>
      <c r="K245">
        <v>19057359760</v>
      </c>
      <c r="L245">
        <v>21314595600</v>
      </c>
    </row>
    <row r="246" spans="1:12" x14ac:dyDescent="0.3">
      <c r="A246" t="s">
        <v>369</v>
      </c>
      <c r="B246">
        <v>4781002270</v>
      </c>
      <c r="C246">
        <v>5796398200</v>
      </c>
      <c r="D246">
        <v>8225895800</v>
      </c>
      <c r="E246">
        <v>9567946270</v>
      </c>
      <c r="F246">
        <v>7574272000</v>
      </c>
      <c r="G246">
        <v>5992115000</v>
      </c>
      <c r="H246">
        <v>7869295000</v>
      </c>
      <c r="I246">
        <v>10491796000</v>
      </c>
      <c r="J246">
        <v>9810146000</v>
      </c>
      <c r="K246">
        <v>12028749000</v>
      </c>
      <c r="L246">
        <v>18057116000</v>
      </c>
    </row>
    <row r="247" spans="1:12" x14ac:dyDescent="0.3">
      <c r="A247" t="s">
        <v>370</v>
      </c>
      <c r="B247">
        <v>401522255.60000002</v>
      </c>
      <c r="C247">
        <v>335560272.10000002</v>
      </c>
      <c r="D247">
        <v>634169440</v>
      </c>
      <c r="E247">
        <v>1100827060</v>
      </c>
      <c r="F247">
        <v>1692785680</v>
      </c>
      <c r="G247">
        <v>2293623190</v>
      </c>
      <c r="H247">
        <v>3073946490</v>
      </c>
      <c r="I247">
        <v>4376659040</v>
      </c>
      <c r="J247">
        <v>4563925250</v>
      </c>
      <c r="K247">
        <v>7309123320</v>
      </c>
      <c r="L247">
        <v>15983020410</v>
      </c>
    </row>
    <row r="248" spans="1:12" x14ac:dyDescent="0.3">
      <c r="A248" t="s">
        <v>371</v>
      </c>
      <c r="B248">
        <v>12172775483.1</v>
      </c>
      <c r="C248">
        <v>11007575102.209999</v>
      </c>
      <c r="D248">
        <v>15026184009.848</v>
      </c>
      <c r="E248">
        <v>20735354906.164001</v>
      </c>
      <c r="F248">
        <v>22613105000</v>
      </c>
      <c r="G248">
        <v>18740240000</v>
      </c>
      <c r="H248">
        <v>18556900000</v>
      </c>
      <c r="I248">
        <v>16393400000</v>
      </c>
      <c r="J248">
        <v>30901760000</v>
      </c>
      <c r="K248">
        <v>33380500000</v>
      </c>
      <c r="L248">
        <v>30126830000</v>
      </c>
    </row>
    <row r="249" spans="1:12" x14ac:dyDescent="0.3">
      <c r="A249" t="s">
        <v>372</v>
      </c>
      <c r="B249">
        <v>2835413664</v>
      </c>
      <c r="C249">
        <v>2626727479.1999998</v>
      </c>
      <c r="D249">
        <v>2805582363</v>
      </c>
      <c r="E249">
        <v>3385542928.9000001</v>
      </c>
      <c r="F249">
        <v>3242967359.1999998</v>
      </c>
      <c r="G249">
        <v>3718967440.1999998</v>
      </c>
      <c r="H249">
        <v>4986355509.1999998</v>
      </c>
      <c r="I249">
        <v>6788880551</v>
      </c>
      <c r="J249">
        <v>6514855021.6000004</v>
      </c>
      <c r="K249">
        <v>10398379560.200001</v>
      </c>
      <c r="L249">
        <v>16420234336.4</v>
      </c>
    </row>
    <row r="250" spans="1:12" x14ac:dyDescent="0.3">
      <c r="A250" t="s">
        <v>373</v>
      </c>
      <c r="B250">
        <v>2372760000</v>
      </c>
      <c r="C250">
        <v>3260259000</v>
      </c>
      <c r="D250">
        <v>2858396000</v>
      </c>
      <c r="E250">
        <v>3421520000</v>
      </c>
      <c r="F250">
        <v>5152480000</v>
      </c>
      <c r="G250">
        <v>6276482000</v>
      </c>
      <c r="H250">
        <v>8000960000</v>
      </c>
      <c r="I250">
        <v>9633740000</v>
      </c>
      <c r="J250">
        <v>14175630000</v>
      </c>
      <c r="K250">
        <v>15791024000</v>
      </c>
      <c r="L250">
        <v>15847988000</v>
      </c>
    </row>
    <row r="251" spans="1:12" x14ac:dyDescent="0.3">
      <c r="A251" t="s">
        <v>374</v>
      </c>
      <c r="B251">
        <v>694779457.60000002</v>
      </c>
      <c r="C251">
        <v>961803511.20000005</v>
      </c>
      <c r="D251">
        <v>1529271030.8</v>
      </c>
      <c r="E251">
        <v>3274872003.9000001</v>
      </c>
      <c r="F251">
        <v>3456701153.5999999</v>
      </c>
      <c r="G251">
        <v>6429985976</v>
      </c>
      <c r="H251">
        <v>5202692084.8000002</v>
      </c>
      <c r="I251">
        <v>6478594119.5</v>
      </c>
      <c r="J251">
        <v>6933760977.1999998</v>
      </c>
      <c r="K251">
        <v>11521291172.4</v>
      </c>
      <c r="L251">
        <v>17020422696.799999</v>
      </c>
    </row>
    <row r="252" spans="1:12" x14ac:dyDescent="0.3">
      <c r="A252" t="s">
        <v>375</v>
      </c>
      <c r="B252">
        <v>10860844986.936001</v>
      </c>
      <c r="C252">
        <v>10267066361.52</v>
      </c>
      <c r="D252">
        <v>10939322737.643999</v>
      </c>
      <c r="E252">
        <v>20853998488.098999</v>
      </c>
      <c r="F252">
        <v>19280086875.437</v>
      </c>
      <c r="G252">
        <v>20689317437.582001</v>
      </c>
      <c r="H252">
        <v>20176723131.742001</v>
      </c>
      <c r="I252">
        <v>19088774038.799999</v>
      </c>
      <c r="J252">
        <v>18389112141.799999</v>
      </c>
      <c r="K252">
        <v>24533644388.400002</v>
      </c>
      <c r="L252">
        <v>26217063196.799999</v>
      </c>
    </row>
    <row r="253" spans="1:12" x14ac:dyDescent="0.3">
      <c r="A253" t="s">
        <v>376</v>
      </c>
      <c r="B253">
        <v>6957144080</v>
      </c>
      <c r="C253">
        <v>6299634800</v>
      </c>
      <c r="D253">
        <v>7165052800</v>
      </c>
      <c r="E253">
        <v>8001576000</v>
      </c>
      <c r="F253">
        <v>8779634840</v>
      </c>
      <c r="G253">
        <v>10233574760</v>
      </c>
      <c r="H253">
        <v>9768521970</v>
      </c>
      <c r="I253">
        <v>13931188030</v>
      </c>
      <c r="J253">
        <v>13206270750</v>
      </c>
      <c r="K253">
        <v>15967471550</v>
      </c>
      <c r="L253">
        <v>16329861780</v>
      </c>
    </row>
    <row r="254" spans="1:12" x14ac:dyDescent="0.3">
      <c r="A254" t="s">
        <v>377</v>
      </c>
      <c r="B254">
        <v>2993930300</v>
      </c>
      <c r="C254">
        <v>3065706000</v>
      </c>
      <c r="D254">
        <v>4338719080</v>
      </c>
      <c r="E254">
        <v>5399424680</v>
      </c>
      <c r="F254">
        <v>5828684670</v>
      </c>
      <c r="G254">
        <v>6776614380</v>
      </c>
      <c r="H254">
        <v>6403687550</v>
      </c>
      <c r="I254">
        <v>9873571320</v>
      </c>
      <c r="J254">
        <v>10276411130</v>
      </c>
      <c r="K254">
        <v>12668275000</v>
      </c>
      <c r="L254">
        <v>17673528000</v>
      </c>
    </row>
    <row r="255" spans="1:12" x14ac:dyDescent="0.3">
      <c r="A255" t="s">
        <v>378</v>
      </c>
      <c r="B255">
        <v>2819922231.1999998</v>
      </c>
      <c r="C255">
        <v>2939305180</v>
      </c>
      <c r="D255">
        <v>3971960600</v>
      </c>
      <c r="E255">
        <v>4285906317.3000002</v>
      </c>
      <c r="F255">
        <v>5218230703</v>
      </c>
      <c r="G255">
        <v>6564417570</v>
      </c>
      <c r="H255">
        <v>6364667000</v>
      </c>
      <c r="I255">
        <v>12879147102.200001</v>
      </c>
      <c r="J255">
        <v>8604941931.7000008</v>
      </c>
      <c r="K255">
        <v>13293074595.700001</v>
      </c>
      <c r="L255">
        <v>13816577018.799999</v>
      </c>
    </row>
    <row r="256" spans="1:12" x14ac:dyDescent="0.3">
      <c r="A256" t="s">
        <v>379</v>
      </c>
      <c r="B256">
        <v>11775096490</v>
      </c>
      <c r="C256">
        <v>13021963200</v>
      </c>
      <c r="D256">
        <v>12316620370</v>
      </c>
      <c r="E256">
        <v>10879760000</v>
      </c>
      <c r="F256">
        <v>13235640000</v>
      </c>
      <c r="G256">
        <v>13790020000</v>
      </c>
      <c r="H256">
        <v>16074300000</v>
      </c>
      <c r="I256">
        <v>17128150000</v>
      </c>
      <c r="J256">
        <v>15225450000</v>
      </c>
      <c r="K256">
        <v>17991070000</v>
      </c>
      <c r="L256">
        <v>18991610000</v>
      </c>
    </row>
    <row r="257" spans="1:12" x14ac:dyDescent="0.3">
      <c r="A257" t="s">
        <v>380</v>
      </c>
      <c r="B257">
        <v>2100034460</v>
      </c>
      <c r="C257">
        <v>4555639790</v>
      </c>
      <c r="D257">
        <v>5922962860</v>
      </c>
      <c r="E257">
        <v>5085763010</v>
      </c>
      <c r="F257">
        <v>7929078960</v>
      </c>
      <c r="G257">
        <v>11035701800</v>
      </c>
      <c r="H257">
        <v>16449285760</v>
      </c>
      <c r="I257">
        <v>12951159340</v>
      </c>
      <c r="J257">
        <v>16659783240</v>
      </c>
      <c r="K257">
        <v>14663792190</v>
      </c>
      <c r="L257">
        <v>14906983240</v>
      </c>
    </row>
    <row r="258" spans="1:12" x14ac:dyDescent="0.3">
      <c r="A258" t="s">
        <v>381</v>
      </c>
      <c r="B258">
        <v>38942300000</v>
      </c>
      <c r="C258">
        <v>33773710000</v>
      </c>
      <c r="D258">
        <v>34468010000</v>
      </c>
      <c r="E258">
        <v>48441750000</v>
      </c>
      <c r="F258">
        <v>38870840000</v>
      </c>
      <c r="G258">
        <v>34440240000</v>
      </c>
      <c r="H258">
        <v>55248940000</v>
      </c>
      <c r="I258">
        <v>51295510000</v>
      </c>
      <c r="J258">
        <v>31477180000</v>
      </c>
      <c r="K258">
        <v>29688660000</v>
      </c>
      <c r="L258">
        <v>24141500000</v>
      </c>
    </row>
    <row r="259" spans="1:12" x14ac:dyDescent="0.3">
      <c r="A259" t="s">
        <v>382</v>
      </c>
      <c r="B259">
        <v>15863084620</v>
      </c>
      <c r="C259">
        <v>14484192930</v>
      </c>
      <c r="D259">
        <v>16457221080</v>
      </c>
      <c r="E259">
        <v>23314752500</v>
      </c>
      <c r="F259">
        <v>19411483650</v>
      </c>
      <c r="G259">
        <v>15534920600</v>
      </c>
      <c r="H259">
        <v>21492218723.200001</v>
      </c>
      <c r="I259">
        <v>23358192020</v>
      </c>
      <c r="J259">
        <v>19134871520</v>
      </c>
      <c r="K259">
        <v>19976917360</v>
      </c>
      <c r="L259">
        <v>18812512550</v>
      </c>
    </row>
    <row r="260" spans="1:12" x14ac:dyDescent="0.3">
      <c r="A260" t="s">
        <v>383</v>
      </c>
      <c r="B260">
        <v>3416409720</v>
      </c>
      <c r="C260">
        <v>3842291900</v>
      </c>
      <c r="D260">
        <v>7933958000</v>
      </c>
      <c r="E260">
        <v>18560178000</v>
      </c>
      <c r="F260">
        <v>27401375000</v>
      </c>
      <c r="G260">
        <v>24968168000</v>
      </c>
      <c r="H260">
        <v>33159824000</v>
      </c>
      <c r="I260">
        <v>40411384000</v>
      </c>
      <c r="J260">
        <v>45160830000</v>
      </c>
      <c r="K260">
        <v>46295352000</v>
      </c>
      <c r="L260">
        <v>46828569000</v>
      </c>
    </row>
    <row r="261" spans="1:12" x14ac:dyDescent="0.3">
      <c r="A261" t="s">
        <v>384</v>
      </c>
      <c r="B261">
        <v>16506635209.068001</v>
      </c>
      <c r="C261">
        <v>23523934380.231998</v>
      </c>
      <c r="D261">
        <v>27268992343.995998</v>
      </c>
      <c r="E261">
        <v>23678060671.224998</v>
      </c>
      <c r="F261">
        <v>28227441283.289001</v>
      </c>
      <c r="G261">
        <v>27335986772.563999</v>
      </c>
      <c r="H261">
        <v>23399859882.799999</v>
      </c>
      <c r="I261">
        <v>20361975534.400002</v>
      </c>
      <c r="J261">
        <v>19361747245</v>
      </c>
      <c r="K261">
        <v>24204786930.799999</v>
      </c>
      <c r="L261">
        <v>23085974939.700001</v>
      </c>
    </row>
    <row r="262" spans="1:12" x14ac:dyDescent="0.3">
      <c r="A262" t="s">
        <v>385</v>
      </c>
      <c r="B262">
        <v>9327146725.5699997</v>
      </c>
      <c r="C262">
        <v>8244474038.6169996</v>
      </c>
      <c r="D262">
        <v>8808201407.0699997</v>
      </c>
      <c r="E262">
        <v>8496685668.4530001</v>
      </c>
      <c r="F262">
        <v>8671485424.8430004</v>
      </c>
      <c r="G262">
        <v>9705523693.7980003</v>
      </c>
      <c r="H262">
        <v>10980081866.646</v>
      </c>
      <c r="I262">
        <v>13026044000</v>
      </c>
      <c r="J262">
        <v>14169726640</v>
      </c>
      <c r="K262">
        <v>14578540300</v>
      </c>
      <c r="L262">
        <v>16795596100</v>
      </c>
    </row>
    <row r="263" spans="1:12" x14ac:dyDescent="0.3">
      <c r="A263" t="s">
        <v>386</v>
      </c>
      <c r="B263">
        <v>2547780677.3600001</v>
      </c>
      <c r="C263">
        <v>2460585419.5479999</v>
      </c>
      <c r="D263">
        <v>3329850730.7950001</v>
      </c>
      <c r="E263">
        <v>1872504628.7</v>
      </c>
      <c r="F263">
        <v>5731161788.6000004</v>
      </c>
      <c r="G263">
        <v>6334424265.6000004</v>
      </c>
      <c r="H263">
        <v>5956680654.8999996</v>
      </c>
      <c r="I263">
        <v>7369191769.1999998</v>
      </c>
      <c r="J263">
        <v>11278271462.299999</v>
      </c>
      <c r="K263">
        <v>9279393125.6000004</v>
      </c>
      <c r="L263">
        <v>18281180687.099998</v>
      </c>
    </row>
    <row r="264" spans="1:12" x14ac:dyDescent="0.3">
      <c r="A264" t="s">
        <v>387</v>
      </c>
      <c r="B264">
        <v>3082795277.0999999</v>
      </c>
      <c r="C264">
        <v>4099707917.4000001</v>
      </c>
      <c r="D264">
        <v>6090229672</v>
      </c>
      <c r="E264">
        <v>9963512184.5</v>
      </c>
      <c r="F264">
        <v>13175775960</v>
      </c>
      <c r="G264">
        <v>16991134950.4</v>
      </c>
      <c r="H264">
        <v>14195688355.6</v>
      </c>
      <c r="I264">
        <v>15458489187.5</v>
      </c>
      <c r="J264">
        <v>14924347692.5</v>
      </c>
      <c r="K264">
        <v>15309582200.5</v>
      </c>
      <c r="L264">
        <v>15953498290</v>
      </c>
    </row>
    <row r="265" spans="1:12" x14ac:dyDescent="0.3">
      <c r="A265" t="s">
        <v>388</v>
      </c>
      <c r="B265">
        <v>12270394455.179001</v>
      </c>
      <c r="C265">
        <v>18159233983.067001</v>
      </c>
      <c r="D265">
        <v>21169198395.448002</v>
      </c>
      <c r="E265">
        <v>30400120384.140999</v>
      </c>
      <c r="F265">
        <v>38817803050.432999</v>
      </c>
      <c r="G265">
        <v>38915894559.276001</v>
      </c>
      <c r="H265">
        <v>38337763178.433998</v>
      </c>
      <c r="I265">
        <v>36834771486.011002</v>
      </c>
      <c r="J265">
        <v>25201909928.09</v>
      </c>
      <c r="K265">
        <v>30383068394.099998</v>
      </c>
      <c r="L265">
        <v>29336011537.799999</v>
      </c>
    </row>
    <row r="266" spans="1:12" x14ac:dyDescent="0.3">
      <c r="A266" t="s">
        <v>389</v>
      </c>
      <c r="B266">
        <v>11352604000</v>
      </c>
      <c r="C266">
        <v>16519662000</v>
      </c>
      <c r="D266">
        <v>15026000000</v>
      </c>
      <c r="E266">
        <v>17953800000</v>
      </c>
      <c r="F266">
        <v>24211720000</v>
      </c>
      <c r="G266">
        <v>28313200000</v>
      </c>
      <c r="H266">
        <v>28436220000</v>
      </c>
      <c r="I266">
        <v>28276720000</v>
      </c>
      <c r="J266">
        <v>22350470000</v>
      </c>
      <c r="K266">
        <v>19584900000</v>
      </c>
      <c r="L266">
        <v>19298670000</v>
      </c>
    </row>
    <row r="267" spans="1:12" x14ac:dyDescent="0.3">
      <c r="A267" t="s">
        <v>390</v>
      </c>
      <c r="B267">
        <v>3835672483.099</v>
      </c>
      <c r="C267">
        <v>3513396125.7659998</v>
      </c>
      <c r="D267">
        <v>2473996604.8080001</v>
      </c>
      <c r="E267">
        <v>2661480748.6570001</v>
      </c>
      <c r="F267">
        <v>3573050836.8000002</v>
      </c>
      <c r="G267">
        <v>3406811955.6799998</v>
      </c>
      <c r="H267">
        <v>10594000000</v>
      </c>
      <c r="I267">
        <v>12484070000</v>
      </c>
      <c r="J267">
        <v>10450400000</v>
      </c>
      <c r="K267">
        <v>16348680000</v>
      </c>
      <c r="L267">
        <v>19156040000</v>
      </c>
    </row>
    <row r="268" spans="1:12" x14ac:dyDescent="0.3">
      <c r="A268" t="s">
        <v>391</v>
      </c>
      <c r="B268">
        <v>1780891580.165</v>
      </c>
      <c r="C268">
        <v>2564130124.5320001</v>
      </c>
      <c r="D268">
        <v>2310570272.9549999</v>
      </c>
      <c r="E268">
        <v>4073392037.6040001</v>
      </c>
      <c r="F268">
        <v>4033436144.1409998</v>
      </c>
      <c r="G268">
        <v>3881759168.4219999</v>
      </c>
      <c r="H268">
        <v>5145139414.4770002</v>
      </c>
      <c r="I268">
        <v>8501076050.1759996</v>
      </c>
      <c r="J268">
        <v>11853279730</v>
      </c>
      <c r="K268">
        <v>17310072640</v>
      </c>
      <c r="L268">
        <v>14778762900</v>
      </c>
    </row>
    <row r="269" spans="1:12" x14ac:dyDescent="0.3">
      <c r="A269" t="s">
        <v>392</v>
      </c>
      <c r="B269">
        <v>5864235232.2349997</v>
      </c>
      <c r="C269">
        <v>4803012976.3050003</v>
      </c>
      <c r="D269">
        <v>5251037054.1599998</v>
      </c>
      <c r="E269">
        <v>6321022237.0880003</v>
      </c>
      <c r="F269">
        <v>6753560821.4200001</v>
      </c>
      <c r="G269">
        <v>6195097991.3649998</v>
      </c>
      <c r="H269">
        <v>8031720829.901</v>
      </c>
      <c r="I269">
        <v>8813602000</v>
      </c>
      <c r="J269">
        <v>9668116000</v>
      </c>
      <c r="K269">
        <v>10616828000</v>
      </c>
      <c r="L269">
        <v>15290316000</v>
      </c>
    </row>
    <row r="270" spans="1:12" x14ac:dyDescent="0.3">
      <c r="A270" t="s">
        <v>393</v>
      </c>
      <c r="B270">
        <v>10500067242</v>
      </c>
      <c r="C270">
        <v>7395272913.6000004</v>
      </c>
      <c r="D270">
        <v>6906693995.5</v>
      </c>
      <c r="E270">
        <v>7690538985</v>
      </c>
      <c r="F270">
        <v>7585517330.8999996</v>
      </c>
      <c r="G270">
        <v>7406108700</v>
      </c>
      <c r="H270">
        <v>8553366720</v>
      </c>
      <c r="I270">
        <v>10361050060</v>
      </c>
      <c r="J270">
        <v>10760165380</v>
      </c>
      <c r="K270">
        <v>12005608440</v>
      </c>
      <c r="L270">
        <v>14577351340</v>
      </c>
    </row>
    <row r="271" spans="1:12" x14ac:dyDescent="0.3">
      <c r="A271" t="s">
        <v>394</v>
      </c>
      <c r="B271">
        <v>6057328798.1999998</v>
      </c>
      <c r="C271">
        <v>7303883120.8000002</v>
      </c>
      <c r="D271">
        <v>8337852483.5</v>
      </c>
      <c r="E271">
        <v>8577070282.1999998</v>
      </c>
      <c r="F271">
        <v>18422316490</v>
      </c>
      <c r="G271">
        <v>21160038577.599998</v>
      </c>
      <c r="H271">
        <v>20878339675</v>
      </c>
      <c r="I271">
        <v>21746681528</v>
      </c>
      <c r="J271">
        <v>21790688367.200001</v>
      </c>
      <c r="K271">
        <v>25843697077</v>
      </c>
      <c r="L271">
        <v>21824994328.400002</v>
      </c>
    </row>
    <row r="272" spans="1:12" x14ac:dyDescent="0.3">
      <c r="A272" t="s">
        <v>395</v>
      </c>
      <c r="B272">
        <v>328044179.19999999</v>
      </c>
      <c r="C272">
        <v>487552838.10000002</v>
      </c>
      <c r="D272">
        <v>794239322.5</v>
      </c>
      <c r="E272">
        <v>643980764.60000002</v>
      </c>
      <c r="F272">
        <v>962842233.20000005</v>
      </c>
      <c r="G272">
        <v>2826856416.5999999</v>
      </c>
      <c r="H272">
        <v>3826495566.3000002</v>
      </c>
      <c r="I272">
        <v>5254285908</v>
      </c>
      <c r="J272">
        <v>12550531186.6</v>
      </c>
      <c r="K272">
        <v>12394976714.1</v>
      </c>
      <c r="L272">
        <v>6090345440.3999996</v>
      </c>
    </row>
    <row r="273" spans="1:12" x14ac:dyDescent="0.3">
      <c r="A273" t="s">
        <v>396</v>
      </c>
      <c r="B273">
        <v>6844312285.6789999</v>
      </c>
      <c r="C273">
        <v>7716932289.8690004</v>
      </c>
      <c r="D273">
        <v>8180071271.1149998</v>
      </c>
      <c r="E273">
        <v>8788516109.6280003</v>
      </c>
      <c r="F273">
        <v>8457279807.9799995</v>
      </c>
      <c r="G273">
        <v>8366495667.4960003</v>
      </c>
      <c r="H273">
        <v>8681176000</v>
      </c>
      <c r="I273">
        <v>11732430000</v>
      </c>
      <c r="J273">
        <v>11632780000</v>
      </c>
      <c r="K273">
        <v>15258403000</v>
      </c>
      <c r="L273">
        <v>10793714000</v>
      </c>
    </row>
    <row r="274" spans="1:12" x14ac:dyDescent="0.3">
      <c r="A274" t="s">
        <v>397</v>
      </c>
      <c r="B274">
        <v>4642200000</v>
      </c>
      <c r="C274">
        <v>5341120000</v>
      </c>
      <c r="D274">
        <v>6475080000</v>
      </c>
      <c r="E274">
        <v>12361330000</v>
      </c>
      <c r="F274">
        <v>19088600000</v>
      </c>
      <c r="G274">
        <v>15870100000</v>
      </c>
      <c r="H274">
        <v>21813480000</v>
      </c>
      <c r="I274">
        <v>32821400000</v>
      </c>
      <c r="J274">
        <v>29080360000</v>
      </c>
      <c r="K274">
        <v>21094250000</v>
      </c>
      <c r="L274">
        <v>19343880000</v>
      </c>
    </row>
    <row r="275" spans="1:12" x14ac:dyDescent="0.3">
      <c r="A275" t="s">
        <v>398</v>
      </c>
      <c r="B275">
        <v>5604569837.6999998</v>
      </c>
      <c r="C275">
        <v>6013872521.5</v>
      </c>
      <c r="D275">
        <v>7697433100.1000004</v>
      </c>
      <c r="E275">
        <v>9765349312</v>
      </c>
      <c r="F275">
        <v>10749035230</v>
      </c>
      <c r="G275">
        <v>9351646140.7999992</v>
      </c>
      <c r="H275">
        <v>11784279291.4</v>
      </c>
      <c r="I275">
        <v>13690438089.799999</v>
      </c>
      <c r="J275">
        <v>11255959623.200001</v>
      </c>
      <c r="K275">
        <v>13664283629.799999</v>
      </c>
      <c r="L275">
        <v>15429691906</v>
      </c>
    </row>
    <row r="276" spans="1:12" x14ac:dyDescent="0.3">
      <c r="A276" t="s">
        <v>399</v>
      </c>
      <c r="B276">
        <v>3694125186</v>
      </c>
      <c r="C276">
        <v>4058512717</v>
      </c>
      <c r="D276">
        <v>4440530900</v>
      </c>
      <c r="E276">
        <v>8100379540.1999998</v>
      </c>
      <c r="F276">
        <v>9274234342.3999996</v>
      </c>
      <c r="G276">
        <v>10411837241.700001</v>
      </c>
      <c r="H276">
        <v>15830243123.200001</v>
      </c>
      <c r="I276">
        <v>16163663175.200001</v>
      </c>
      <c r="J276">
        <v>15620737639</v>
      </c>
      <c r="K276">
        <v>19733684985.400002</v>
      </c>
      <c r="L276">
        <v>19259702853.700001</v>
      </c>
    </row>
    <row r="277" spans="1:12" x14ac:dyDescent="0.3">
      <c r="A277" t="s">
        <v>400</v>
      </c>
      <c r="B277">
        <v>2022987040</v>
      </c>
      <c r="C277">
        <v>1830613060</v>
      </c>
      <c r="D277">
        <v>2483125810</v>
      </c>
      <c r="E277">
        <v>3387185160</v>
      </c>
      <c r="F277">
        <v>4562643500</v>
      </c>
      <c r="G277">
        <v>4004974300</v>
      </c>
      <c r="H277">
        <v>5549203080</v>
      </c>
      <c r="I277">
        <v>6904936240</v>
      </c>
      <c r="J277">
        <v>12885888390</v>
      </c>
      <c r="K277">
        <v>8205477820</v>
      </c>
      <c r="L277">
        <v>10307587000</v>
      </c>
    </row>
    <row r="278" spans="1:12" x14ac:dyDescent="0.3">
      <c r="A278" t="s">
        <v>401</v>
      </c>
      <c r="B278">
        <v>2788873368</v>
      </c>
      <c r="C278">
        <v>3694420385.6999998</v>
      </c>
      <c r="D278">
        <v>5633891071.8999996</v>
      </c>
      <c r="E278">
        <v>6883744478.8999996</v>
      </c>
      <c r="F278">
        <v>9300736473.6000004</v>
      </c>
      <c r="G278">
        <v>14691932741.299999</v>
      </c>
      <c r="H278">
        <v>14336722970.4</v>
      </c>
      <c r="I278">
        <v>15890910020.5</v>
      </c>
      <c r="J278">
        <v>16626064300</v>
      </c>
      <c r="K278">
        <v>19043897384.200001</v>
      </c>
      <c r="L278">
        <v>21244657245.599998</v>
      </c>
    </row>
    <row r="279" spans="1:12" x14ac:dyDescent="0.3">
      <c r="A279" t="s">
        <v>402</v>
      </c>
      <c r="B279">
        <v>6459784143.6400003</v>
      </c>
      <c r="C279">
        <v>5788425908.8800001</v>
      </c>
      <c r="D279">
        <v>7599165282.6000004</v>
      </c>
      <c r="E279">
        <v>9105307692.3500004</v>
      </c>
      <c r="F279">
        <v>9584069660</v>
      </c>
      <c r="G279">
        <v>11067350000</v>
      </c>
      <c r="H279">
        <v>12056160000</v>
      </c>
      <c r="I279">
        <v>15657976000</v>
      </c>
      <c r="J279">
        <v>11200636000</v>
      </c>
      <c r="K279">
        <v>15481044000</v>
      </c>
      <c r="L279">
        <v>15877926000</v>
      </c>
    </row>
    <row r="280" spans="1:12" x14ac:dyDescent="0.3">
      <c r="A280" t="s">
        <v>403</v>
      </c>
      <c r="B280">
        <v>2725041555.6500001</v>
      </c>
      <c r="C280">
        <v>3466560882</v>
      </c>
      <c r="D280">
        <v>4283297584.9000001</v>
      </c>
      <c r="E280">
        <v>7290088986.5</v>
      </c>
      <c r="F280">
        <v>8461684616</v>
      </c>
      <c r="G280">
        <v>6999163143.1999998</v>
      </c>
      <c r="H280">
        <v>10187359198.6</v>
      </c>
      <c r="I280">
        <v>9476868120.5</v>
      </c>
      <c r="J280">
        <v>10067109237.5</v>
      </c>
      <c r="K280">
        <v>18776396982</v>
      </c>
      <c r="L280">
        <v>17498580000</v>
      </c>
    </row>
    <row r="281" spans="1:12" x14ac:dyDescent="0.3">
      <c r="A281" t="s">
        <v>404</v>
      </c>
      <c r="B281">
        <v>3087182381.1999998</v>
      </c>
      <c r="C281">
        <v>2610549486.8000002</v>
      </c>
      <c r="D281">
        <v>2711050967.8000002</v>
      </c>
      <c r="E281">
        <v>4694748926.3999996</v>
      </c>
      <c r="F281">
        <v>6270290162.3999996</v>
      </c>
      <c r="G281">
        <v>6190582469.6999998</v>
      </c>
      <c r="H281">
        <v>6785234278</v>
      </c>
      <c r="I281">
        <v>9814106042.8999996</v>
      </c>
      <c r="J281">
        <v>11365338945</v>
      </c>
      <c r="K281">
        <v>16880153541.4</v>
      </c>
      <c r="L281">
        <v>19000938139.200001</v>
      </c>
    </row>
    <row r="282" spans="1:12" x14ac:dyDescent="0.3">
      <c r="A282" t="s">
        <v>405</v>
      </c>
      <c r="B282">
        <v>8812609969.2999992</v>
      </c>
      <c r="C282">
        <v>9197652868.7000008</v>
      </c>
      <c r="D282">
        <v>9194876072</v>
      </c>
      <c r="E282">
        <v>10719341997.299999</v>
      </c>
      <c r="F282">
        <v>11339046491.6</v>
      </c>
      <c r="G282">
        <v>12317852259</v>
      </c>
      <c r="H282">
        <v>13848603833</v>
      </c>
      <c r="I282">
        <v>17983172360.799999</v>
      </c>
      <c r="J282">
        <v>14980783624.5</v>
      </c>
      <c r="K282">
        <v>18512637455.200001</v>
      </c>
      <c r="L282">
        <v>17439049692.400002</v>
      </c>
    </row>
    <row r="283" spans="1:12" x14ac:dyDescent="0.3">
      <c r="A283" t="s">
        <v>406</v>
      </c>
      <c r="B283">
        <v>2363429007</v>
      </c>
      <c r="C283">
        <v>3361295079.5</v>
      </c>
      <c r="D283">
        <v>3906612847.5</v>
      </c>
      <c r="E283">
        <v>5437020634</v>
      </c>
      <c r="F283">
        <v>6772857167.5</v>
      </c>
      <c r="G283">
        <v>7651845975</v>
      </c>
      <c r="H283">
        <v>9804528293.6000004</v>
      </c>
      <c r="I283">
        <v>11224114436.799999</v>
      </c>
      <c r="J283">
        <v>13748487122</v>
      </c>
      <c r="K283">
        <v>15304634463.1</v>
      </c>
      <c r="L283">
        <v>18738609491</v>
      </c>
    </row>
    <row r="284" spans="1:12" x14ac:dyDescent="0.3">
      <c r="A284" t="s">
        <v>407</v>
      </c>
      <c r="B284">
        <v>8156006788.2950001</v>
      </c>
      <c r="C284">
        <v>7382289740.816</v>
      </c>
      <c r="D284">
        <v>8795444609.1499996</v>
      </c>
      <c r="E284">
        <v>9429697367.4820004</v>
      </c>
      <c r="F284">
        <v>11091324656.002001</v>
      </c>
      <c r="G284">
        <v>10363040598.712</v>
      </c>
      <c r="H284">
        <v>12066090989.226999</v>
      </c>
      <c r="I284">
        <v>12093445810</v>
      </c>
      <c r="J284">
        <v>11989882900</v>
      </c>
      <c r="K284">
        <v>15622845500</v>
      </c>
      <c r="L284">
        <v>18388740260</v>
      </c>
    </row>
    <row r="285" spans="1:12" x14ac:dyDescent="0.3">
      <c r="A285" t="s">
        <v>408</v>
      </c>
      <c r="B285">
        <v>1288676120</v>
      </c>
      <c r="C285">
        <v>1079965720</v>
      </c>
      <c r="D285">
        <v>1952357140</v>
      </c>
      <c r="E285">
        <v>2309792080</v>
      </c>
      <c r="F285">
        <v>2206714700</v>
      </c>
      <c r="G285">
        <v>3165885000</v>
      </c>
      <c r="H285">
        <v>4348889650</v>
      </c>
      <c r="I285">
        <v>4748324500</v>
      </c>
      <c r="J285">
        <v>7305299250</v>
      </c>
      <c r="K285">
        <v>9503446880</v>
      </c>
      <c r="L285">
        <v>13059159480</v>
      </c>
    </row>
    <row r="286" spans="1:12" x14ac:dyDescent="0.3">
      <c r="A286" t="s">
        <v>409</v>
      </c>
      <c r="B286">
        <v>18803157247.5</v>
      </c>
      <c r="C286">
        <v>20498444651.099998</v>
      </c>
      <c r="D286">
        <v>21490930416</v>
      </c>
      <c r="E286">
        <v>26821287017.599998</v>
      </c>
      <c r="F286">
        <v>25808072525.599998</v>
      </c>
      <c r="G286">
        <v>26510330580.799999</v>
      </c>
      <c r="H286">
        <v>31896271559.299999</v>
      </c>
      <c r="I286">
        <v>34430888628.099998</v>
      </c>
      <c r="J286">
        <v>30461065397.799999</v>
      </c>
      <c r="K286">
        <v>30714878650.099998</v>
      </c>
      <c r="L286">
        <v>27807207083.700001</v>
      </c>
    </row>
    <row r="287" spans="1:12" x14ac:dyDescent="0.3">
      <c r="A287" t="s">
        <v>410</v>
      </c>
      <c r="B287">
        <v>1299852193.2</v>
      </c>
      <c r="C287">
        <v>1655581700</v>
      </c>
      <c r="D287">
        <v>2178015853.5999999</v>
      </c>
      <c r="E287">
        <v>2876743850.5999999</v>
      </c>
      <c r="F287">
        <v>3069464549.5999999</v>
      </c>
      <c r="G287">
        <v>3767669195.5999999</v>
      </c>
      <c r="H287">
        <v>4705674384.8000002</v>
      </c>
      <c r="I287">
        <v>5703258032</v>
      </c>
      <c r="J287">
        <v>6522980305.5</v>
      </c>
      <c r="K287">
        <v>8993774100.7999992</v>
      </c>
      <c r="L287">
        <v>15368388225</v>
      </c>
    </row>
    <row r="288" spans="1:12" x14ac:dyDescent="0.3">
      <c r="A288" t="s">
        <v>411</v>
      </c>
      <c r="B288">
        <v>995421822.30019999</v>
      </c>
      <c r="C288">
        <v>1288995457.1556001</v>
      </c>
      <c r="D288">
        <v>1392190830.3556001</v>
      </c>
      <c r="E288">
        <v>3002796946.0068998</v>
      </c>
      <c r="F288">
        <v>3336826205.1655998</v>
      </c>
      <c r="G288">
        <v>2441991232.1908998</v>
      </c>
      <c r="H288">
        <v>4903215120.0653</v>
      </c>
      <c r="I288">
        <v>9928842987.3649006</v>
      </c>
      <c r="J288">
        <v>5896810687.8755999</v>
      </c>
      <c r="K288">
        <v>8998200662.9023991</v>
      </c>
      <c r="L288">
        <v>13740987150</v>
      </c>
    </row>
    <row r="289" spans="1:12" x14ac:dyDescent="0.3">
      <c r="A289" t="s">
        <v>412</v>
      </c>
      <c r="B289">
        <v>3503324881.5999999</v>
      </c>
      <c r="C289">
        <v>3667360286.8000002</v>
      </c>
      <c r="D289">
        <v>4316994191.6999998</v>
      </c>
      <c r="E289">
        <v>6330547968</v>
      </c>
      <c r="F289">
        <v>6481348769.6000004</v>
      </c>
      <c r="G289">
        <v>6376087109.3999996</v>
      </c>
      <c r="H289">
        <v>7663565541.3999996</v>
      </c>
      <c r="I289">
        <v>10604342473.799999</v>
      </c>
      <c r="J289">
        <v>9972209002.7999992</v>
      </c>
      <c r="K289">
        <v>13303812160</v>
      </c>
      <c r="L289">
        <v>15150053568</v>
      </c>
    </row>
    <row r="290" spans="1:12" x14ac:dyDescent="0.3">
      <c r="A290" t="s">
        <v>413</v>
      </c>
      <c r="B290">
        <v>5483210514.4659996</v>
      </c>
      <c r="C290">
        <v>5937368690.6160002</v>
      </c>
      <c r="D290">
        <v>7700827191.823</v>
      </c>
      <c r="E290">
        <v>10470798221.035999</v>
      </c>
      <c r="F290">
        <v>8176891458.7849998</v>
      </c>
      <c r="G290">
        <v>6645133412.2299995</v>
      </c>
      <c r="H290">
        <v>8416846345.7779999</v>
      </c>
      <c r="I290">
        <v>13947250593.753</v>
      </c>
      <c r="J290">
        <v>11125944320.612</v>
      </c>
      <c r="K290">
        <v>15837986627.799999</v>
      </c>
      <c r="L290">
        <v>17587906949.400002</v>
      </c>
    </row>
    <row r="291" spans="1:12" x14ac:dyDescent="0.3">
      <c r="A291" t="s">
        <v>414</v>
      </c>
      <c r="B291">
        <v>9418391000</v>
      </c>
      <c r="C291">
        <v>15318890000</v>
      </c>
      <c r="D291">
        <v>10096738000</v>
      </c>
      <c r="E291">
        <v>7734442000</v>
      </c>
      <c r="F291">
        <v>7344300000</v>
      </c>
      <c r="G291">
        <v>7213720000</v>
      </c>
      <c r="H291">
        <v>3678840000</v>
      </c>
      <c r="I291">
        <v>7791650000</v>
      </c>
      <c r="J291">
        <v>14261200000</v>
      </c>
      <c r="K291">
        <v>15150000000</v>
      </c>
      <c r="L291">
        <v>8216140000</v>
      </c>
    </row>
    <row r="292" spans="1:12" x14ac:dyDescent="0.3">
      <c r="A292" t="s">
        <v>415</v>
      </c>
      <c r="B292">
        <v>863209723</v>
      </c>
      <c r="C292">
        <v>911441647.75</v>
      </c>
      <c r="D292">
        <v>920628328.60000002</v>
      </c>
      <c r="E292">
        <v>1223506159.5999999</v>
      </c>
      <c r="F292">
        <v>2219155981.8000002</v>
      </c>
      <c r="G292">
        <v>2171344893.4000001</v>
      </c>
      <c r="H292">
        <v>2707915284</v>
      </c>
      <c r="I292">
        <v>4351025343</v>
      </c>
      <c r="J292">
        <v>4249878857.0999999</v>
      </c>
      <c r="K292">
        <v>7333066963.3000002</v>
      </c>
      <c r="L292">
        <v>13473236157</v>
      </c>
    </row>
    <row r="293" spans="1:12" x14ac:dyDescent="0.3">
      <c r="A293" t="s">
        <v>416</v>
      </c>
      <c r="B293">
        <v>8071972588.3999996</v>
      </c>
      <c r="C293">
        <v>9544564544</v>
      </c>
      <c r="D293">
        <v>9985763755.2000008</v>
      </c>
      <c r="E293">
        <v>13397658189</v>
      </c>
      <c r="F293">
        <v>16996148672.799999</v>
      </c>
      <c r="G293">
        <v>13354183458.299999</v>
      </c>
      <c r="H293">
        <v>14864101526.799999</v>
      </c>
      <c r="I293">
        <v>16971272426.200001</v>
      </c>
      <c r="J293">
        <v>16844106292.200001</v>
      </c>
      <c r="K293">
        <v>18613421936.799999</v>
      </c>
      <c r="L293">
        <v>16197692366.200001</v>
      </c>
    </row>
    <row r="294" spans="1:12" x14ac:dyDescent="0.3">
      <c r="A294" t="s">
        <v>417</v>
      </c>
      <c r="B294">
        <v>1900573340</v>
      </c>
      <c r="C294">
        <v>2214041300</v>
      </c>
      <c r="D294">
        <v>2631421950</v>
      </c>
      <c r="E294">
        <v>3044333600</v>
      </c>
      <c r="F294">
        <v>4747408580</v>
      </c>
      <c r="G294">
        <v>6456622350</v>
      </c>
      <c r="H294">
        <v>8843783660</v>
      </c>
      <c r="I294">
        <v>10570050620</v>
      </c>
      <c r="J294">
        <v>11981453470</v>
      </c>
      <c r="K294">
        <v>17524203000</v>
      </c>
      <c r="L294">
        <v>21383317700</v>
      </c>
    </row>
    <row r="295" spans="1:12" x14ac:dyDescent="0.3">
      <c r="A295" t="s">
        <v>418</v>
      </c>
      <c r="B295">
        <v>14591400000</v>
      </c>
      <c r="C295">
        <v>13184000000</v>
      </c>
      <c r="D295">
        <v>12788440000</v>
      </c>
      <c r="E295">
        <v>19787310000</v>
      </c>
      <c r="F295">
        <v>16904480000</v>
      </c>
      <c r="G295">
        <v>19111100000</v>
      </c>
      <c r="H295">
        <v>22424160000</v>
      </c>
      <c r="I295">
        <v>19132850000</v>
      </c>
      <c r="J295">
        <v>21798940000</v>
      </c>
      <c r="K295">
        <v>20780960000</v>
      </c>
      <c r="L295">
        <v>20313140000</v>
      </c>
    </row>
    <row r="296" spans="1:12" x14ac:dyDescent="0.3">
      <c r="A296" t="s">
        <v>419</v>
      </c>
      <c r="B296">
        <v>4058658820.6999998</v>
      </c>
      <c r="C296">
        <v>3799010775.1999998</v>
      </c>
      <c r="D296">
        <v>4794420628.3999996</v>
      </c>
      <c r="E296">
        <v>6824131368</v>
      </c>
      <c r="F296">
        <v>6650042613.6000004</v>
      </c>
      <c r="G296">
        <v>4807573078</v>
      </c>
      <c r="H296">
        <v>6052521548</v>
      </c>
      <c r="I296">
        <v>6537784415.8000002</v>
      </c>
      <c r="J296">
        <v>12344799645</v>
      </c>
      <c r="K296">
        <v>12874877786</v>
      </c>
      <c r="L296">
        <v>12734392787.200001</v>
      </c>
    </row>
    <row r="297" spans="1:12" x14ac:dyDescent="0.3">
      <c r="A297" t="s">
        <v>420</v>
      </c>
      <c r="B297">
        <v>1792097378.9000001</v>
      </c>
      <c r="C297">
        <v>2267432586.5</v>
      </c>
      <c r="D297">
        <v>2934149109</v>
      </c>
      <c r="E297">
        <v>4006955591</v>
      </c>
      <c r="F297">
        <v>4439806779.6000004</v>
      </c>
      <c r="G297">
        <v>3756945020</v>
      </c>
      <c r="H297">
        <v>4837823480</v>
      </c>
      <c r="I297">
        <v>7440112664.5</v>
      </c>
      <c r="J297">
        <v>7925521821</v>
      </c>
      <c r="K297">
        <v>13363214925.4</v>
      </c>
      <c r="L297">
        <v>14589692087.799999</v>
      </c>
    </row>
    <row r="298" spans="1:12" x14ac:dyDescent="0.3">
      <c r="A298" t="s">
        <v>421</v>
      </c>
      <c r="B298">
        <v>3286799840</v>
      </c>
      <c r="C298">
        <v>3302802673.1999998</v>
      </c>
      <c r="D298">
        <v>4201635946.4000001</v>
      </c>
      <c r="E298">
        <v>6315162327.5</v>
      </c>
      <c r="F298">
        <v>7409801831.3000002</v>
      </c>
      <c r="G298">
        <v>7913927019</v>
      </c>
      <c r="H298">
        <v>8573718826.8000002</v>
      </c>
      <c r="I298">
        <v>13924772209</v>
      </c>
      <c r="J298">
        <v>13592834185.6</v>
      </c>
      <c r="K298">
        <v>15641983898</v>
      </c>
      <c r="L298">
        <v>15497830795.200001</v>
      </c>
    </row>
    <row r="299" spans="1:12" x14ac:dyDescent="0.3">
      <c r="A299" t="s">
        <v>422</v>
      </c>
      <c r="B299">
        <v>19261308394.473</v>
      </c>
      <c r="C299">
        <v>21301863243.422001</v>
      </c>
      <c r="D299">
        <v>23642165344.269001</v>
      </c>
      <c r="E299">
        <v>25310778347.466999</v>
      </c>
      <c r="F299">
        <v>30149074590.629002</v>
      </c>
      <c r="G299">
        <v>30429906373.799999</v>
      </c>
      <c r="H299">
        <v>31128576840.400002</v>
      </c>
      <c r="I299">
        <v>32392260458.700001</v>
      </c>
      <c r="J299">
        <v>30379496924</v>
      </c>
      <c r="K299">
        <v>35259837758</v>
      </c>
      <c r="L299">
        <v>28879137999.900002</v>
      </c>
    </row>
    <row r="300" spans="1:12" x14ac:dyDescent="0.3">
      <c r="A300" t="s">
        <v>423</v>
      </c>
      <c r="B300">
        <v>7030084103.1999998</v>
      </c>
      <c r="C300">
        <v>6199919430</v>
      </c>
      <c r="D300">
        <v>15091545223</v>
      </c>
      <c r="E300">
        <v>16396001866</v>
      </c>
      <c r="F300">
        <v>18687542627.599998</v>
      </c>
      <c r="G300">
        <v>16770411944.9</v>
      </c>
      <c r="H300">
        <v>17502611757.299999</v>
      </c>
      <c r="I300">
        <v>19665727123.200001</v>
      </c>
      <c r="J300">
        <v>16232406608.299999</v>
      </c>
      <c r="K300">
        <v>16425782735</v>
      </c>
      <c r="L300">
        <v>18758133096.799999</v>
      </c>
    </row>
    <row r="301" spans="1:12" x14ac:dyDescent="0.3">
      <c r="A301" t="s">
        <v>424</v>
      </c>
      <c r="B301">
        <v>1642849537.9000001</v>
      </c>
      <c r="C301">
        <v>961423195</v>
      </c>
      <c r="D301">
        <v>1110548640</v>
      </c>
      <c r="E301">
        <v>1538941780</v>
      </c>
      <c r="F301">
        <v>1353645720</v>
      </c>
      <c r="G301">
        <v>2123685310</v>
      </c>
      <c r="H301">
        <v>3076772200</v>
      </c>
      <c r="I301">
        <v>4063430800</v>
      </c>
      <c r="J301">
        <v>5051162600</v>
      </c>
      <c r="K301">
        <v>7876288040</v>
      </c>
      <c r="L301">
        <v>14186796380</v>
      </c>
    </row>
    <row r="302" spans="1:12" x14ac:dyDescent="0.3">
      <c r="A302" t="s">
        <v>425</v>
      </c>
      <c r="B302">
        <v>51847000</v>
      </c>
      <c r="C302">
        <v>61934250</v>
      </c>
      <c r="D302">
        <v>43930750</v>
      </c>
      <c r="E302">
        <v>39849125</v>
      </c>
      <c r="F302">
        <v>32109750</v>
      </c>
      <c r="G302" t="s">
        <v>2690</v>
      </c>
      <c r="H302" t="s">
        <v>2690</v>
      </c>
      <c r="I302" t="s">
        <v>2690</v>
      </c>
      <c r="J302" t="s">
        <v>2690</v>
      </c>
      <c r="K302" t="s">
        <v>2690</v>
      </c>
      <c r="L302" t="s">
        <v>2690</v>
      </c>
    </row>
    <row r="303" spans="1:12" x14ac:dyDescent="0.3">
      <c r="A303" t="s">
        <v>426</v>
      </c>
      <c r="B303">
        <v>4421345552.217</v>
      </c>
      <c r="C303">
        <v>5880919709.0150003</v>
      </c>
      <c r="D303">
        <v>7710542915.0209999</v>
      </c>
      <c r="E303">
        <v>6605557406.4809999</v>
      </c>
      <c r="F303">
        <v>5823097995.9980001</v>
      </c>
      <c r="G303">
        <v>5958100125.0760002</v>
      </c>
      <c r="H303">
        <v>5460502725.2770004</v>
      </c>
      <c r="I303">
        <v>5719365320.8360004</v>
      </c>
      <c r="J303">
        <v>6045484928.9989996</v>
      </c>
      <c r="K303">
        <v>5240949278.7329998</v>
      </c>
      <c r="L303">
        <v>10555502880</v>
      </c>
    </row>
    <row r="304" spans="1:12" x14ac:dyDescent="0.3">
      <c r="A304" t="s">
        <v>427</v>
      </c>
      <c r="B304">
        <v>14465800000</v>
      </c>
      <c r="C304">
        <v>14253872000</v>
      </c>
      <c r="D304">
        <v>15539820000</v>
      </c>
      <c r="E304">
        <v>21156212000</v>
      </c>
      <c r="F304">
        <v>21928249000</v>
      </c>
      <c r="G304">
        <v>20691702000</v>
      </c>
      <c r="H304">
        <v>22601017000</v>
      </c>
      <c r="I304">
        <v>18605983000</v>
      </c>
      <c r="J304">
        <v>18436436000</v>
      </c>
      <c r="K304">
        <v>19290342000</v>
      </c>
      <c r="L304">
        <v>14446550000</v>
      </c>
    </row>
    <row r="305" spans="1:12" x14ac:dyDescent="0.3">
      <c r="A305" t="s">
        <v>428</v>
      </c>
      <c r="B305">
        <v>1988761851.5</v>
      </c>
      <c r="C305">
        <v>2956665958</v>
      </c>
      <c r="D305">
        <v>2463529912</v>
      </c>
      <c r="E305">
        <v>2211602694.4000001</v>
      </c>
      <c r="F305">
        <v>3074885654</v>
      </c>
      <c r="G305">
        <v>3624556940.5999999</v>
      </c>
      <c r="H305">
        <v>4200531642.9000001</v>
      </c>
      <c r="I305">
        <v>4575391700</v>
      </c>
      <c r="J305">
        <v>5721275625</v>
      </c>
      <c r="K305">
        <v>8247994999.6000004</v>
      </c>
      <c r="L305">
        <v>10240146913.5</v>
      </c>
    </row>
    <row r="306" spans="1:12" x14ac:dyDescent="0.3">
      <c r="A306" t="s">
        <v>429</v>
      </c>
      <c r="B306">
        <v>2528108556</v>
      </c>
      <c r="C306">
        <v>1981234427.5999999</v>
      </c>
      <c r="D306">
        <v>2330804075.1999998</v>
      </c>
      <c r="E306">
        <v>3056432820</v>
      </c>
      <c r="F306">
        <v>3687233830</v>
      </c>
      <c r="G306">
        <v>4517155840</v>
      </c>
      <c r="H306">
        <v>4739214970</v>
      </c>
      <c r="I306">
        <v>6159904900</v>
      </c>
      <c r="J306">
        <v>6878567480</v>
      </c>
      <c r="K306">
        <v>9115993480</v>
      </c>
      <c r="L306">
        <v>14306254570</v>
      </c>
    </row>
    <row r="307" spans="1:12" x14ac:dyDescent="0.3">
      <c r="A307" t="s">
        <v>430</v>
      </c>
      <c r="B307">
        <v>7901036490.5</v>
      </c>
      <c r="C307">
        <v>9555095048.3999996</v>
      </c>
      <c r="D307">
        <v>10622807253.6</v>
      </c>
      <c r="E307">
        <v>12754046816.200001</v>
      </c>
      <c r="F307">
        <v>11894904632</v>
      </c>
      <c r="G307">
        <v>19906704093.599998</v>
      </c>
      <c r="H307">
        <v>20088848892.200001</v>
      </c>
      <c r="I307">
        <v>19606759776</v>
      </c>
      <c r="J307">
        <v>17595789587.200001</v>
      </c>
      <c r="K307">
        <v>19757718249</v>
      </c>
      <c r="L307">
        <v>18343997404.299999</v>
      </c>
    </row>
    <row r="308" spans="1:12" x14ac:dyDescent="0.3">
      <c r="A308" t="s">
        <v>431</v>
      </c>
      <c r="B308">
        <v>12967092120</v>
      </c>
      <c r="C308">
        <v>11093305980</v>
      </c>
      <c r="D308">
        <v>10310735940</v>
      </c>
      <c r="E308">
        <v>9546064950</v>
      </c>
      <c r="F308">
        <v>12022900620</v>
      </c>
      <c r="G308">
        <v>9765148100</v>
      </c>
      <c r="H308">
        <v>11422947080</v>
      </c>
      <c r="I308">
        <v>13659265780</v>
      </c>
      <c r="J308">
        <v>12604032560</v>
      </c>
      <c r="K308">
        <v>11414495000</v>
      </c>
      <c r="L308">
        <v>13544323260</v>
      </c>
    </row>
    <row r="309" spans="1:12" x14ac:dyDescent="0.3">
      <c r="A309" t="s">
        <v>432</v>
      </c>
      <c r="B309">
        <v>3127689663.1999998</v>
      </c>
      <c r="C309">
        <v>3155629928.8000002</v>
      </c>
      <c r="D309">
        <v>4387666210</v>
      </c>
      <c r="E309">
        <v>8595796000</v>
      </c>
      <c r="F309">
        <v>9934520000</v>
      </c>
      <c r="G309">
        <v>8194605000</v>
      </c>
      <c r="H309">
        <v>10418144000</v>
      </c>
      <c r="I309">
        <v>13801665000</v>
      </c>
      <c r="J309">
        <v>10028170000</v>
      </c>
      <c r="K309">
        <v>12332353000</v>
      </c>
      <c r="L309">
        <v>14489068000</v>
      </c>
    </row>
    <row r="310" spans="1:12" x14ac:dyDescent="0.3">
      <c r="A310" t="s">
        <v>433</v>
      </c>
      <c r="B310">
        <v>256849788.715</v>
      </c>
      <c r="C310">
        <v>410431950</v>
      </c>
      <c r="D310">
        <v>389703720</v>
      </c>
      <c r="E310">
        <v>739932250</v>
      </c>
      <c r="F310">
        <v>1005500000</v>
      </c>
      <c r="G310">
        <v>846280000</v>
      </c>
      <c r="H310">
        <v>160820000</v>
      </c>
      <c r="I310">
        <v>1059800000</v>
      </c>
      <c r="J310">
        <v>4156640000</v>
      </c>
      <c r="K310">
        <v>5508780000</v>
      </c>
      <c r="L310">
        <v>8883120000</v>
      </c>
    </row>
    <row r="311" spans="1:12" x14ac:dyDescent="0.3">
      <c r="A311" t="s">
        <v>434</v>
      </c>
      <c r="B311">
        <v>10538532667.15</v>
      </c>
      <c r="C311">
        <v>11798035880.65</v>
      </c>
      <c r="D311">
        <v>20408676494.75</v>
      </c>
      <c r="E311">
        <v>21841395152.5</v>
      </c>
      <c r="F311">
        <v>24468548067.799999</v>
      </c>
      <c r="G311">
        <v>22922571767.5</v>
      </c>
      <c r="H311">
        <v>21788531258</v>
      </c>
      <c r="I311">
        <v>23185463730</v>
      </c>
      <c r="J311">
        <v>19668130972.599998</v>
      </c>
      <c r="K311">
        <v>17802488035.5</v>
      </c>
      <c r="L311">
        <v>22160093200</v>
      </c>
    </row>
    <row r="312" spans="1:12" x14ac:dyDescent="0.3">
      <c r="A312" t="s">
        <v>435</v>
      </c>
      <c r="B312">
        <v>7351883142.3999996</v>
      </c>
      <c r="C312">
        <v>5111190621.8000002</v>
      </c>
      <c r="D312">
        <v>5323963815.1000004</v>
      </c>
      <c r="E312">
        <v>7888972360</v>
      </c>
      <c r="F312">
        <v>7864079371</v>
      </c>
      <c r="G312">
        <v>9213764976.6000004</v>
      </c>
      <c r="H312">
        <v>10216190402</v>
      </c>
      <c r="I312">
        <v>11578566141.9</v>
      </c>
      <c r="J312">
        <v>10755309203.9</v>
      </c>
      <c r="K312">
        <v>13941180633.6</v>
      </c>
      <c r="L312">
        <v>16504187789.5</v>
      </c>
    </row>
    <row r="313" spans="1:12" x14ac:dyDescent="0.3">
      <c r="A313" t="s">
        <v>436</v>
      </c>
      <c r="B313">
        <v>4781128108.8000002</v>
      </c>
      <c r="C313">
        <v>4419526577.3999996</v>
      </c>
      <c r="D313">
        <v>8264457270.3999996</v>
      </c>
      <c r="E313">
        <v>8350575852</v>
      </c>
      <c r="F313">
        <v>8594520053.7999992</v>
      </c>
      <c r="G313">
        <v>7841612597</v>
      </c>
      <c r="H313">
        <v>8636726053.6000004</v>
      </c>
      <c r="I313">
        <v>12741247630</v>
      </c>
      <c r="J313">
        <v>9518748164.8999996</v>
      </c>
      <c r="K313">
        <v>12383988640</v>
      </c>
      <c r="L313">
        <v>12083817267.200001</v>
      </c>
    </row>
    <row r="314" spans="1:12" x14ac:dyDescent="0.3">
      <c r="A314" t="s">
        <v>437</v>
      </c>
      <c r="B314">
        <v>5671994739.6000004</v>
      </c>
      <c r="C314">
        <v>4051121305.5999999</v>
      </c>
      <c r="D314">
        <v>4424091824</v>
      </c>
      <c r="E314">
        <v>5530986136.8000002</v>
      </c>
      <c r="F314">
        <v>5622069538.3999996</v>
      </c>
      <c r="G314">
        <v>6537476082</v>
      </c>
      <c r="H314">
        <v>7298448149.1999998</v>
      </c>
      <c r="I314">
        <v>11466305484.4</v>
      </c>
      <c r="J314">
        <v>9260202717.7999992</v>
      </c>
      <c r="K314">
        <v>12657709812.4</v>
      </c>
      <c r="L314">
        <v>14762077978.700001</v>
      </c>
    </row>
    <row r="315" spans="1:12" x14ac:dyDescent="0.3">
      <c r="A315" t="s">
        <v>438</v>
      </c>
      <c r="B315">
        <v>3790388217.3639998</v>
      </c>
      <c r="C315">
        <v>3211947666.3330002</v>
      </c>
      <c r="D315">
        <v>3154416405.6240001</v>
      </c>
      <c r="E315">
        <v>3646424694.2290001</v>
      </c>
      <c r="F315">
        <v>3951555623.5</v>
      </c>
      <c r="G315">
        <v>4726186725.0279999</v>
      </c>
      <c r="H315">
        <v>6084030456.3909998</v>
      </c>
      <c r="I315">
        <v>6787270225.5939999</v>
      </c>
      <c r="J315">
        <v>6216799098.059</v>
      </c>
      <c r="K315">
        <v>7156425995.5159998</v>
      </c>
      <c r="L315">
        <v>10042978000</v>
      </c>
    </row>
    <row r="316" spans="1:12" x14ac:dyDescent="0.3">
      <c r="A316" t="s">
        <v>439</v>
      </c>
      <c r="B316">
        <v>1386842583.4000001</v>
      </c>
      <c r="C316">
        <v>1477878984.4000001</v>
      </c>
      <c r="D316">
        <v>3057002012.5</v>
      </c>
      <c r="E316">
        <v>3597549357.8000002</v>
      </c>
      <c r="F316">
        <v>3437018174.8000002</v>
      </c>
      <c r="G316">
        <v>4046816524</v>
      </c>
      <c r="H316">
        <v>4466841165.1000004</v>
      </c>
      <c r="I316">
        <v>10416496987.200001</v>
      </c>
      <c r="J316">
        <v>4999029996.8999996</v>
      </c>
      <c r="K316">
        <v>6542145729.6000004</v>
      </c>
      <c r="L316">
        <v>10604672801.700001</v>
      </c>
    </row>
    <row r="317" spans="1:12" x14ac:dyDescent="0.3">
      <c r="A317" t="s">
        <v>440</v>
      </c>
      <c r="B317">
        <v>7913156550</v>
      </c>
      <c r="C317">
        <v>5080702250</v>
      </c>
      <c r="D317">
        <v>7704586600</v>
      </c>
      <c r="E317">
        <v>6158603720</v>
      </c>
      <c r="F317">
        <v>8068949600</v>
      </c>
      <c r="G317">
        <v>7347638400</v>
      </c>
      <c r="H317">
        <v>7258466600</v>
      </c>
      <c r="I317">
        <v>6529404640</v>
      </c>
      <c r="J317">
        <v>10968663300</v>
      </c>
      <c r="K317">
        <v>7504452140</v>
      </c>
      <c r="L317">
        <v>6679557230</v>
      </c>
    </row>
    <row r="318" spans="1:12" x14ac:dyDescent="0.3">
      <c r="A318" t="s">
        <v>441</v>
      </c>
      <c r="B318">
        <v>7986080000</v>
      </c>
      <c r="C318">
        <v>5087200000</v>
      </c>
      <c r="D318">
        <v>9438250000</v>
      </c>
      <c r="E318">
        <v>13271220000</v>
      </c>
      <c r="F318">
        <v>19343720000</v>
      </c>
      <c r="G318">
        <v>15465990000</v>
      </c>
      <c r="H318">
        <v>17790980000</v>
      </c>
      <c r="I318">
        <v>16925440000</v>
      </c>
      <c r="J318">
        <v>12282680000</v>
      </c>
      <c r="K318">
        <v>13258390000</v>
      </c>
      <c r="L318">
        <v>14725870000</v>
      </c>
    </row>
    <row r="319" spans="1:12" x14ac:dyDescent="0.3">
      <c r="A319" t="s">
        <v>442</v>
      </c>
      <c r="B319">
        <v>8092471650.1999998</v>
      </c>
      <c r="C319">
        <v>8408927158.1999998</v>
      </c>
      <c r="D319">
        <v>8872853460.7000008</v>
      </c>
      <c r="E319">
        <v>9597925657.2999992</v>
      </c>
      <c r="F319">
        <v>11572123923</v>
      </c>
      <c r="G319">
        <v>12161675431</v>
      </c>
      <c r="H319">
        <v>12005400891.1</v>
      </c>
      <c r="I319">
        <v>12794003062.5</v>
      </c>
      <c r="J319">
        <v>14053181101.5</v>
      </c>
      <c r="K319">
        <v>17574819415.200001</v>
      </c>
      <c r="L319">
        <v>20963063206</v>
      </c>
    </row>
    <row r="320" spans="1:12" x14ac:dyDescent="0.3">
      <c r="A320" t="s">
        <v>443</v>
      </c>
      <c r="B320">
        <v>2437760191.5840001</v>
      </c>
      <c r="C320">
        <v>2448598823.507</v>
      </c>
      <c r="D320">
        <v>3196702081.4749999</v>
      </c>
      <c r="E320">
        <v>4723213006.283</v>
      </c>
      <c r="F320">
        <v>4995172521.0159998</v>
      </c>
      <c r="G320">
        <v>4441753390.743</v>
      </c>
      <c r="H320">
        <v>4901556017.9720001</v>
      </c>
      <c r="I320">
        <v>7785553014.6000004</v>
      </c>
      <c r="J320">
        <v>6937182996.8000002</v>
      </c>
      <c r="K320">
        <v>8680084311.2000008</v>
      </c>
      <c r="L320">
        <v>12071761292.799999</v>
      </c>
    </row>
    <row r="321" spans="1:12" x14ac:dyDescent="0.3">
      <c r="A321" t="s">
        <v>444</v>
      </c>
      <c r="B321">
        <v>21234449160</v>
      </c>
      <c r="C321">
        <v>44716720800</v>
      </c>
      <c r="D321">
        <v>44869740960</v>
      </c>
      <c r="E321">
        <v>39386838450</v>
      </c>
      <c r="F321">
        <v>43044902860</v>
      </c>
      <c r="G321">
        <v>33781008000</v>
      </c>
      <c r="H321">
        <v>32462840100</v>
      </c>
      <c r="I321">
        <v>55008738920</v>
      </c>
      <c r="J321">
        <v>51937530050</v>
      </c>
      <c r="K321">
        <v>47403666180</v>
      </c>
      <c r="L321">
        <v>42125979750</v>
      </c>
    </row>
    <row r="322" spans="1:12" x14ac:dyDescent="0.3">
      <c r="A322" t="s">
        <v>445</v>
      </c>
      <c r="B322">
        <v>4987563000</v>
      </c>
      <c r="C322">
        <v>6683740000</v>
      </c>
      <c r="D322">
        <v>7118114000</v>
      </c>
      <c r="E322">
        <v>8318471000</v>
      </c>
      <c r="F322">
        <v>8616930000</v>
      </c>
      <c r="G322">
        <v>9394985000</v>
      </c>
      <c r="H322">
        <v>14443573000</v>
      </c>
      <c r="I322">
        <v>16262944000</v>
      </c>
      <c r="J322">
        <v>9657430000</v>
      </c>
      <c r="K322">
        <v>13556267000</v>
      </c>
      <c r="L322">
        <v>13293132000</v>
      </c>
    </row>
    <row r="323" spans="1:12" x14ac:dyDescent="0.3">
      <c r="A323" t="s">
        <v>446</v>
      </c>
      <c r="B323">
        <v>5252862468.3000002</v>
      </c>
      <c r="C323">
        <v>5051541828.1999998</v>
      </c>
      <c r="D323">
        <v>6141951929.8000002</v>
      </c>
      <c r="E323">
        <v>7528705815</v>
      </c>
      <c r="F323">
        <v>8655493522.3999996</v>
      </c>
      <c r="G323">
        <v>10464272775.6</v>
      </c>
      <c r="H323">
        <v>10339941503.200001</v>
      </c>
      <c r="I323">
        <v>13324357661.799999</v>
      </c>
      <c r="J323">
        <v>18326150984</v>
      </c>
      <c r="K323">
        <v>17669013446</v>
      </c>
      <c r="L323">
        <v>15518755831.6</v>
      </c>
    </row>
    <row r="324" spans="1:12" x14ac:dyDescent="0.3">
      <c r="A324" t="s">
        <v>447</v>
      </c>
      <c r="B324">
        <v>1465413291.5</v>
      </c>
      <c r="C324">
        <v>1680582596.5999999</v>
      </c>
      <c r="D324">
        <v>2618420742.8000002</v>
      </c>
      <c r="E324">
        <v>3346910200</v>
      </c>
      <c r="F324">
        <v>4410505540</v>
      </c>
      <c r="G324">
        <v>5856920440</v>
      </c>
      <c r="H324">
        <v>6773273200</v>
      </c>
      <c r="I324">
        <v>9763529720</v>
      </c>
      <c r="J324">
        <v>9190193960</v>
      </c>
      <c r="K324">
        <v>16488321420</v>
      </c>
      <c r="L324">
        <v>20120354010</v>
      </c>
    </row>
    <row r="325" spans="1:12" x14ac:dyDescent="0.3">
      <c r="A325" t="s">
        <v>448</v>
      </c>
      <c r="B325">
        <v>5960205120</v>
      </c>
      <c r="C325">
        <v>2636456720</v>
      </c>
      <c r="D325">
        <v>2089388700</v>
      </c>
      <c r="E325">
        <v>6611621090</v>
      </c>
      <c r="F325">
        <v>4660660720</v>
      </c>
      <c r="G325">
        <v>2335498000</v>
      </c>
      <c r="H325">
        <v>1964508100</v>
      </c>
      <c r="I325">
        <v>2010097900</v>
      </c>
      <c r="J325">
        <v>4746778080</v>
      </c>
      <c r="K325">
        <v>5409802600</v>
      </c>
      <c r="L325">
        <v>5860140200</v>
      </c>
    </row>
    <row r="326" spans="1:12" x14ac:dyDescent="0.3">
      <c r="A326" t="s">
        <v>449</v>
      </c>
      <c r="B326">
        <v>5051688181.8999996</v>
      </c>
      <c r="C326">
        <v>6210524578.3780003</v>
      </c>
      <c r="D326">
        <v>5203407827.6400003</v>
      </c>
      <c r="E326">
        <v>6356761661.2620001</v>
      </c>
      <c r="F326">
        <v>4408528741.9870005</v>
      </c>
      <c r="G326">
        <v>5728532925.283</v>
      </c>
      <c r="H326">
        <v>2691598233.04</v>
      </c>
      <c r="I326">
        <v>14716585590.305</v>
      </c>
      <c r="J326">
        <v>12183532164.799999</v>
      </c>
      <c r="K326">
        <v>10777131479.4</v>
      </c>
      <c r="L326">
        <v>12730810000</v>
      </c>
    </row>
    <row r="327" spans="1:12" x14ac:dyDescent="0.3">
      <c r="A327" t="s">
        <v>450</v>
      </c>
      <c r="B327">
        <v>10083490915.121</v>
      </c>
      <c r="C327">
        <v>14073414792.952999</v>
      </c>
      <c r="D327">
        <v>16510295392.042</v>
      </c>
      <c r="E327">
        <v>17746366204.763</v>
      </c>
      <c r="F327">
        <v>26641865756.498001</v>
      </c>
      <c r="G327">
        <v>30388109180.549999</v>
      </c>
      <c r="H327">
        <v>20680860000</v>
      </c>
      <c r="I327">
        <v>17583800000</v>
      </c>
      <c r="J327">
        <v>11895250000</v>
      </c>
      <c r="K327">
        <v>10489320000</v>
      </c>
      <c r="L327" t="s">
        <v>2690</v>
      </c>
    </row>
    <row r="328" spans="1:12" x14ac:dyDescent="0.3">
      <c r="A328" t="s">
        <v>451</v>
      </c>
      <c r="B328">
        <v>3189334497</v>
      </c>
      <c r="C328">
        <v>3778668838</v>
      </c>
      <c r="D328">
        <v>3882679706.6999998</v>
      </c>
      <c r="E328">
        <v>4224901363.5</v>
      </c>
      <c r="F328">
        <v>5188016720</v>
      </c>
      <c r="G328">
        <v>6377353848</v>
      </c>
      <c r="H328">
        <v>7175382086.8999996</v>
      </c>
      <c r="I328">
        <v>6481464855.3999996</v>
      </c>
      <c r="J328">
        <v>9097891220.1000004</v>
      </c>
      <c r="K328">
        <v>10560045085.6</v>
      </c>
      <c r="L328">
        <v>13294976600</v>
      </c>
    </row>
    <row r="329" spans="1:12" x14ac:dyDescent="0.3">
      <c r="A329" t="s">
        <v>452</v>
      </c>
      <c r="B329">
        <v>1612687683.8889999</v>
      </c>
      <c r="C329">
        <v>2225265705.211</v>
      </c>
      <c r="D329">
        <v>5727499800.9809999</v>
      </c>
      <c r="E329">
        <v>6443797069.5</v>
      </c>
      <c r="F329">
        <v>11329029565</v>
      </c>
      <c r="G329">
        <v>10634589020</v>
      </c>
      <c r="H329">
        <v>10690691914.4</v>
      </c>
      <c r="I329">
        <v>11690012518</v>
      </c>
      <c r="J329">
        <v>16966195677.6</v>
      </c>
      <c r="K329">
        <v>19653309329.599998</v>
      </c>
      <c r="L329">
        <v>18828848220.799999</v>
      </c>
    </row>
    <row r="330" spans="1:12" x14ac:dyDescent="0.3">
      <c r="A330" t="s">
        <v>453</v>
      </c>
      <c r="B330">
        <v>77604040243.199997</v>
      </c>
      <c r="C330">
        <v>100141640934</v>
      </c>
      <c r="D330">
        <v>119015696328</v>
      </c>
      <c r="E330">
        <v>74973856614.199997</v>
      </c>
      <c r="F330">
        <v>82049293694.800003</v>
      </c>
      <c r="G330">
        <v>68897380272.800003</v>
      </c>
      <c r="H330">
        <v>82907995102.5</v>
      </c>
      <c r="I330">
        <v>99622686601.199997</v>
      </c>
      <c r="J330">
        <v>102106568079</v>
      </c>
      <c r="K330">
        <v>125911458404</v>
      </c>
      <c r="L330">
        <v>83943832239</v>
      </c>
    </row>
    <row r="331" spans="1:12" x14ac:dyDescent="0.3">
      <c r="A331" t="s">
        <v>454</v>
      </c>
      <c r="B331">
        <v>35536200970.829498</v>
      </c>
      <c r="C331">
        <v>27060296423.192799</v>
      </c>
      <c r="D331">
        <v>25193597892.868401</v>
      </c>
      <c r="E331">
        <v>30363498494.068199</v>
      </c>
      <c r="F331">
        <v>38909557878.551399</v>
      </c>
      <c r="G331">
        <v>27659007863.162399</v>
      </c>
      <c r="H331">
        <v>35851646948.665398</v>
      </c>
      <c r="I331">
        <v>30191166111.3825</v>
      </c>
      <c r="J331">
        <v>11873709494.556101</v>
      </c>
      <c r="K331">
        <v>12834453976.2896</v>
      </c>
      <c r="L331">
        <v>8439850032.3800001</v>
      </c>
    </row>
    <row r="332" spans="1:12" x14ac:dyDescent="0.3">
      <c r="A332" t="s">
        <v>455</v>
      </c>
      <c r="B332">
        <v>1120244470.5</v>
      </c>
      <c r="C332">
        <v>1345809707</v>
      </c>
      <c r="D332">
        <v>943689934.79999995</v>
      </c>
      <c r="E332">
        <v>1322509301.2</v>
      </c>
      <c r="F332">
        <v>979780890</v>
      </c>
      <c r="G332">
        <v>2150904158.4000001</v>
      </c>
      <c r="H332">
        <v>2313202219</v>
      </c>
      <c r="I332">
        <v>7714668050.5</v>
      </c>
      <c r="J332">
        <v>3912379107.3000002</v>
      </c>
      <c r="K332">
        <v>9139467358.5</v>
      </c>
      <c r="L332">
        <v>10219465334</v>
      </c>
    </row>
    <row r="333" spans="1:12" x14ac:dyDescent="0.3">
      <c r="A333" t="s">
        <v>456</v>
      </c>
      <c r="B333">
        <v>14785702602.645</v>
      </c>
      <c r="C333">
        <v>15462576053.336</v>
      </c>
      <c r="D333">
        <v>15361251703.208</v>
      </c>
      <c r="E333">
        <v>23837588119.914001</v>
      </c>
      <c r="F333">
        <v>20252938268</v>
      </c>
      <c r="G333">
        <v>14115863452.9</v>
      </c>
      <c r="H333">
        <v>16405397149.700001</v>
      </c>
      <c r="I333">
        <v>24170242623.299999</v>
      </c>
      <c r="J333">
        <v>17611585087.299999</v>
      </c>
      <c r="K333">
        <v>22777935347.799999</v>
      </c>
      <c r="L333">
        <v>21439717402.200001</v>
      </c>
    </row>
    <row r="334" spans="1:12" x14ac:dyDescent="0.3">
      <c r="A334" t="s">
        <v>457</v>
      </c>
      <c r="B334">
        <v>71758198.599999994</v>
      </c>
      <c r="C334">
        <v>79991027.200000003</v>
      </c>
      <c r="D334">
        <v>155849831.19999999</v>
      </c>
      <c r="E334">
        <v>373843893.60000002</v>
      </c>
      <c r="F334">
        <v>590479296</v>
      </c>
      <c r="G334">
        <v>860363111.5</v>
      </c>
      <c r="H334">
        <v>996566237.39999998</v>
      </c>
      <c r="I334">
        <v>1506830262.4000001</v>
      </c>
      <c r="J334">
        <v>2225868621.1999998</v>
      </c>
      <c r="K334">
        <v>4521614050</v>
      </c>
      <c r="L334">
        <v>10020264769.200001</v>
      </c>
    </row>
    <row r="335" spans="1:12" x14ac:dyDescent="0.3">
      <c r="A335" t="s">
        <v>458</v>
      </c>
      <c r="B335">
        <v>2291570312.4000001</v>
      </c>
      <c r="C335">
        <v>2681555795.4000001</v>
      </c>
      <c r="D335">
        <v>2944125408</v>
      </c>
      <c r="E335">
        <v>3904747429.5999999</v>
      </c>
      <c r="F335">
        <v>4849779039.1000004</v>
      </c>
      <c r="G335">
        <v>5135545926</v>
      </c>
      <c r="H335">
        <v>6797641921.5</v>
      </c>
      <c r="I335">
        <v>7977171358.3000002</v>
      </c>
      <c r="J335">
        <v>10028527237.6</v>
      </c>
      <c r="K335">
        <v>10216621030.4</v>
      </c>
      <c r="L335">
        <v>13889134329.799999</v>
      </c>
    </row>
    <row r="336" spans="1:12" x14ac:dyDescent="0.3">
      <c r="A336" t="s">
        <v>459</v>
      </c>
      <c r="B336">
        <v>3368671675.3249998</v>
      </c>
      <c r="C336">
        <v>5230881158</v>
      </c>
      <c r="D336">
        <v>5229620914.9499998</v>
      </c>
      <c r="E336">
        <v>5363611445.25</v>
      </c>
      <c r="F336">
        <v>6670712659</v>
      </c>
      <c r="G336">
        <v>7871712843.5500002</v>
      </c>
      <c r="H336">
        <v>8416355658.5</v>
      </c>
      <c r="I336">
        <v>10128170943.200001</v>
      </c>
      <c r="J336">
        <v>11109298672.6</v>
      </c>
      <c r="K336">
        <v>15294062944</v>
      </c>
      <c r="L336">
        <v>14284170716.799999</v>
      </c>
    </row>
    <row r="337" spans="1:12" x14ac:dyDescent="0.3">
      <c r="A337" t="s">
        <v>460</v>
      </c>
      <c r="B337">
        <v>1262571676.7</v>
      </c>
      <c r="C337">
        <v>1342537802.4000001</v>
      </c>
      <c r="D337">
        <v>1629775769.4000001</v>
      </c>
      <c r="E337">
        <v>3037331170</v>
      </c>
      <c r="F337">
        <v>3789422950.1999998</v>
      </c>
      <c r="G337">
        <v>2526492344</v>
      </c>
      <c r="H337">
        <v>2009722453.5</v>
      </c>
      <c r="I337">
        <v>2155162854</v>
      </c>
      <c r="J337">
        <v>2637691875.5999999</v>
      </c>
      <c r="K337">
        <v>4527397412.5</v>
      </c>
      <c r="L337">
        <v>12205349113.799999</v>
      </c>
    </row>
    <row r="338" spans="1:12" x14ac:dyDescent="0.3">
      <c r="A338" t="s">
        <v>461</v>
      </c>
      <c r="B338">
        <v>8104785681.6000004</v>
      </c>
      <c r="C338">
        <v>9788476773</v>
      </c>
      <c r="D338">
        <v>9616438169.7999992</v>
      </c>
      <c r="E338">
        <v>9613482794.5</v>
      </c>
      <c r="F338">
        <v>11742610972</v>
      </c>
      <c r="G338">
        <v>14395301616.4</v>
      </c>
      <c r="H338">
        <v>14108791465.6</v>
      </c>
      <c r="I338">
        <v>14990034136.4</v>
      </c>
      <c r="J338">
        <v>15315792558</v>
      </c>
      <c r="K338">
        <v>19552330077</v>
      </c>
      <c r="L338">
        <v>17299372019.400002</v>
      </c>
    </row>
    <row r="339" spans="1:12" x14ac:dyDescent="0.3">
      <c r="A339" t="s">
        <v>462</v>
      </c>
      <c r="B339">
        <v>11549469960</v>
      </c>
      <c r="C339">
        <v>8704861000</v>
      </c>
      <c r="D339">
        <v>9116863560</v>
      </c>
      <c r="E339">
        <v>12303681000</v>
      </c>
      <c r="F339">
        <v>14716222000</v>
      </c>
      <c r="G339">
        <v>14124142000</v>
      </c>
      <c r="H339">
        <v>15507768000</v>
      </c>
      <c r="I339">
        <v>17448285000</v>
      </c>
      <c r="J339">
        <v>13432140000</v>
      </c>
      <c r="K339">
        <v>12653720000</v>
      </c>
      <c r="L339">
        <v>13056912000</v>
      </c>
    </row>
    <row r="340" spans="1:12" x14ac:dyDescent="0.3">
      <c r="A340" t="s">
        <v>463</v>
      </c>
      <c r="B340">
        <v>427886739.89999998</v>
      </c>
      <c r="C340">
        <v>439343855.57499999</v>
      </c>
      <c r="D340">
        <v>636141635.77499998</v>
      </c>
      <c r="E340">
        <v>1349072468.5250001</v>
      </c>
      <c r="F340">
        <v>1353872816.05</v>
      </c>
      <c r="G340">
        <v>1176613321.2</v>
      </c>
      <c r="H340">
        <v>1874731581</v>
      </c>
      <c r="I340">
        <v>3159233527.6999998</v>
      </c>
      <c r="J340">
        <v>3369927240.8000002</v>
      </c>
      <c r="K340">
        <v>5085842913.6000004</v>
      </c>
      <c r="L340">
        <v>9573033140</v>
      </c>
    </row>
    <row r="341" spans="1:12" x14ac:dyDescent="0.3">
      <c r="A341" t="s">
        <v>464</v>
      </c>
      <c r="B341">
        <v>3368703580</v>
      </c>
      <c r="C341">
        <v>3866676000</v>
      </c>
      <c r="D341">
        <v>4397684800</v>
      </c>
      <c r="E341">
        <v>5577123480</v>
      </c>
      <c r="F341">
        <v>6954577110</v>
      </c>
      <c r="G341">
        <v>8147583090</v>
      </c>
      <c r="H341">
        <v>8049693360</v>
      </c>
      <c r="I341">
        <v>8985345490</v>
      </c>
      <c r="J341">
        <v>8548013500</v>
      </c>
      <c r="K341">
        <v>9316245400</v>
      </c>
      <c r="L341">
        <v>11992814580</v>
      </c>
    </row>
    <row r="342" spans="1:12" x14ac:dyDescent="0.3">
      <c r="A342" t="s">
        <v>465</v>
      </c>
      <c r="B342">
        <v>3810265584</v>
      </c>
      <c r="C342">
        <v>5328043188.8000002</v>
      </c>
      <c r="D342">
        <v>7342517990</v>
      </c>
      <c r="E342">
        <v>11051786712</v>
      </c>
      <c r="F342">
        <v>10264631799.200001</v>
      </c>
      <c r="G342">
        <v>10551473879.4</v>
      </c>
      <c r="H342">
        <v>12540617894</v>
      </c>
      <c r="I342">
        <v>15704868281.299999</v>
      </c>
      <c r="J342">
        <v>11537340190.299999</v>
      </c>
      <c r="K342">
        <v>14532825481</v>
      </c>
      <c r="L342">
        <v>13295850720</v>
      </c>
    </row>
    <row r="343" spans="1:12" x14ac:dyDescent="0.3">
      <c r="A343" t="s">
        <v>466</v>
      </c>
      <c r="B343">
        <v>20189922849.626999</v>
      </c>
      <c r="C343">
        <v>16128466618.222</v>
      </c>
      <c r="D343">
        <v>15669832973.931999</v>
      </c>
      <c r="E343">
        <v>16407836574.004</v>
      </c>
      <c r="F343">
        <v>20559882043.734001</v>
      </c>
      <c r="G343">
        <v>17038430359.502001</v>
      </c>
      <c r="H343">
        <v>12536773256.955999</v>
      </c>
      <c r="I343">
        <v>14818420566.648001</v>
      </c>
      <c r="J343">
        <v>10365407483.941</v>
      </c>
      <c r="K343">
        <v>14640991474.5658</v>
      </c>
      <c r="L343">
        <v>15875148085.200001</v>
      </c>
    </row>
    <row r="344" spans="1:12" x14ac:dyDescent="0.3">
      <c r="A344" t="s">
        <v>467</v>
      </c>
      <c r="B344">
        <v>10300624000</v>
      </c>
      <c r="C344">
        <v>8762400000</v>
      </c>
      <c r="D344">
        <v>11820665000</v>
      </c>
      <c r="E344">
        <v>13725330000</v>
      </c>
      <c r="F344">
        <v>16391960000</v>
      </c>
      <c r="G344">
        <v>19854840000</v>
      </c>
      <c r="H344">
        <v>32626519000</v>
      </c>
      <c r="I344">
        <v>28781678000</v>
      </c>
      <c r="J344">
        <v>21794976000</v>
      </c>
      <c r="K344">
        <v>20426570000</v>
      </c>
      <c r="L344">
        <v>17507173000</v>
      </c>
    </row>
    <row r="345" spans="1:12" x14ac:dyDescent="0.3">
      <c r="A345" t="s">
        <v>468</v>
      </c>
      <c r="B345">
        <v>292434473.19999999</v>
      </c>
      <c r="C345">
        <v>340630205</v>
      </c>
      <c r="D345">
        <v>324009737.19999999</v>
      </c>
      <c r="E345">
        <v>483321208</v>
      </c>
      <c r="F345">
        <v>1514440099.5999999</v>
      </c>
      <c r="G345">
        <v>4500683716.3000002</v>
      </c>
      <c r="H345">
        <v>3055033710</v>
      </c>
      <c r="I345">
        <v>6743207701</v>
      </c>
      <c r="J345">
        <v>6221396770</v>
      </c>
      <c r="K345">
        <v>9656600280</v>
      </c>
      <c r="L345">
        <v>8478875000</v>
      </c>
    </row>
    <row r="346" spans="1:12" x14ac:dyDescent="0.3">
      <c r="A346" t="s">
        <v>469</v>
      </c>
      <c r="B346">
        <v>10475487391.4</v>
      </c>
      <c r="C346">
        <v>2911038291.1999998</v>
      </c>
      <c r="D346">
        <v>2247621135.7919998</v>
      </c>
      <c r="E346">
        <v>3896208201.5999999</v>
      </c>
      <c r="F346">
        <v>2694772279.3000002</v>
      </c>
      <c r="G346">
        <v>5174726132</v>
      </c>
      <c r="H346">
        <v>1598295485.7</v>
      </c>
      <c r="I346">
        <v>4501733419.1999998</v>
      </c>
      <c r="J346">
        <v>2372428713.3000002</v>
      </c>
      <c r="K346">
        <v>4208371563.1999998</v>
      </c>
      <c r="L346">
        <v>9015751092.3999996</v>
      </c>
    </row>
    <row r="347" spans="1:12" x14ac:dyDescent="0.3">
      <c r="A347" t="s">
        <v>470</v>
      </c>
      <c r="B347">
        <v>2698298499.9000001</v>
      </c>
      <c r="C347">
        <v>2136086350</v>
      </c>
      <c r="D347">
        <v>2915210568</v>
      </c>
      <c r="E347">
        <v>4539935204</v>
      </c>
      <c r="F347">
        <v>5132156104.8999996</v>
      </c>
      <c r="G347">
        <v>6253118421</v>
      </c>
      <c r="H347">
        <v>7201573091.5</v>
      </c>
      <c r="I347">
        <v>9613552753</v>
      </c>
      <c r="J347">
        <v>9421010937</v>
      </c>
      <c r="K347">
        <v>10232751371</v>
      </c>
      <c r="L347">
        <v>11358338543.1</v>
      </c>
    </row>
    <row r="348" spans="1:12" x14ac:dyDescent="0.3">
      <c r="A348" t="s">
        <v>471</v>
      </c>
      <c r="B348">
        <v>251635729</v>
      </c>
      <c r="C348">
        <v>258757723.19999999</v>
      </c>
      <c r="D348">
        <v>433959286.60000002</v>
      </c>
      <c r="E348">
        <v>785904970</v>
      </c>
      <c r="F348">
        <v>1322322037.5999999</v>
      </c>
      <c r="G348">
        <v>818557965.10000002</v>
      </c>
      <c r="H348">
        <v>1179298060</v>
      </c>
      <c r="I348">
        <v>1321734555</v>
      </c>
      <c r="J348">
        <v>2223503500</v>
      </c>
      <c r="K348">
        <v>4009211852.8000002</v>
      </c>
      <c r="L348">
        <v>7251351596.8000002</v>
      </c>
    </row>
    <row r="349" spans="1:12" x14ac:dyDescent="0.3">
      <c r="A349" t="s">
        <v>472</v>
      </c>
      <c r="B349">
        <v>1277216500</v>
      </c>
      <c r="C349">
        <v>997300800</v>
      </c>
      <c r="D349">
        <v>737607600</v>
      </c>
      <c r="E349">
        <v>1720115160</v>
      </c>
      <c r="F349">
        <v>1374718890</v>
      </c>
      <c r="G349">
        <v>1884342000</v>
      </c>
      <c r="H349">
        <v>2623515000</v>
      </c>
      <c r="I349">
        <v>3457771150</v>
      </c>
      <c r="J349">
        <v>3548475580</v>
      </c>
      <c r="K349">
        <v>6271697350</v>
      </c>
      <c r="L349">
        <v>10832436400</v>
      </c>
    </row>
    <row r="350" spans="1:12" x14ac:dyDescent="0.3">
      <c r="A350" t="s">
        <v>473</v>
      </c>
      <c r="B350">
        <v>1885819329.2</v>
      </c>
      <c r="C350">
        <v>2085806277.5</v>
      </c>
      <c r="D350">
        <v>2225023947.5999999</v>
      </c>
      <c r="E350">
        <v>3080559447.5999999</v>
      </c>
      <c r="F350">
        <v>3329551595</v>
      </c>
      <c r="G350">
        <v>4798262012.6999998</v>
      </c>
      <c r="H350">
        <v>5822487342.1999998</v>
      </c>
      <c r="I350">
        <v>9830306560</v>
      </c>
      <c r="J350">
        <v>12537526490</v>
      </c>
      <c r="K350">
        <v>11638486320</v>
      </c>
      <c r="L350">
        <v>9992237670</v>
      </c>
    </row>
    <row r="351" spans="1:12" x14ac:dyDescent="0.3">
      <c r="A351" t="s">
        <v>474</v>
      </c>
      <c r="B351">
        <v>2716978710</v>
      </c>
      <c r="C351">
        <v>3332999370</v>
      </c>
      <c r="D351">
        <v>4401175710</v>
      </c>
      <c r="E351">
        <v>5255327620</v>
      </c>
      <c r="F351">
        <v>5553011250</v>
      </c>
      <c r="G351">
        <v>5167090920</v>
      </c>
      <c r="H351">
        <v>6658359910</v>
      </c>
      <c r="I351">
        <v>8819020350</v>
      </c>
      <c r="J351">
        <v>8351216790</v>
      </c>
      <c r="K351">
        <v>10140109000</v>
      </c>
      <c r="L351">
        <v>12151373200.700001</v>
      </c>
    </row>
    <row r="352" spans="1:12" x14ac:dyDescent="0.3">
      <c r="A352" t="s">
        <v>475</v>
      </c>
      <c r="B352">
        <v>89170251.200000003</v>
      </c>
      <c r="C352">
        <v>74228072.5</v>
      </c>
      <c r="D352">
        <v>212057866.19999999</v>
      </c>
      <c r="E352">
        <v>1007745860.3</v>
      </c>
      <c r="F352">
        <v>3145198278.4000001</v>
      </c>
      <c r="G352">
        <v>8488315102.5</v>
      </c>
      <c r="H352">
        <v>9679316214.7999992</v>
      </c>
      <c r="I352">
        <v>15552741000</v>
      </c>
      <c r="J352">
        <v>10819640000</v>
      </c>
      <c r="K352">
        <v>12415400000</v>
      </c>
      <c r="L352">
        <v>16952400000</v>
      </c>
    </row>
    <row r="353" spans="1:12" x14ac:dyDescent="0.3">
      <c r="A353" t="s">
        <v>476</v>
      </c>
      <c r="B353">
        <v>5705208400</v>
      </c>
      <c r="C353">
        <v>5443258370</v>
      </c>
      <c r="D353">
        <v>5263317330</v>
      </c>
      <c r="E353">
        <v>7947685800</v>
      </c>
      <c r="F353">
        <v>13118835440</v>
      </c>
      <c r="G353">
        <v>12150603140</v>
      </c>
      <c r="H353">
        <v>13380507880</v>
      </c>
      <c r="I353">
        <v>7868069840</v>
      </c>
      <c r="J353">
        <v>11413824600</v>
      </c>
      <c r="K353">
        <v>11291542200</v>
      </c>
      <c r="L353">
        <v>10650513110</v>
      </c>
    </row>
    <row r="354" spans="1:12" x14ac:dyDescent="0.3">
      <c r="A354" t="s">
        <v>477</v>
      </c>
      <c r="B354">
        <v>7514090000</v>
      </c>
      <c r="C354">
        <v>6666145000</v>
      </c>
      <c r="D354">
        <v>8127363000</v>
      </c>
      <c r="E354">
        <v>10643026000</v>
      </c>
      <c r="F354">
        <v>12539828000</v>
      </c>
      <c r="G354">
        <v>14564776000</v>
      </c>
      <c r="H354">
        <v>32884525000</v>
      </c>
      <c r="I354">
        <v>25094580000</v>
      </c>
      <c r="J354">
        <v>14413952000</v>
      </c>
      <c r="K354">
        <v>13547470000</v>
      </c>
      <c r="L354">
        <v>13662012000</v>
      </c>
    </row>
    <row r="355" spans="1:12" x14ac:dyDescent="0.3">
      <c r="A355" t="s">
        <v>478</v>
      </c>
      <c r="B355">
        <v>1920029417.5999999</v>
      </c>
      <c r="C355">
        <v>1796667767.5999999</v>
      </c>
      <c r="D355">
        <v>1977819944.5999999</v>
      </c>
      <c r="E355">
        <v>3427812521.0999999</v>
      </c>
      <c r="F355">
        <v>5132981905.6000004</v>
      </c>
      <c r="G355">
        <v>3611050197.5999999</v>
      </c>
      <c r="H355">
        <v>3864755149.5999999</v>
      </c>
      <c r="I355">
        <v>4675349867.1999998</v>
      </c>
      <c r="J355">
        <v>4765080824</v>
      </c>
      <c r="K355">
        <v>6239724080</v>
      </c>
      <c r="L355">
        <v>10844470495.200001</v>
      </c>
    </row>
    <row r="356" spans="1:12" x14ac:dyDescent="0.3">
      <c r="A356" t="s">
        <v>479</v>
      </c>
      <c r="B356">
        <v>8374137275.8000002</v>
      </c>
      <c r="C356">
        <v>7635942734.8000002</v>
      </c>
      <c r="D356">
        <v>8711983267.5</v>
      </c>
      <c r="E356">
        <v>11548951360.799999</v>
      </c>
      <c r="F356">
        <v>14524303173.4</v>
      </c>
      <c r="G356">
        <v>15417597395.200001</v>
      </c>
      <c r="H356">
        <v>14455603377.799999</v>
      </c>
      <c r="I356">
        <v>14714899392</v>
      </c>
      <c r="J356">
        <v>14621962860</v>
      </c>
      <c r="K356">
        <v>16440891139.799999</v>
      </c>
      <c r="L356">
        <v>14417254375</v>
      </c>
    </row>
    <row r="357" spans="1:12" x14ac:dyDescent="0.3">
      <c r="A357" t="s">
        <v>480</v>
      </c>
      <c r="B357">
        <v>1831192936.3</v>
      </c>
      <c r="C357">
        <v>1746062253.8</v>
      </c>
      <c r="D357">
        <v>2559494785.5999999</v>
      </c>
      <c r="E357">
        <v>3387678451.5</v>
      </c>
      <c r="F357">
        <v>3496929866.5999999</v>
      </c>
      <c r="G357">
        <v>4365473372.0500002</v>
      </c>
      <c r="H357">
        <v>4325644705.1999998</v>
      </c>
      <c r="I357">
        <v>5403975529</v>
      </c>
      <c r="J357">
        <v>5971909614.5</v>
      </c>
      <c r="K357">
        <v>8782001630.3999996</v>
      </c>
      <c r="L357">
        <v>9143768207</v>
      </c>
    </row>
    <row r="358" spans="1:12" x14ac:dyDescent="0.3">
      <c r="A358" t="s">
        <v>481</v>
      </c>
      <c r="B358">
        <v>8908917960.2000008</v>
      </c>
      <c r="C358">
        <v>7951311680.3999996</v>
      </c>
      <c r="D358">
        <v>8692316774</v>
      </c>
      <c r="E358">
        <v>13098626202.6</v>
      </c>
      <c r="F358">
        <v>13059232896</v>
      </c>
      <c r="G358">
        <v>11531811968.6</v>
      </c>
      <c r="H358">
        <v>10231051536.799999</v>
      </c>
      <c r="I358">
        <v>12522525441.1</v>
      </c>
      <c r="J358">
        <v>8726586668.2000008</v>
      </c>
      <c r="K358">
        <v>10219959085.200001</v>
      </c>
      <c r="L358">
        <v>11665282248</v>
      </c>
    </row>
    <row r="359" spans="1:12" x14ac:dyDescent="0.3">
      <c r="A359" t="s">
        <v>482</v>
      </c>
      <c r="B359">
        <v>5230188040</v>
      </c>
      <c r="C359">
        <v>5424759850</v>
      </c>
      <c r="D359">
        <v>7161541910</v>
      </c>
      <c r="E359">
        <v>13038136400</v>
      </c>
      <c r="F359">
        <v>13488133680</v>
      </c>
      <c r="G359">
        <v>17140330310</v>
      </c>
      <c r="H359">
        <v>17230418240</v>
      </c>
      <c r="I359">
        <v>23248757900</v>
      </c>
      <c r="J359">
        <v>11602195720</v>
      </c>
      <c r="K359">
        <v>12210880160</v>
      </c>
      <c r="L359">
        <v>11306302100</v>
      </c>
    </row>
    <row r="360" spans="1:12" x14ac:dyDescent="0.3">
      <c r="A360" t="s">
        <v>483</v>
      </c>
      <c r="B360">
        <v>3677955953.5999999</v>
      </c>
      <c r="C360">
        <v>4217833064.8000002</v>
      </c>
      <c r="D360">
        <v>5428341013</v>
      </c>
      <c r="E360">
        <v>6351521821.1999998</v>
      </c>
      <c r="F360">
        <v>5887090838.1000004</v>
      </c>
      <c r="G360">
        <v>3591591002.5</v>
      </c>
      <c r="H360">
        <v>5522451115.5</v>
      </c>
      <c r="I360">
        <v>6553944288.3999996</v>
      </c>
      <c r="J360">
        <v>5290644301</v>
      </c>
      <c r="K360">
        <v>7001300955</v>
      </c>
      <c r="L360">
        <v>10969608683.799999</v>
      </c>
    </row>
    <row r="361" spans="1:12" x14ac:dyDescent="0.3">
      <c r="A361" t="s">
        <v>484</v>
      </c>
      <c r="B361">
        <v>3014337623.1500001</v>
      </c>
      <c r="C361">
        <v>2615913502.8000002</v>
      </c>
      <c r="D361">
        <v>5154196489</v>
      </c>
      <c r="E361">
        <v>8200821145.1499996</v>
      </c>
      <c r="F361">
        <v>8292115956.8000002</v>
      </c>
      <c r="G361">
        <v>6944992772</v>
      </c>
      <c r="H361">
        <v>10956984750</v>
      </c>
      <c r="I361">
        <v>16587953870.299999</v>
      </c>
      <c r="J361">
        <v>10901744764.200001</v>
      </c>
      <c r="K361">
        <v>12266191615.5</v>
      </c>
      <c r="L361">
        <v>13218945136</v>
      </c>
    </row>
    <row r="362" spans="1:12" x14ac:dyDescent="0.3">
      <c r="A362" t="s">
        <v>485</v>
      </c>
      <c r="B362">
        <v>1042728135</v>
      </c>
      <c r="C362">
        <v>429599480.5</v>
      </c>
      <c r="D362">
        <v>441549195.01599997</v>
      </c>
      <c r="E362">
        <v>505924131.10000002</v>
      </c>
      <c r="F362">
        <v>1094935629.5</v>
      </c>
      <c r="G362">
        <v>1391434249.5999999</v>
      </c>
      <c r="H362">
        <v>1496020488.5999999</v>
      </c>
      <c r="I362">
        <v>1793866026.7</v>
      </c>
      <c r="J362">
        <v>3732626756.0999999</v>
      </c>
      <c r="K362">
        <v>5601805626</v>
      </c>
      <c r="L362">
        <v>9760128752.3999996</v>
      </c>
    </row>
    <row r="363" spans="1:12" x14ac:dyDescent="0.3">
      <c r="A363" t="s">
        <v>486</v>
      </c>
      <c r="B363">
        <v>1526454760</v>
      </c>
      <c r="C363">
        <v>2772346920</v>
      </c>
      <c r="D363">
        <v>3032355120</v>
      </c>
      <c r="E363">
        <v>3980906680</v>
      </c>
      <c r="F363">
        <v>4801183480</v>
      </c>
      <c r="G363">
        <v>6969511750</v>
      </c>
      <c r="H363">
        <v>4433177580</v>
      </c>
      <c r="I363">
        <v>3934224500</v>
      </c>
      <c r="J363">
        <v>4381091660</v>
      </c>
      <c r="K363">
        <v>4216568000</v>
      </c>
      <c r="L363">
        <v>5273416960</v>
      </c>
    </row>
    <row r="364" spans="1:12" x14ac:dyDescent="0.3">
      <c r="A364" t="s">
        <v>487</v>
      </c>
      <c r="B364">
        <v>808957700</v>
      </c>
      <c r="C364">
        <v>896739049</v>
      </c>
      <c r="D364">
        <v>744624353</v>
      </c>
      <c r="E364">
        <v>1007017424</v>
      </c>
      <c r="F364">
        <v>1510429922</v>
      </c>
      <c r="G364">
        <v>1256952920</v>
      </c>
      <c r="H364">
        <v>3382303884</v>
      </c>
      <c r="I364">
        <v>4986361530</v>
      </c>
      <c r="J364">
        <v>3121152325.5</v>
      </c>
      <c r="K364">
        <v>6365902761.8000002</v>
      </c>
      <c r="L364">
        <v>8297813425</v>
      </c>
    </row>
    <row r="365" spans="1:12" x14ac:dyDescent="0.3">
      <c r="A365" t="s">
        <v>488</v>
      </c>
      <c r="B365">
        <v>2283025621.1999998</v>
      </c>
      <c r="C365">
        <v>2508944233</v>
      </c>
      <c r="D365">
        <v>2604166843.0999999</v>
      </c>
      <c r="E365">
        <v>3213971827.8000002</v>
      </c>
      <c r="F365">
        <v>2675914129.5999999</v>
      </c>
      <c r="G365">
        <v>3276741662.8000002</v>
      </c>
      <c r="H365">
        <v>3104450744.4000001</v>
      </c>
      <c r="I365">
        <v>3952551438.6999998</v>
      </c>
      <c r="J365">
        <v>4355933340.8000002</v>
      </c>
      <c r="K365">
        <v>6628985351.6000004</v>
      </c>
      <c r="L365">
        <v>9918826911.2000008</v>
      </c>
    </row>
    <row r="366" spans="1:12" x14ac:dyDescent="0.3">
      <c r="A366" t="s">
        <v>489</v>
      </c>
      <c r="B366">
        <v>485504300</v>
      </c>
      <c r="C366">
        <v>491907880</v>
      </c>
      <c r="D366">
        <v>620639840</v>
      </c>
      <c r="E366">
        <v>1049693970</v>
      </c>
      <c r="F366">
        <v>937991360</v>
      </c>
      <c r="G366">
        <v>662890600</v>
      </c>
      <c r="H366">
        <v>683562740</v>
      </c>
      <c r="I366">
        <v>1858669000</v>
      </c>
      <c r="J366">
        <v>1986696520</v>
      </c>
      <c r="K366">
        <v>3106091040</v>
      </c>
      <c r="L366">
        <v>7111795500</v>
      </c>
    </row>
    <row r="367" spans="1:12" x14ac:dyDescent="0.3">
      <c r="A367" t="s">
        <v>490</v>
      </c>
      <c r="B367">
        <v>6793738701.0749998</v>
      </c>
      <c r="C367">
        <v>7549345836.3050003</v>
      </c>
      <c r="D367">
        <v>8791283417.7530003</v>
      </c>
      <c r="E367">
        <v>7813198214.0109997</v>
      </c>
      <c r="F367">
        <v>9507319087.1350002</v>
      </c>
      <c r="G367">
        <v>9917007879.3880005</v>
      </c>
      <c r="H367">
        <v>10547463260</v>
      </c>
      <c r="I367">
        <v>11376371140</v>
      </c>
      <c r="J367">
        <v>10783945100</v>
      </c>
      <c r="K367">
        <v>13128145400</v>
      </c>
      <c r="L367">
        <v>12776692560</v>
      </c>
    </row>
    <row r="368" spans="1:12" x14ac:dyDescent="0.3">
      <c r="A368" t="s">
        <v>491</v>
      </c>
      <c r="B368">
        <v>5076457687.2180004</v>
      </c>
      <c r="C368">
        <v>5239567812.651</v>
      </c>
      <c r="D368">
        <v>6355280890.4460001</v>
      </c>
      <c r="E368">
        <v>8477513724.9490004</v>
      </c>
      <c r="F368">
        <v>10256935751.889999</v>
      </c>
      <c r="G368">
        <v>11431405776.971001</v>
      </c>
      <c r="H368">
        <v>11214985746.902</v>
      </c>
      <c r="I368">
        <v>10755580894.200001</v>
      </c>
      <c r="J368">
        <v>11931369653.121</v>
      </c>
      <c r="K368">
        <v>11114459366.799999</v>
      </c>
      <c r="L368">
        <v>10620012983.1</v>
      </c>
    </row>
    <row r="369" spans="1:12" x14ac:dyDescent="0.3">
      <c r="A369" t="s">
        <v>492</v>
      </c>
      <c r="B369">
        <v>2094935044.4000001</v>
      </c>
      <c r="C369">
        <v>2370396624.4000001</v>
      </c>
      <c r="D369">
        <v>3101902119</v>
      </c>
      <c r="E369">
        <v>3834069147.1999998</v>
      </c>
      <c r="F369">
        <v>4273394340</v>
      </c>
      <c r="G369">
        <v>5339440683.3000002</v>
      </c>
      <c r="H369">
        <v>6632175518.3999996</v>
      </c>
      <c r="I369">
        <v>7353705938.8000002</v>
      </c>
      <c r="J369">
        <v>6197305454.6000004</v>
      </c>
      <c r="K369">
        <v>8122212746.5</v>
      </c>
      <c r="L369">
        <v>9984298372.5</v>
      </c>
    </row>
    <row r="370" spans="1:12" x14ac:dyDescent="0.3">
      <c r="A370" t="s">
        <v>493</v>
      </c>
      <c r="B370">
        <v>16527984473.3563</v>
      </c>
      <c r="C370">
        <v>15424060421.995001</v>
      </c>
      <c r="D370">
        <v>16419170814.234301</v>
      </c>
      <c r="E370">
        <v>18638542463.6628</v>
      </c>
      <c r="F370">
        <v>21347433247.860802</v>
      </c>
      <c r="G370">
        <v>15243828139.038401</v>
      </c>
      <c r="H370">
        <v>17303142551.318401</v>
      </c>
      <c r="I370">
        <v>17825798695.179798</v>
      </c>
      <c r="J370">
        <v>14804748117.332001</v>
      </c>
      <c r="K370">
        <v>15602570000</v>
      </c>
      <c r="L370">
        <v>13500002000</v>
      </c>
    </row>
    <row r="371" spans="1:12" x14ac:dyDescent="0.3">
      <c r="A371" t="s">
        <v>494</v>
      </c>
      <c r="B371">
        <v>4344498496.25</v>
      </c>
      <c r="C371">
        <v>3073140212</v>
      </c>
      <c r="D371">
        <v>3843127027.1999998</v>
      </c>
      <c r="E371">
        <v>6561432761</v>
      </c>
      <c r="F371">
        <v>8323296779.1999998</v>
      </c>
      <c r="G371">
        <v>9994938914.2999992</v>
      </c>
      <c r="H371">
        <v>9996966186.7999992</v>
      </c>
      <c r="I371">
        <v>12569518441.6</v>
      </c>
      <c r="J371">
        <v>8521360484.6000004</v>
      </c>
      <c r="K371">
        <v>9400849228</v>
      </c>
      <c r="L371">
        <v>10696091635.299999</v>
      </c>
    </row>
    <row r="372" spans="1:12" x14ac:dyDescent="0.3">
      <c r="A372" t="s">
        <v>495</v>
      </c>
      <c r="B372">
        <v>3906412099</v>
      </c>
      <c r="C372">
        <v>3762246969</v>
      </c>
      <c r="D372">
        <v>5283426232</v>
      </c>
      <c r="E372">
        <v>7063795500.6000004</v>
      </c>
      <c r="F372">
        <v>8724182100.5</v>
      </c>
      <c r="G372">
        <v>10762991551.5</v>
      </c>
      <c r="H372">
        <v>10888476667.4</v>
      </c>
      <c r="I372">
        <v>10994310575</v>
      </c>
      <c r="J372">
        <v>9033055015</v>
      </c>
      <c r="K372">
        <v>10246617224</v>
      </c>
      <c r="L372">
        <v>9818033394</v>
      </c>
    </row>
    <row r="373" spans="1:12" x14ac:dyDescent="0.3">
      <c r="A373" t="s">
        <v>496</v>
      </c>
      <c r="B373">
        <v>957805189.79999995</v>
      </c>
      <c r="C373">
        <v>1493943196.5999999</v>
      </c>
      <c r="D373">
        <v>2009250974</v>
      </c>
      <c r="E373">
        <v>2507708738.3000002</v>
      </c>
      <c r="F373">
        <v>3985964840</v>
      </c>
      <c r="G373">
        <v>3633720310</v>
      </c>
      <c r="H373">
        <v>3045018708</v>
      </c>
      <c r="I373">
        <v>4095298749</v>
      </c>
      <c r="J373">
        <v>6675689558</v>
      </c>
      <c r="K373">
        <v>8676735559.6000004</v>
      </c>
      <c r="L373">
        <v>7156069470.8999996</v>
      </c>
    </row>
    <row r="374" spans="1:12" x14ac:dyDescent="0.3">
      <c r="A374" t="s">
        <v>497</v>
      </c>
      <c r="B374">
        <v>4792442000</v>
      </c>
      <c r="C374">
        <v>4327735000</v>
      </c>
      <c r="D374">
        <v>4944250000</v>
      </c>
      <c r="E374">
        <v>7818750000</v>
      </c>
      <c r="F374">
        <v>8941926000</v>
      </c>
      <c r="G374">
        <v>9865864000</v>
      </c>
      <c r="H374">
        <v>10049456000</v>
      </c>
      <c r="I374">
        <v>8593812000</v>
      </c>
      <c r="J374">
        <v>11181768000</v>
      </c>
      <c r="K374">
        <v>11288200000</v>
      </c>
      <c r="L374">
        <v>10293268000</v>
      </c>
    </row>
    <row r="375" spans="1:12" x14ac:dyDescent="0.3">
      <c r="A375" t="s">
        <v>498</v>
      </c>
      <c r="B375">
        <v>6092880629.6000004</v>
      </c>
      <c r="C375">
        <v>2081531544</v>
      </c>
      <c r="D375">
        <v>2604047315</v>
      </c>
      <c r="E375">
        <v>2923069622.0999999</v>
      </c>
      <c r="F375">
        <v>3441564576.1999998</v>
      </c>
      <c r="G375">
        <v>2510602836</v>
      </c>
      <c r="H375">
        <v>4876949780.8999996</v>
      </c>
      <c r="I375">
        <v>5008306333.6000004</v>
      </c>
      <c r="J375">
        <v>6134054106.3000002</v>
      </c>
      <c r="K375">
        <v>5477323131.1000004</v>
      </c>
      <c r="L375">
        <v>5405204285.5</v>
      </c>
    </row>
    <row r="376" spans="1:12" x14ac:dyDescent="0.3">
      <c r="A376" t="s">
        <v>499</v>
      </c>
      <c r="B376">
        <v>810804140.29999995</v>
      </c>
      <c r="C376">
        <v>1474702048</v>
      </c>
      <c r="D376">
        <v>930410443.20000005</v>
      </c>
      <c r="E376">
        <v>940162803</v>
      </c>
      <c r="F376">
        <v>967548404.39999998</v>
      </c>
      <c r="G376">
        <v>1164174210</v>
      </c>
      <c r="H376">
        <v>1177624430.8</v>
      </c>
      <c r="I376">
        <v>2260372677</v>
      </c>
      <c r="J376">
        <v>2967164870.5</v>
      </c>
      <c r="K376">
        <v>2615779633.5999999</v>
      </c>
      <c r="L376">
        <v>6167579256.3999996</v>
      </c>
    </row>
    <row r="377" spans="1:12" x14ac:dyDescent="0.3">
      <c r="A377" t="s">
        <v>500</v>
      </c>
      <c r="B377">
        <v>9947444532.5</v>
      </c>
      <c r="C377">
        <v>18361190834.700001</v>
      </c>
      <c r="D377">
        <v>15779874295.200001</v>
      </c>
      <c r="E377">
        <v>14959879180</v>
      </c>
      <c r="F377">
        <v>8729082670</v>
      </c>
      <c r="G377">
        <v>9355392000</v>
      </c>
      <c r="H377">
        <v>10900105000</v>
      </c>
      <c r="I377">
        <v>11841046000</v>
      </c>
      <c r="J377">
        <v>13803080000</v>
      </c>
      <c r="K377">
        <v>9469064000</v>
      </c>
      <c r="L377">
        <v>4336610000</v>
      </c>
    </row>
    <row r="378" spans="1:12" x14ac:dyDescent="0.3">
      <c r="A378" t="s">
        <v>501</v>
      </c>
      <c r="B378">
        <v>13277280000</v>
      </c>
      <c r="C378">
        <v>13522544000</v>
      </c>
      <c r="D378">
        <v>10038981000</v>
      </c>
      <c r="E378">
        <v>11606700000</v>
      </c>
      <c r="F378">
        <v>11277265000</v>
      </c>
      <c r="G378">
        <v>10897984000</v>
      </c>
      <c r="H378">
        <v>12366780000</v>
      </c>
      <c r="I378">
        <v>10920990000</v>
      </c>
      <c r="J378">
        <v>9987172000</v>
      </c>
      <c r="K378">
        <v>12972840000</v>
      </c>
      <c r="L378">
        <v>10660728000</v>
      </c>
    </row>
    <row r="379" spans="1:12" x14ac:dyDescent="0.3">
      <c r="A379" t="s">
        <v>502</v>
      </c>
      <c r="B379">
        <v>11172960187.9</v>
      </c>
      <c r="C379">
        <v>10281376848.24</v>
      </c>
      <c r="D379">
        <v>12499161774.08</v>
      </c>
      <c r="E379">
        <v>14764463129.76</v>
      </c>
      <c r="F379">
        <v>16131814609.4</v>
      </c>
      <c r="G379">
        <v>15115058463.6</v>
      </c>
      <c r="H379">
        <v>15096434071.6</v>
      </c>
      <c r="I379">
        <v>16886032808.6</v>
      </c>
      <c r="J379">
        <v>16483832935</v>
      </c>
      <c r="K379">
        <v>16722977644.200001</v>
      </c>
      <c r="L379">
        <v>14241192630.6</v>
      </c>
    </row>
    <row r="380" spans="1:12" x14ac:dyDescent="0.3">
      <c r="A380" t="s">
        <v>503</v>
      </c>
      <c r="B380">
        <v>2119670093.6666999</v>
      </c>
      <c r="C380">
        <v>2830718799.3298998</v>
      </c>
      <c r="D380">
        <v>2951878592.2410002</v>
      </c>
      <c r="E380">
        <v>4294275078.9246998</v>
      </c>
      <c r="F380">
        <v>5658094269.1775999</v>
      </c>
      <c r="G380">
        <v>7826244300.7677002</v>
      </c>
      <c r="H380">
        <v>8706673877.4463005</v>
      </c>
      <c r="I380">
        <v>9741814153.2665005</v>
      </c>
      <c r="J380">
        <v>9273341137.1026993</v>
      </c>
      <c r="K380">
        <v>10560085494.2535</v>
      </c>
      <c r="L380">
        <v>9639033279.1886997</v>
      </c>
    </row>
    <row r="381" spans="1:12" x14ac:dyDescent="0.3">
      <c r="A381" t="s">
        <v>504</v>
      </c>
      <c r="B381">
        <v>7227556522.3059998</v>
      </c>
      <c r="C381">
        <v>7919497284.9399996</v>
      </c>
      <c r="D381">
        <v>9333589543.948</v>
      </c>
      <c r="E381">
        <v>9662150655.4039993</v>
      </c>
      <c r="F381">
        <v>12615716194.6</v>
      </c>
      <c r="G381">
        <v>10445364503</v>
      </c>
      <c r="H381">
        <v>14633931121.6</v>
      </c>
      <c r="I381">
        <v>16914308091.4</v>
      </c>
      <c r="J381">
        <v>17344083934.099998</v>
      </c>
      <c r="K381">
        <v>17700075845.5</v>
      </c>
      <c r="L381">
        <v>17056345514</v>
      </c>
    </row>
    <row r="382" spans="1:12" x14ac:dyDescent="0.3">
      <c r="A382" t="s">
        <v>505</v>
      </c>
      <c r="B382">
        <v>2816104886</v>
      </c>
      <c r="C382">
        <v>2120629122.2</v>
      </c>
      <c r="D382">
        <v>2568401643.8969998</v>
      </c>
      <c r="E382">
        <v>3233440784</v>
      </c>
      <c r="F382">
        <v>3169811119.5999999</v>
      </c>
      <c r="G382">
        <v>3817444492.4000001</v>
      </c>
      <c r="H382">
        <v>3303822546</v>
      </c>
      <c r="I382">
        <v>5333820433.6000004</v>
      </c>
      <c r="J382">
        <v>4712060051.8000002</v>
      </c>
      <c r="K382">
        <v>8017121126</v>
      </c>
      <c r="L382">
        <v>8352860640.3999996</v>
      </c>
    </row>
    <row r="383" spans="1:12" x14ac:dyDescent="0.3">
      <c r="A383" t="s">
        <v>506</v>
      </c>
      <c r="B383">
        <v>1887425019.2</v>
      </c>
      <c r="C383">
        <v>1674359180</v>
      </c>
      <c r="D383">
        <v>2695475669.1500001</v>
      </c>
      <c r="E383">
        <v>4627342448</v>
      </c>
      <c r="F383">
        <v>4724927769.3500004</v>
      </c>
      <c r="G383">
        <v>6341529605.3500004</v>
      </c>
      <c r="H383">
        <v>7781458813</v>
      </c>
      <c r="I383">
        <v>10109916606.4</v>
      </c>
      <c r="J383">
        <v>6906415651</v>
      </c>
      <c r="K383">
        <v>7910631513.1999998</v>
      </c>
      <c r="L383">
        <v>8834172786.6000004</v>
      </c>
    </row>
    <row r="384" spans="1:12" x14ac:dyDescent="0.3">
      <c r="A384" t="s">
        <v>507</v>
      </c>
      <c r="B384">
        <v>3688650812.5</v>
      </c>
      <c r="C384">
        <v>4165990802.5</v>
      </c>
      <c r="D384">
        <v>4811934165</v>
      </c>
      <c r="E384">
        <v>7024926683.1999998</v>
      </c>
      <c r="F384">
        <v>7536517679</v>
      </c>
      <c r="G384">
        <v>8088548337.6000004</v>
      </c>
      <c r="H384">
        <v>8494173816</v>
      </c>
      <c r="I384">
        <v>10134366470</v>
      </c>
      <c r="J384">
        <v>10725366550.799999</v>
      </c>
      <c r="K384">
        <v>11753654708.799999</v>
      </c>
      <c r="L384">
        <v>11926118484</v>
      </c>
    </row>
    <row r="385" spans="1:12" x14ac:dyDescent="0.3">
      <c r="A385" t="s">
        <v>508</v>
      </c>
      <c r="B385">
        <v>3154056694.4000001</v>
      </c>
      <c r="C385">
        <v>3497272491</v>
      </c>
      <c r="D385">
        <v>3344467384.8000002</v>
      </c>
      <c r="E385">
        <v>4618994910.6999998</v>
      </c>
      <c r="F385">
        <v>4581089724</v>
      </c>
      <c r="G385">
        <v>4839018000</v>
      </c>
      <c r="H385">
        <v>5041803000</v>
      </c>
      <c r="I385">
        <v>5877089000</v>
      </c>
      <c r="J385">
        <v>6945459000</v>
      </c>
      <c r="K385">
        <v>8330622000</v>
      </c>
      <c r="L385">
        <v>9770730000</v>
      </c>
    </row>
    <row r="386" spans="1:12" x14ac:dyDescent="0.3">
      <c r="A386" t="s">
        <v>509</v>
      </c>
      <c r="B386">
        <v>898337650</v>
      </c>
      <c r="C386">
        <v>1177383020</v>
      </c>
      <c r="D386">
        <v>1794673760</v>
      </c>
      <c r="E386">
        <v>2740076220</v>
      </c>
      <c r="F386">
        <v>4063897770</v>
      </c>
      <c r="G386">
        <v>4708807060</v>
      </c>
      <c r="H386">
        <v>4776789520</v>
      </c>
      <c r="I386">
        <v>5745240120</v>
      </c>
      <c r="J386">
        <v>5165790000</v>
      </c>
      <c r="K386">
        <v>6863900000</v>
      </c>
      <c r="L386">
        <v>11523455000</v>
      </c>
    </row>
    <row r="387" spans="1:12" x14ac:dyDescent="0.3">
      <c r="A387" t="s">
        <v>510</v>
      </c>
      <c r="B387">
        <v>5480485000</v>
      </c>
      <c r="C387">
        <v>5422248000</v>
      </c>
      <c r="D387">
        <v>6442917000</v>
      </c>
      <c r="E387">
        <v>6804816000</v>
      </c>
      <c r="F387">
        <v>6214418000</v>
      </c>
      <c r="G387">
        <v>7265777000</v>
      </c>
      <c r="H387">
        <v>7842812000</v>
      </c>
      <c r="I387">
        <v>12457310000</v>
      </c>
      <c r="J387">
        <v>8140810000</v>
      </c>
      <c r="K387">
        <v>9952080000</v>
      </c>
      <c r="L387">
        <v>10725840000</v>
      </c>
    </row>
    <row r="388" spans="1:12" x14ac:dyDescent="0.3">
      <c r="A388" t="s">
        <v>511</v>
      </c>
      <c r="B388">
        <v>2056617645.2</v>
      </c>
      <c r="C388">
        <v>1647996624.5</v>
      </c>
      <c r="D388">
        <v>969264956.79999995</v>
      </c>
      <c r="E388">
        <v>2150540460.1999998</v>
      </c>
      <c r="F388">
        <v>1880371941.4000001</v>
      </c>
      <c r="G388">
        <v>2035388519.2</v>
      </c>
      <c r="H388">
        <v>1884856856</v>
      </c>
      <c r="I388">
        <v>2759667085</v>
      </c>
      <c r="J388">
        <v>3340723848</v>
      </c>
      <c r="K388">
        <v>4895561403.5</v>
      </c>
      <c r="L388">
        <v>7994161460</v>
      </c>
    </row>
    <row r="389" spans="1:12" x14ac:dyDescent="0.3">
      <c r="A389" t="s">
        <v>512</v>
      </c>
      <c r="B389">
        <v>687919053.60000002</v>
      </c>
      <c r="C389">
        <v>596485885.79999995</v>
      </c>
      <c r="D389">
        <v>878215997.20000005</v>
      </c>
      <c r="E389">
        <v>4163934380.8000002</v>
      </c>
      <c r="F389">
        <v>6959723150.1999998</v>
      </c>
      <c r="G389">
        <v>7122349156.3999996</v>
      </c>
      <c r="H389">
        <v>5739330794.1000004</v>
      </c>
      <c r="I389">
        <v>5955340411</v>
      </c>
      <c r="J389">
        <v>6158161549.8000002</v>
      </c>
      <c r="K389">
        <v>6962125444.1999998</v>
      </c>
      <c r="L389">
        <v>6866169458.6000004</v>
      </c>
    </row>
    <row r="390" spans="1:12" x14ac:dyDescent="0.3">
      <c r="A390" t="s">
        <v>513</v>
      </c>
      <c r="B390">
        <v>3722188963.1999998</v>
      </c>
      <c r="C390">
        <v>3983190790.1999998</v>
      </c>
      <c r="D390">
        <v>4962802767.3000002</v>
      </c>
      <c r="E390">
        <v>6299039700</v>
      </c>
      <c r="F390">
        <v>6192378958.3999996</v>
      </c>
      <c r="G390">
        <v>6140602991.1999998</v>
      </c>
      <c r="H390">
        <v>7035920577</v>
      </c>
      <c r="I390">
        <v>8107150181</v>
      </c>
      <c r="J390">
        <v>7048706974.6000004</v>
      </c>
      <c r="K390">
        <v>9446884609.3999996</v>
      </c>
      <c r="L390">
        <v>9863157261.3999996</v>
      </c>
    </row>
    <row r="391" spans="1:12" x14ac:dyDescent="0.3">
      <c r="A391" t="s">
        <v>514</v>
      </c>
      <c r="B391">
        <v>1460699966.8</v>
      </c>
      <c r="C391">
        <v>1104605312.7</v>
      </c>
      <c r="D391">
        <v>1388675739</v>
      </c>
      <c r="E391">
        <v>1446493376</v>
      </c>
      <c r="F391">
        <v>1918211439.0999999</v>
      </c>
      <c r="G391">
        <v>2592830444</v>
      </c>
      <c r="H391">
        <v>2689929297.8000002</v>
      </c>
      <c r="I391">
        <v>4002970213</v>
      </c>
      <c r="J391">
        <v>4594689436.8000002</v>
      </c>
      <c r="K391">
        <v>7096900350.6000004</v>
      </c>
      <c r="L391">
        <v>8309594878.8000002</v>
      </c>
    </row>
    <row r="392" spans="1:12" x14ac:dyDescent="0.3">
      <c r="A392" t="s">
        <v>515</v>
      </c>
      <c r="B392">
        <v>13443722440</v>
      </c>
      <c r="C392">
        <v>52662132000</v>
      </c>
      <c r="D392">
        <v>82946210000</v>
      </c>
      <c r="E392">
        <v>69338098000</v>
      </c>
      <c r="F392">
        <v>57374624000</v>
      </c>
      <c r="G392">
        <v>51180250000</v>
      </c>
      <c r="H392">
        <v>46484030000</v>
      </c>
      <c r="I392">
        <v>57991347000</v>
      </c>
      <c r="J392">
        <v>84961702000</v>
      </c>
      <c r="K392">
        <v>99074112000</v>
      </c>
      <c r="L392">
        <v>61431200000</v>
      </c>
    </row>
    <row r="393" spans="1:12" x14ac:dyDescent="0.3">
      <c r="A393" t="s">
        <v>516</v>
      </c>
      <c r="B393">
        <v>2633910940</v>
      </c>
      <c r="C393">
        <v>2665842440</v>
      </c>
      <c r="D393">
        <v>1308041000</v>
      </c>
      <c r="E393" t="s">
        <v>2690</v>
      </c>
      <c r="F393">
        <v>2522185520</v>
      </c>
      <c r="G393">
        <v>2239382040</v>
      </c>
      <c r="H393">
        <v>1772468200</v>
      </c>
      <c r="I393">
        <v>1651450510</v>
      </c>
      <c r="J393">
        <v>2343255410</v>
      </c>
      <c r="K393">
        <v>3725247590</v>
      </c>
      <c r="L393">
        <v>3133331000</v>
      </c>
    </row>
    <row r="394" spans="1:12" x14ac:dyDescent="0.3">
      <c r="A394" t="s">
        <v>517</v>
      </c>
      <c r="B394">
        <v>3771357845</v>
      </c>
      <c r="C394">
        <v>3844223418.3499999</v>
      </c>
      <c r="D394">
        <v>2246507771.75</v>
      </c>
      <c r="E394">
        <v>4764696544.5</v>
      </c>
      <c r="F394">
        <v>5101849597.3999996</v>
      </c>
      <c r="G394">
        <v>4341341650.1000004</v>
      </c>
      <c r="H394">
        <v>5127678488.8000002</v>
      </c>
      <c r="I394">
        <v>5227621104</v>
      </c>
      <c r="J394">
        <v>4854592928.1000004</v>
      </c>
      <c r="K394">
        <v>6845316859.6000004</v>
      </c>
      <c r="L394">
        <v>7817963669.1000004</v>
      </c>
    </row>
    <row r="395" spans="1:12" x14ac:dyDescent="0.3">
      <c r="A395" t="s">
        <v>518</v>
      </c>
      <c r="B395">
        <v>2216841000</v>
      </c>
      <c r="C395">
        <v>2380573200</v>
      </c>
      <c r="D395">
        <v>3425895960</v>
      </c>
      <c r="E395">
        <v>4210922610</v>
      </c>
      <c r="F395">
        <v>4951453240</v>
      </c>
      <c r="G395">
        <v>4349376400</v>
      </c>
      <c r="H395">
        <v>6803586600</v>
      </c>
      <c r="I395">
        <v>8006668060</v>
      </c>
      <c r="J395">
        <v>7859816740</v>
      </c>
      <c r="K395">
        <v>11364582660</v>
      </c>
      <c r="L395">
        <v>11298634640</v>
      </c>
    </row>
    <row r="396" spans="1:12" x14ac:dyDescent="0.3">
      <c r="A396" t="s">
        <v>519</v>
      </c>
      <c r="B396">
        <v>67991535</v>
      </c>
      <c r="C396">
        <v>25899589.550000001</v>
      </c>
      <c r="D396">
        <v>33326637.800000001</v>
      </c>
      <c r="E396">
        <v>157260353.59999999</v>
      </c>
      <c r="F396">
        <v>653586523.79999995</v>
      </c>
      <c r="G396">
        <v>244426276.80000001</v>
      </c>
      <c r="H396">
        <v>429444321.5</v>
      </c>
      <c r="I396">
        <v>260191141.90000001</v>
      </c>
      <c r="J396">
        <v>1621883041</v>
      </c>
      <c r="K396">
        <v>2432107478.5999999</v>
      </c>
      <c r="L396">
        <v>4092831338</v>
      </c>
    </row>
    <row r="397" spans="1:12" x14ac:dyDescent="0.3">
      <c r="A397" t="s">
        <v>520</v>
      </c>
      <c r="B397">
        <v>256502930</v>
      </c>
      <c r="C397">
        <v>348160240</v>
      </c>
      <c r="D397">
        <v>770314280</v>
      </c>
      <c r="E397">
        <v>997337650</v>
      </c>
      <c r="F397">
        <v>1031942620</v>
      </c>
      <c r="G397">
        <v>3149205080</v>
      </c>
      <c r="H397">
        <v>3047066080</v>
      </c>
      <c r="I397">
        <v>4201620880</v>
      </c>
      <c r="J397">
        <v>2806667980</v>
      </c>
      <c r="K397">
        <v>4226058320</v>
      </c>
      <c r="L397">
        <v>5968225490</v>
      </c>
    </row>
    <row r="398" spans="1:12" x14ac:dyDescent="0.3">
      <c r="A398" t="s">
        <v>521</v>
      </c>
      <c r="B398">
        <v>10211672</v>
      </c>
      <c r="C398">
        <v>26114552.800000001</v>
      </c>
      <c r="D398">
        <v>233037123</v>
      </c>
      <c r="E398">
        <v>2090864473.8</v>
      </c>
      <c r="F398">
        <v>2854016727.5</v>
      </c>
      <c r="G398">
        <v>3418982655</v>
      </c>
      <c r="H398">
        <v>2971193182.8000002</v>
      </c>
      <c r="I398">
        <v>3404659660.5</v>
      </c>
      <c r="J398">
        <v>1852592712</v>
      </c>
      <c r="K398">
        <v>5945248334</v>
      </c>
      <c r="L398">
        <v>7902277184.1999998</v>
      </c>
    </row>
    <row r="399" spans="1:12" x14ac:dyDescent="0.3">
      <c r="A399" t="s">
        <v>522</v>
      </c>
      <c r="B399">
        <v>3850474322.6999998</v>
      </c>
      <c r="C399">
        <v>3379612369.5999999</v>
      </c>
      <c r="D399">
        <v>3602526815.8000002</v>
      </c>
      <c r="E399">
        <v>4608918484.3999996</v>
      </c>
      <c r="F399">
        <v>5745052248.1999998</v>
      </c>
      <c r="G399">
        <v>6536328084.8000002</v>
      </c>
      <c r="H399">
        <v>6974466189.1999998</v>
      </c>
      <c r="I399">
        <v>7844376237.3000002</v>
      </c>
      <c r="J399">
        <v>9090963816</v>
      </c>
      <c r="K399">
        <v>10377831568.4</v>
      </c>
      <c r="L399">
        <v>11698503694.299999</v>
      </c>
    </row>
    <row r="400" spans="1:12" x14ac:dyDescent="0.3">
      <c r="A400" t="s">
        <v>523</v>
      </c>
      <c r="B400">
        <v>2052990743</v>
      </c>
      <c r="C400">
        <v>2184732999.1999998</v>
      </c>
      <c r="D400">
        <v>1998989231.8</v>
      </c>
      <c r="E400">
        <v>3081556653.3000002</v>
      </c>
      <c r="F400">
        <v>2538701129.5999999</v>
      </c>
      <c r="G400">
        <v>3626662990.8000002</v>
      </c>
      <c r="H400">
        <v>2911836669.4000001</v>
      </c>
      <c r="I400">
        <v>3136043502.0999999</v>
      </c>
      <c r="J400">
        <v>4694835247.8000002</v>
      </c>
      <c r="K400">
        <v>5472939912</v>
      </c>
      <c r="L400">
        <v>5596632963.8999996</v>
      </c>
    </row>
    <row r="401" spans="1:12" x14ac:dyDescent="0.3">
      <c r="A401" t="s">
        <v>524</v>
      </c>
      <c r="B401">
        <v>6006941011.1999998</v>
      </c>
      <c r="C401">
        <v>4683947025</v>
      </c>
      <c r="D401">
        <v>5739561662.5</v>
      </c>
      <c r="E401">
        <v>6859928207.5</v>
      </c>
      <c r="F401">
        <v>6998810121.6000004</v>
      </c>
      <c r="G401">
        <v>7668823122</v>
      </c>
      <c r="H401">
        <v>8865055316.3999996</v>
      </c>
      <c r="I401">
        <v>9735886980.7999992</v>
      </c>
      <c r="J401">
        <v>9756330720.3999996</v>
      </c>
      <c r="K401">
        <v>11925755191.4</v>
      </c>
      <c r="L401">
        <v>11182760170.6</v>
      </c>
    </row>
    <row r="402" spans="1:12" x14ac:dyDescent="0.3">
      <c r="A402" t="s">
        <v>525</v>
      </c>
      <c r="B402">
        <v>4717551736.3999996</v>
      </c>
      <c r="C402">
        <v>4957857548.1000004</v>
      </c>
      <c r="D402">
        <v>5294401920</v>
      </c>
      <c r="E402">
        <v>6000484599.3000002</v>
      </c>
      <c r="F402">
        <v>4806003268</v>
      </c>
      <c r="G402">
        <v>4654054225.8999996</v>
      </c>
      <c r="H402">
        <v>5924667465.3999996</v>
      </c>
      <c r="I402">
        <v>7094030076.8999996</v>
      </c>
      <c r="J402">
        <v>5454801429.1999998</v>
      </c>
      <c r="K402">
        <v>6812278010</v>
      </c>
      <c r="L402">
        <v>8275956290.6999998</v>
      </c>
    </row>
    <row r="403" spans="1:12" x14ac:dyDescent="0.3">
      <c r="A403" t="s">
        <v>526</v>
      </c>
      <c r="B403">
        <v>17111154760</v>
      </c>
      <c r="C403">
        <v>8191774690</v>
      </c>
      <c r="D403">
        <v>8150628000</v>
      </c>
      <c r="E403">
        <v>9330064000</v>
      </c>
      <c r="F403">
        <v>8666784000</v>
      </c>
      <c r="G403">
        <v>10587800000</v>
      </c>
      <c r="H403">
        <v>10318086000</v>
      </c>
      <c r="I403">
        <v>9520450000</v>
      </c>
      <c r="J403">
        <v>7901524000</v>
      </c>
      <c r="K403">
        <v>8003317000</v>
      </c>
      <c r="L403">
        <v>7729827000</v>
      </c>
    </row>
    <row r="404" spans="1:12" x14ac:dyDescent="0.3">
      <c r="A404" t="s">
        <v>527</v>
      </c>
      <c r="B404">
        <v>238542938</v>
      </c>
      <c r="C404">
        <v>129463004</v>
      </c>
      <c r="D404">
        <v>236707026</v>
      </c>
      <c r="E404">
        <v>937431648</v>
      </c>
      <c r="F404">
        <v>1249214574</v>
      </c>
      <c r="G404">
        <v>2034797368</v>
      </c>
      <c r="H404">
        <v>422629960</v>
      </c>
      <c r="I404">
        <v>561264456</v>
      </c>
      <c r="J404">
        <v>934442104</v>
      </c>
      <c r="K404">
        <v>370550631.60000002</v>
      </c>
      <c r="L404">
        <v>7668984547.3999996</v>
      </c>
    </row>
    <row r="405" spans="1:12" x14ac:dyDescent="0.3">
      <c r="A405" t="s">
        <v>528</v>
      </c>
      <c r="B405">
        <v>9631600000</v>
      </c>
      <c r="C405">
        <v>8961050000</v>
      </c>
      <c r="D405">
        <v>15001110000</v>
      </c>
      <c r="E405">
        <v>16867680000</v>
      </c>
      <c r="F405">
        <v>17178990000</v>
      </c>
      <c r="G405">
        <v>10174840000</v>
      </c>
      <c r="H405">
        <v>8539420000</v>
      </c>
      <c r="I405">
        <v>11949010000</v>
      </c>
      <c r="J405">
        <v>9330000000</v>
      </c>
      <c r="K405">
        <v>6054110000</v>
      </c>
      <c r="L405">
        <v>7392089275</v>
      </c>
    </row>
    <row r="406" spans="1:12" x14ac:dyDescent="0.3">
      <c r="A406" t="s">
        <v>529</v>
      </c>
      <c r="B406">
        <v>3505320520</v>
      </c>
      <c r="C406">
        <v>3552032500</v>
      </c>
      <c r="D406">
        <v>4503794050</v>
      </c>
      <c r="E406">
        <v>5702996000</v>
      </c>
      <c r="F406">
        <v>7359580420</v>
      </c>
      <c r="G406">
        <v>10452685020</v>
      </c>
      <c r="H406">
        <v>10757806920</v>
      </c>
      <c r="I406">
        <v>10280817860</v>
      </c>
      <c r="J406">
        <v>11962826900</v>
      </c>
      <c r="K406">
        <v>14911011850</v>
      </c>
      <c r="L406">
        <v>13597595680</v>
      </c>
    </row>
    <row r="407" spans="1:12" x14ac:dyDescent="0.3">
      <c r="A407" t="s">
        <v>530</v>
      </c>
      <c r="B407">
        <v>2809830718.1999998</v>
      </c>
      <c r="C407">
        <v>3419451083</v>
      </c>
      <c r="D407">
        <v>4349160148</v>
      </c>
      <c r="E407">
        <v>5051007132</v>
      </c>
      <c r="F407">
        <v>5856721254.3999996</v>
      </c>
      <c r="G407">
        <v>6035516706.8999996</v>
      </c>
      <c r="H407">
        <v>7322869410.5</v>
      </c>
      <c r="I407">
        <v>8235985314.5</v>
      </c>
      <c r="J407">
        <v>6610129113.1999998</v>
      </c>
      <c r="K407">
        <v>10253680673.6</v>
      </c>
      <c r="L407">
        <v>9441022000</v>
      </c>
    </row>
    <row r="408" spans="1:12" x14ac:dyDescent="0.3">
      <c r="A408" t="s">
        <v>531</v>
      </c>
      <c r="B408">
        <v>3557334200</v>
      </c>
      <c r="C408">
        <v>3009876740.1999998</v>
      </c>
      <c r="D408">
        <v>4174300117.5999999</v>
      </c>
      <c r="E408">
        <v>4863962624.3999996</v>
      </c>
      <c r="F408">
        <v>6884472985.3999996</v>
      </c>
      <c r="G408">
        <v>7849813070</v>
      </c>
      <c r="H408">
        <v>6189405383.1999998</v>
      </c>
      <c r="I408">
        <v>7608623012.6000004</v>
      </c>
      <c r="J408">
        <v>6341186572</v>
      </c>
      <c r="K408">
        <v>10430878568.5</v>
      </c>
      <c r="L408">
        <v>9358911165.3999996</v>
      </c>
    </row>
    <row r="409" spans="1:12" x14ac:dyDescent="0.3">
      <c r="A409" t="s">
        <v>532</v>
      </c>
      <c r="B409">
        <v>5855856833.6000004</v>
      </c>
      <c r="C409">
        <v>5677454726.8000002</v>
      </c>
      <c r="D409">
        <v>6503274676.8000002</v>
      </c>
      <c r="E409">
        <v>6374546556</v>
      </c>
      <c r="F409">
        <v>8237561259.6000004</v>
      </c>
      <c r="G409">
        <v>8774600413.6000004</v>
      </c>
      <c r="H409">
        <v>9168464751</v>
      </c>
      <c r="I409">
        <v>15420270010.4</v>
      </c>
      <c r="J409">
        <v>13577519341.200001</v>
      </c>
      <c r="K409">
        <v>14427409077.6</v>
      </c>
      <c r="L409">
        <v>11334999932.9</v>
      </c>
    </row>
    <row r="410" spans="1:12" x14ac:dyDescent="0.3">
      <c r="A410" t="s">
        <v>533</v>
      </c>
      <c r="B410">
        <v>6220186389</v>
      </c>
      <c r="C410">
        <v>4837351418</v>
      </c>
      <c r="D410">
        <v>4880037121.8000002</v>
      </c>
      <c r="E410">
        <v>6131956191.3999996</v>
      </c>
      <c r="F410">
        <v>7394484550.8000002</v>
      </c>
      <c r="G410">
        <v>6202449543.6999998</v>
      </c>
      <c r="H410">
        <v>10149759734.200001</v>
      </c>
      <c r="I410">
        <v>11545371709.200001</v>
      </c>
      <c r="J410">
        <v>8037494986.8000002</v>
      </c>
      <c r="K410">
        <v>8381090865.6000004</v>
      </c>
      <c r="L410">
        <v>9513528766.2000008</v>
      </c>
    </row>
    <row r="411" spans="1:12" x14ac:dyDescent="0.3">
      <c r="A411" t="s">
        <v>534</v>
      </c>
      <c r="B411">
        <v>978138914.14499998</v>
      </c>
      <c r="C411">
        <v>1001208280.369</v>
      </c>
      <c r="D411">
        <v>1338007958.569</v>
      </c>
      <c r="E411">
        <v>1934508727.9460001</v>
      </c>
      <c r="F411">
        <v>2361264453.5679998</v>
      </c>
      <c r="G411">
        <v>3056009232.9089999</v>
      </c>
      <c r="H411">
        <v>3358847592.5500002</v>
      </c>
      <c r="I411">
        <v>4661112097.0509996</v>
      </c>
      <c r="J411">
        <v>4036055381.6079998</v>
      </c>
      <c r="K411">
        <v>6827240000</v>
      </c>
      <c r="L411">
        <v>9255305000</v>
      </c>
    </row>
    <row r="412" spans="1:12" x14ac:dyDescent="0.3">
      <c r="A412" t="s">
        <v>535</v>
      </c>
      <c r="B412">
        <v>1019912298.202</v>
      </c>
      <c r="C412">
        <v>670595217.38100004</v>
      </c>
      <c r="D412">
        <v>836654695.76999998</v>
      </c>
      <c r="E412">
        <v>2593889477.322</v>
      </c>
      <c r="F412">
        <v>2690848206.197</v>
      </c>
      <c r="G412">
        <v>3633294824.1739998</v>
      </c>
      <c r="H412">
        <v>2227591693.1849999</v>
      </c>
      <c r="I412">
        <v>2539665355.3080001</v>
      </c>
      <c r="J412">
        <v>1699503280.109</v>
      </c>
      <c r="K412">
        <v>1573818682.9093001</v>
      </c>
      <c r="L412">
        <v>4777807920</v>
      </c>
    </row>
    <row r="413" spans="1:12" x14ac:dyDescent="0.3">
      <c r="A413" t="s">
        <v>536</v>
      </c>
      <c r="B413">
        <v>4688848142</v>
      </c>
      <c r="C413">
        <v>4906824426.1000004</v>
      </c>
      <c r="D413">
        <v>5841042355</v>
      </c>
      <c r="E413">
        <v>7912194796.8000002</v>
      </c>
      <c r="F413">
        <v>6963153307.5</v>
      </c>
      <c r="G413">
        <v>6007409543.6999998</v>
      </c>
      <c r="H413">
        <v>7617889116.6000004</v>
      </c>
      <c r="I413">
        <v>8008972436.6000004</v>
      </c>
      <c r="J413">
        <v>6843391940</v>
      </c>
      <c r="K413">
        <v>9428135040</v>
      </c>
      <c r="L413">
        <v>8584800000</v>
      </c>
    </row>
    <row r="414" spans="1:12" x14ac:dyDescent="0.3">
      <c r="A414" t="s">
        <v>537</v>
      </c>
      <c r="B414">
        <v>7670346000</v>
      </c>
      <c r="C414">
        <v>11251935000</v>
      </c>
      <c r="D414">
        <v>15285791000</v>
      </c>
      <c r="E414">
        <v>14400279000</v>
      </c>
      <c r="F414">
        <v>13319888000</v>
      </c>
      <c r="G414">
        <v>10969286000</v>
      </c>
      <c r="H414">
        <v>7977854000</v>
      </c>
      <c r="I414">
        <v>6119920000</v>
      </c>
      <c r="J414">
        <v>7937440000</v>
      </c>
      <c r="K414">
        <v>9064508000</v>
      </c>
      <c r="L414">
        <v>4183175000</v>
      </c>
    </row>
    <row r="415" spans="1:12" x14ac:dyDescent="0.3">
      <c r="A415" t="s">
        <v>538</v>
      </c>
      <c r="B415">
        <v>3164543082.8000002</v>
      </c>
      <c r="C415">
        <v>2762053167.8000002</v>
      </c>
      <c r="D415">
        <v>2795967560</v>
      </c>
      <c r="E415">
        <v>3626030577.1999998</v>
      </c>
      <c r="F415">
        <v>3776811250</v>
      </c>
      <c r="G415">
        <v>8233403011.5</v>
      </c>
      <c r="H415">
        <v>8093995595</v>
      </c>
      <c r="I415">
        <v>9047664950.2000008</v>
      </c>
      <c r="J415">
        <v>8003634537.6000004</v>
      </c>
      <c r="K415">
        <v>8554542728.8000002</v>
      </c>
      <c r="L415">
        <v>7045413829.6000004</v>
      </c>
    </row>
    <row r="416" spans="1:12" x14ac:dyDescent="0.3">
      <c r="A416" t="s">
        <v>539</v>
      </c>
      <c r="B416">
        <v>4822751750</v>
      </c>
      <c r="C416">
        <v>5754188740</v>
      </c>
      <c r="D416">
        <v>5582809080</v>
      </c>
      <c r="E416">
        <v>7285532000</v>
      </c>
      <c r="F416">
        <v>7237299550</v>
      </c>
      <c r="G416">
        <v>7130085140</v>
      </c>
      <c r="H416">
        <v>8647519900</v>
      </c>
      <c r="I416">
        <v>9659686310</v>
      </c>
      <c r="J416">
        <v>8901340450</v>
      </c>
      <c r="K416">
        <v>9557669800</v>
      </c>
      <c r="L416">
        <v>9224814900</v>
      </c>
    </row>
    <row r="417" spans="1:12" x14ac:dyDescent="0.3">
      <c r="A417" t="s">
        <v>540</v>
      </c>
      <c r="B417">
        <v>1261395121.099</v>
      </c>
      <c r="C417">
        <v>1821344581.98</v>
      </c>
      <c r="D417">
        <v>2343632130.9159999</v>
      </c>
      <c r="E417">
        <v>4577352940.4919996</v>
      </c>
      <c r="F417">
        <v>7193537021.7629995</v>
      </c>
      <c r="G417">
        <v>18531845276.48</v>
      </c>
      <c r="H417">
        <v>13303569788</v>
      </c>
      <c r="I417">
        <v>6983813475</v>
      </c>
      <c r="J417">
        <v>8097879887.6000004</v>
      </c>
      <c r="K417">
        <v>9562791056</v>
      </c>
      <c r="L417">
        <v>7298671199.5</v>
      </c>
    </row>
    <row r="418" spans="1:12" x14ac:dyDescent="0.3">
      <c r="A418" t="s">
        <v>541</v>
      </c>
      <c r="B418">
        <v>4159828336</v>
      </c>
      <c r="C418">
        <v>3766074183.8000002</v>
      </c>
      <c r="D418">
        <v>4150846252</v>
      </c>
      <c r="E418">
        <v>5497878975.8000002</v>
      </c>
      <c r="F418">
        <v>7603306422.8000002</v>
      </c>
      <c r="G418">
        <v>5959278725.6000004</v>
      </c>
      <c r="H418">
        <v>5974722196.8000002</v>
      </c>
      <c r="I418">
        <v>6607568488.3999996</v>
      </c>
      <c r="J418">
        <v>6535367628</v>
      </c>
      <c r="K418">
        <v>6999832260</v>
      </c>
      <c r="L418">
        <v>6494019200</v>
      </c>
    </row>
    <row r="419" spans="1:12" x14ac:dyDescent="0.3">
      <c r="A419" t="s">
        <v>542</v>
      </c>
      <c r="B419">
        <v>5207924307.9110003</v>
      </c>
      <c r="C419">
        <v>3383347921.2919998</v>
      </c>
      <c r="D419">
        <v>4308553268.1999998</v>
      </c>
      <c r="E419">
        <v>5761882131.1999998</v>
      </c>
      <c r="F419">
        <v>6867436303.8400002</v>
      </c>
      <c r="G419">
        <v>8136367845.3199997</v>
      </c>
      <c r="H419">
        <v>7754970338.8000002</v>
      </c>
      <c r="I419">
        <v>8480471345.6000004</v>
      </c>
      <c r="J419">
        <v>7744033000</v>
      </c>
      <c r="K419">
        <v>9023252000</v>
      </c>
      <c r="L419">
        <v>9296940000</v>
      </c>
    </row>
    <row r="420" spans="1:12" x14ac:dyDescent="0.3">
      <c r="A420" t="s">
        <v>543</v>
      </c>
      <c r="B420">
        <v>3707424088.0500002</v>
      </c>
      <c r="C420">
        <v>4168758135.4000001</v>
      </c>
      <c r="D420">
        <v>5022541346.8000002</v>
      </c>
      <c r="E420">
        <v>5184767037.5</v>
      </c>
      <c r="F420">
        <v>5453483939.3000002</v>
      </c>
      <c r="G420">
        <v>4887401864</v>
      </c>
      <c r="H420">
        <v>5129112889.6999998</v>
      </c>
      <c r="I420">
        <v>6509671341.6000004</v>
      </c>
      <c r="J420">
        <v>6485626785</v>
      </c>
      <c r="K420">
        <v>6833869564.5</v>
      </c>
      <c r="L420">
        <v>6514211791.1999998</v>
      </c>
    </row>
    <row r="421" spans="1:12" x14ac:dyDescent="0.3">
      <c r="A421" t="s">
        <v>544</v>
      </c>
      <c r="B421">
        <v>206511675.19999999</v>
      </c>
      <c r="C421">
        <v>63066609.5</v>
      </c>
      <c r="D421">
        <v>632054556</v>
      </c>
      <c r="E421">
        <v>513709610.39999998</v>
      </c>
      <c r="F421">
        <v>391499549.69999999</v>
      </c>
      <c r="G421">
        <v>1591294267.4000001</v>
      </c>
      <c r="H421">
        <v>1200350678.9000001</v>
      </c>
      <c r="I421">
        <v>2956999518.8000002</v>
      </c>
      <c r="J421">
        <v>7002717355.6999998</v>
      </c>
      <c r="K421">
        <v>9259006334.3999996</v>
      </c>
      <c r="L421">
        <v>12586437882.5</v>
      </c>
    </row>
    <row r="422" spans="1:12" x14ac:dyDescent="0.3">
      <c r="A422" t="s">
        <v>545</v>
      </c>
      <c r="B422">
        <v>3316497365.8000002</v>
      </c>
      <c r="C422">
        <v>2395208962.5</v>
      </c>
      <c r="D422">
        <v>2476961049</v>
      </c>
      <c r="E422">
        <v>5286446871.1999998</v>
      </c>
      <c r="F422">
        <v>5530919367.8999996</v>
      </c>
      <c r="G422">
        <v>6218221718.5</v>
      </c>
      <c r="H422">
        <v>5111793299.8000002</v>
      </c>
      <c r="I422">
        <v>5719901779</v>
      </c>
      <c r="J422">
        <v>3580873493</v>
      </c>
      <c r="K422">
        <v>3229452044.8000002</v>
      </c>
      <c r="L422">
        <v>5720732709</v>
      </c>
    </row>
    <row r="423" spans="1:12" x14ac:dyDescent="0.3">
      <c r="A423" t="s">
        <v>546</v>
      </c>
      <c r="B423">
        <v>538469786.60000002</v>
      </c>
      <c r="C423">
        <v>728178453.60000002</v>
      </c>
      <c r="D423">
        <v>1080882178.95</v>
      </c>
      <c r="E423">
        <v>2110153666.5999999</v>
      </c>
      <c r="F423">
        <v>2893079323.1999998</v>
      </c>
      <c r="G423">
        <v>4686191364.6000004</v>
      </c>
      <c r="H423">
        <v>3628891898.8000002</v>
      </c>
      <c r="I423">
        <v>3232107975.5999999</v>
      </c>
      <c r="J423">
        <v>2647569995.4000001</v>
      </c>
      <c r="K423">
        <v>4950016952.5</v>
      </c>
      <c r="L423">
        <v>6477084844.1999998</v>
      </c>
    </row>
    <row r="424" spans="1:12" x14ac:dyDescent="0.3">
      <c r="A424" t="s">
        <v>547</v>
      </c>
      <c r="B424">
        <v>2577175020</v>
      </c>
      <c r="C424">
        <v>2229665000</v>
      </c>
      <c r="D424">
        <v>2646044040</v>
      </c>
      <c r="E424">
        <v>3271555350</v>
      </c>
      <c r="F424">
        <v>3716823060</v>
      </c>
      <c r="G424">
        <v>3340833900</v>
      </c>
      <c r="H424">
        <v>4493956280</v>
      </c>
      <c r="I424">
        <v>5276695810</v>
      </c>
      <c r="J424">
        <v>6156109020</v>
      </c>
      <c r="K424">
        <v>7662659600</v>
      </c>
      <c r="L424">
        <v>5713379280</v>
      </c>
    </row>
    <row r="425" spans="1:12" x14ac:dyDescent="0.3">
      <c r="A425" t="s">
        <v>548</v>
      </c>
      <c r="B425">
        <v>1215167450</v>
      </c>
      <c r="C425">
        <v>1228611300</v>
      </c>
      <c r="D425">
        <v>1655486620</v>
      </c>
      <c r="E425">
        <v>1745685320</v>
      </c>
      <c r="F425">
        <v>1659722200</v>
      </c>
      <c r="G425">
        <v>1537797520</v>
      </c>
      <c r="H425">
        <v>2209975740</v>
      </c>
      <c r="I425">
        <v>2767955150</v>
      </c>
      <c r="J425">
        <v>3911591700</v>
      </c>
      <c r="K425">
        <v>4790718100</v>
      </c>
      <c r="L425">
        <v>5043712220</v>
      </c>
    </row>
    <row r="426" spans="1:12" x14ac:dyDescent="0.3">
      <c r="A426" t="s">
        <v>549</v>
      </c>
      <c r="B426">
        <v>1764584645.9749999</v>
      </c>
      <c r="C426">
        <v>2031519021.9979999</v>
      </c>
      <c r="D426">
        <v>2584934125.9679999</v>
      </c>
      <c r="E426">
        <v>5172391420.6409998</v>
      </c>
      <c r="F426">
        <v>6226409187.1999998</v>
      </c>
      <c r="G426">
        <v>6892139849.6000004</v>
      </c>
      <c r="H426">
        <v>8075338773.6999998</v>
      </c>
      <c r="I426">
        <v>8460074169</v>
      </c>
      <c r="J426">
        <v>7470406962.1000004</v>
      </c>
      <c r="K426">
        <v>7944334683.6999998</v>
      </c>
      <c r="L426">
        <v>8634405841.6000004</v>
      </c>
    </row>
    <row r="427" spans="1:12" x14ac:dyDescent="0.3">
      <c r="A427" t="s">
        <v>550</v>
      </c>
      <c r="B427">
        <v>4855749447.25</v>
      </c>
      <c r="C427">
        <v>8837030527</v>
      </c>
      <c r="D427">
        <v>11502923914.200001</v>
      </c>
      <c r="E427">
        <v>17263129115.200001</v>
      </c>
      <c r="F427">
        <v>13960644593.799999</v>
      </c>
      <c r="G427">
        <v>9337089847.8999996</v>
      </c>
      <c r="H427">
        <v>11887892233.6</v>
      </c>
      <c r="I427">
        <v>14215332614</v>
      </c>
      <c r="J427">
        <v>10670823397.5</v>
      </c>
      <c r="K427">
        <v>7947666504.6999998</v>
      </c>
      <c r="L427">
        <v>7487439020</v>
      </c>
    </row>
    <row r="428" spans="1:12" x14ac:dyDescent="0.3">
      <c r="A428" t="s">
        <v>551</v>
      </c>
      <c r="B428">
        <v>23704980547.664001</v>
      </c>
      <c r="C428">
        <v>22445782166.139</v>
      </c>
      <c r="D428">
        <v>24035703230.617001</v>
      </c>
      <c r="E428">
        <v>24327965730.091</v>
      </c>
      <c r="F428">
        <v>27413878863.382</v>
      </c>
      <c r="G428">
        <v>27336318141.803001</v>
      </c>
      <c r="H428">
        <v>26474189703.799</v>
      </c>
      <c r="I428">
        <v>25340770908.049</v>
      </c>
      <c r="J428">
        <v>23062761680.396</v>
      </c>
      <c r="K428">
        <v>20951221720</v>
      </c>
      <c r="L428">
        <v>15123260751.200001</v>
      </c>
    </row>
    <row r="429" spans="1:12" x14ac:dyDescent="0.3">
      <c r="A429" t="s">
        <v>552</v>
      </c>
      <c r="B429">
        <v>2477009680</v>
      </c>
      <c r="C429">
        <v>3612435400</v>
      </c>
      <c r="D429">
        <v>5466695050</v>
      </c>
      <c r="E429">
        <v>9752662720</v>
      </c>
      <c r="F429">
        <v>10116818680</v>
      </c>
      <c r="G429">
        <v>5919435550</v>
      </c>
      <c r="H429">
        <v>6214135510</v>
      </c>
      <c r="I429">
        <v>8595336250</v>
      </c>
      <c r="J429">
        <v>6470451200</v>
      </c>
      <c r="K429">
        <v>7782248400</v>
      </c>
      <c r="L429">
        <v>6714132000</v>
      </c>
    </row>
    <row r="430" spans="1:12" x14ac:dyDescent="0.3">
      <c r="A430" t="s">
        <v>553</v>
      </c>
      <c r="B430">
        <v>11587171120.4</v>
      </c>
      <c r="C430">
        <v>10899958359.200001</v>
      </c>
      <c r="D430">
        <v>12180290172</v>
      </c>
      <c r="E430">
        <v>12388185435</v>
      </c>
      <c r="F430">
        <v>14980360274.799999</v>
      </c>
      <c r="G430">
        <v>16348545909.6</v>
      </c>
      <c r="H430">
        <v>15851460207.6</v>
      </c>
      <c r="I430">
        <v>13109982797</v>
      </c>
      <c r="J430">
        <v>11004612092</v>
      </c>
      <c r="K430">
        <v>14216685614.5</v>
      </c>
      <c r="L430">
        <v>11632412287.4</v>
      </c>
    </row>
    <row r="431" spans="1:12" x14ac:dyDescent="0.3">
      <c r="A431" t="s">
        <v>554</v>
      </c>
      <c r="B431">
        <v>1994932560.8</v>
      </c>
      <c r="C431">
        <v>2102715691.3</v>
      </c>
      <c r="D431">
        <v>2771954468.5</v>
      </c>
      <c r="E431">
        <v>2907713854.0999999</v>
      </c>
      <c r="F431">
        <v>3376471397.4000001</v>
      </c>
      <c r="G431">
        <v>4000767450.5999999</v>
      </c>
      <c r="H431">
        <v>5136692840</v>
      </c>
      <c r="I431">
        <v>5191445447.3999996</v>
      </c>
      <c r="J431">
        <v>4855079312</v>
      </c>
      <c r="K431">
        <v>6164733222</v>
      </c>
      <c r="L431">
        <v>6899353425.3000002</v>
      </c>
    </row>
    <row r="432" spans="1:12" x14ac:dyDescent="0.3">
      <c r="A432" t="s">
        <v>555</v>
      </c>
      <c r="B432">
        <v>2496717616</v>
      </c>
      <c r="C432">
        <v>3035161314.4000001</v>
      </c>
      <c r="D432">
        <v>3787512837.5999999</v>
      </c>
      <c r="E432">
        <v>5502607107.1999998</v>
      </c>
      <c r="F432">
        <v>5115240784.3999996</v>
      </c>
      <c r="G432">
        <v>3719583007.0999999</v>
      </c>
      <c r="H432">
        <v>5362426082.5</v>
      </c>
      <c r="I432">
        <v>6214633329</v>
      </c>
      <c r="J432">
        <v>5355053638</v>
      </c>
      <c r="K432">
        <v>6409686833</v>
      </c>
      <c r="L432">
        <v>7395144625</v>
      </c>
    </row>
    <row r="433" spans="1:12" x14ac:dyDescent="0.3">
      <c r="A433" t="s">
        <v>556</v>
      </c>
      <c r="B433">
        <v>4543420000</v>
      </c>
      <c r="C433">
        <v>3694226830</v>
      </c>
      <c r="D433">
        <v>3180521479.8000002</v>
      </c>
      <c r="E433">
        <v>4082590200</v>
      </c>
      <c r="F433">
        <v>4351409490</v>
      </c>
      <c r="G433">
        <v>3741073500</v>
      </c>
      <c r="H433">
        <v>5089499460</v>
      </c>
      <c r="I433">
        <v>6375666780</v>
      </c>
      <c r="J433">
        <v>5810170640</v>
      </c>
      <c r="K433">
        <v>7390170224.8999996</v>
      </c>
      <c r="L433">
        <v>6189032990</v>
      </c>
    </row>
    <row r="434" spans="1:12" x14ac:dyDescent="0.3">
      <c r="A434" t="s">
        <v>557</v>
      </c>
      <c r="B434">
        <v>7110098432</v>
      </c>
      <c r="C434">
        <v>6329706713.6000004</v>
      </c>
      <c r="D434">
        <v>6541890248.3999996</v>
      </c>
      <c r="E434">
        <v>8669280230.6000004</v>
      </c>
      <c r="F434">
        <v>9272224209.5</v>
      </c>
      <c r="G434">
        <v>7276706223</v>
      </c>
      <c r="H434">
        <v>8150851820.1999998</v>
      </c>
      <c r="I434">
        <v>9509156164.6000004</v>
      </c>
      <c r="J434">
        <v>7988758740</v>
      </c>
      <c r="K434">
        <v>9779064489.5</v>
      </c>
      <c r="L434">
        <v>8885720130</v>
      </c>
    </row>
    <row r="435" spans="1:12" x14ac:dyDescent="0.3">
      <c r="A435" t="s">
        <v>558</v>
      </c>
      <c r="B435">
        <v>3440680185</v>
      </c>
      <c r="C435">
        <v>4193838206.8000002</v>
      </c>
      <c r="D435">
        <v>5354204000</v>
      </c>
      <c r="E435">
        <v>5844821654.3999996</v>
      </c>
      <c r="F435">
        <v>7492101637</v>
      </c>
      <c r="G435">
        <v>8184302586.5</v>
      </c>
      <c r="H435">
        <v>9441305790</v>
      </c>
      <c r="I435">
        <v>9835437303.8999996</v>
      </c>
      <c r="J435">
        <v>11204522150.9</v>
      </c>
      <c r="K435">
        <v>12538495540.200001</v>
      </c>
      <c r="L435">
        <v>10469223132.4</v>
      </c>
    </row>
    <row r="436" spans="1:12" x14ac:dyDescent="0.3">
      <c r="A436" t="s">
        <v>559</v>
      </c>
      <c r="B436">
        <v>16620200000</v>
      </c>
      <c r="C436">
        <v>14571430000</v>
      </c>
      <c r="D436">
        <v>14230220000</v>
      </c>
      <c r="E436">
        <v>14572930000</v>
      </c>
      <c r="F436">
        <v>15344720000</v>
      </c>
      <c r="G436">
        <v>13254500000</v>
      </c>
      <c r="H436">
        <v>10323000000</v>
      </c>
      <c r="I436">
        <v>13868960000</v>
      </c>
      <c r="J436">
        <v>13435470000</v>
      </c>
      <c r="K436">
        <v>9293000000</v>
      </c>
      <c r="L436">
        <v>8643480000</v>
      </c>
    </row>
    <row r="437" spans="1:12" x14ac:dyDescent="0.3">
      <c r="A437" t="s">
        <v>560</v>
      </c>
      <c r="B437">
        <v>943041583.60000002</v>
      </c>
      <c r="C437">
        <v>629147308.89999998</v>
      </c>
      <c r="D437">
        <v>763792249.70000005</v>
      </c>
      <c r="E437">
        <v>1235975274.5</v>
      </c>
      <c r="F437">
        <v>540943753.60000002</v>
      </c>
      <c r="G437">
        <v>1500074701.5999999</v>
      </c>
      <c r="H437">
        <v>4092082858</v>
      </c>
      <c r="I437">
        <v>8631525672</v>
      </c>
      <c r="J437">
        <v>5136384995.1999998</v>
      </c>
      <c r="K437">
        <v>4518879220</v>
      </c>
      <c r="L437">
        <v>5047817890</v>
      </c>
    </row>
    <row r="438" spans="1:12" x14ac:dyDescent="0.3">
      <c r="A438" t="s">
        <v>561</v>
      </c>
      <c r="B438">
        <v>1856007140</v>
      </c>
      <c r="C438">
        <v>1887118240</v>
      </c>
      <c r="D438">
        <v>2802565790</v>
      </c>
      <c r="E438">
        <v>4346958540</v>
      </c>
      <c r="F438">
        <v>4567394440</v>
      </c>
      <c r="G438">
        <v>4366664630</v>
      </c>
      <c r="H438">
        <v>4852549180</v>
      </c>
      <c r="I438">
        <v>4821593140</v>
      </c>
      <c r="J438">
        <v>4955462650</v>
      </c>
      <c r="K438">
        <v>5560748620</v>
      </c>
      <c r="L438">
        <v>6312290000</v>
      </c>
    </row>
    <row r="439" spans="1:12" x14ac:dyDescent="0.3">
      <c r="A439" t="s">
        <v>562</v>
      </c>
      <c r="B439">
        <v>4804925229.5</v>
      </c>
      <c r="C439">
        <v>7599790289.8999996</v>
      </c>
      <c r="D439">
        <v>7309404801.6999998</v>
      </c>
      <c r="E439">
        <v>10089064713.5</v>
      </c>
      <c r="F439">
        <v>13072768092.700001</v>
      </c>
      <c r="G439">
        <v>12939093180</v>
      </c>
      <c r="H439">
        <v>12581391109.200001</v>
      </c>
      <c r="I439">
        <v>10975759136</v>
      </c>
      <c r="J439">
        <v>8625498250.7999992</v>
      </c>
      <c r="K439">
        <v>9706045222.2999992</v>
      </c>
      <c r="L439">
        <v>10304602568.299999</v>
      </c>
    </row>
    <row r="440" spans="1:12" x14ac:dyDescent="0.3">
      <c r="A440" t="s">
        <v>563</v>
      </c>
      <c r="B440">
        <v>10946624052.5</v>
      </c>
      <c r="C440">
        <v>13266707439.9</v>
      </c>
      <c r="D440">
        <v>17144079933.200001</v>
      </c>
      <c r="E440">
        <v>25577662423.200001</v>
      </c>
      <c r="F440">
        <v>20174627980</v>
      </c>
      <c r="G440">
        <v>15676924658.4</v>
      </c>
      <c r="H440">
        <v>25864609234.400002</v>
      </c>
      <c r="I440">
        <v>26185180216.900002</v>
      </c>
      <c r="J440">
        <v>20874635300.200001</v>
      </c>
      <c r="K440">
        <v>18381637572</v>
      </c>
      <c r="L440">
        <v>11804320172</v>
      </c>
    </row>
    <row r="441" spans="1:12" x14ac:dyDescent="0.3">
      <c r="A441" t="s">
        <v>564</v>
      </c>
      <c r="B441">
        <v>560154600</v>
      </c>
      <c r="C441">
        <v>283734807.80000001</v>
      </c>
      <c r="D441">
        <v>385757049</v>
      </c>
      <c r="E441">
        <v>434607079.60000002</v>
      </c>
      <c r="F441">
        <v>613766903</v>
      </c>
      <c r="G441">
        <v>898477579.39999998</v>
      </c>
      <c r="H441">
        <v>907861452</v>
      </c>
      <c r="I441">
        <v>1299712325</v>
      </c>
      <c r="J441">
        <v>3196506537.1999998</v>
      </c>
      <c r="K441">
        <v>4599918646.3999996</v>
      </c>
      <c r="L441">
        <v>6479686668.8000002</v>
      </c>
    </row>
    <row r="442" spans="1:12" x14ac:dyDescent="0.3">
      <c r="A442" t="s">
        <v>565</v>
      </c>
      <c r="B442">
        <v>1635530504</v>
      </c>
      <c r="C442">
        <v>2137250908.8</v>
      </c>
      <c r="D442">
        <v>2987649593.5</v>
      </c>
      <c r="E442">
        <v>3393773217.8000002</v>
      </c>
      <c r="F442">
        <v>4840919927.6000004</v>
      </c>
      <c r="G442">
        <v>6604688179.3999996</v>
      </c>
      <c r="H442">
        <v>6473856854.6999998</v>
      </c>
      <c r="I442">
        <v>6959957200.8000002</v>
      </c>
      <c r="J442">
        <v>7175112919</v>
      </c>
      <c r="K442">
        <v>8040160989.6000004</v>
      </c>
      <c r="L442">
        <v>9253945323.8999996</v>
      </c>
    </row>
    <row r="443" spans="1:12" x14ac:dyDescent="0.3">
      <c r="A443" t="s">
        <v>566</v>
      </c>
      <c r="B443">
        <v>1001515038.4</v>
      </c>
      <c r="C443">
        <v>1106530839.2</v>
      </c>
      <c r="D443">
        <v>1267982360</v>
      </c>
      <c r="E443">
        <v>2419618584</v>
      </c>
      <c r="F443">
        <v>2779487673</v>
      </c>
      <c r="G443">
        <v>3808611274</v>
      </c>
      <c r="H443">
        <v>3659015262</v>
      </c>
      <c r="I443">
        <v>4092381643.1999998</v>
      </c>
      <c r="J443">
        <v>4892599600</v>
      </c>
      <c r="K443">
        <v>9207397126</v>
      </c>
      <c r="L443">
        <v>8403028526</v>
      </c>
    </row>
    <row r="444" spans="1:12" x14ac:dyDescent="0.3">
      <c r="A444" t="s">
        <v>567</v>
      </c>
      <c r="B444">
        <v>2753991839.1079998</v>
      </c>
      <c r="C444">
        <v>1117555000</v>
      </c>
      <c r="D444">
        <v>1594766000</v>
      </c>
      <c r="E444">
        <v>3385820000</v>
      </c>
      <c r="F444">
        <v>3106360000</v>
      </c>
      <c r="G444">
        <v>3021840000</v>
      </c>
      <c r="H444">
        <v>3167188000</v>
      </c>
      <c r="I444">
        <v>4491034000</v>
      </c>
      <c r="J444">
        <v>3794752000</v>
      </c>
      <c r="K444">
        <v>5979498000</v>
      </c>
      <c r="L444">
        <v>5923730000</v>
      </c>
    </row>
    <row r="445" spans="1:12" x14ac:dyDescent="0.3">
      <c r="A445" t="s">
        <v>568</v>
      </c>
      <c r="B445">
        <v>1957947688.9000001</v>
      </c>
      <c r="C445">
        <v>5951909143.5</v>
      </c>
      <c r="D445">
        <v>7090614008</v>
      </c>
      <c r="E445">
        <v>9894901234</v>
      </c>
      <c r="F445">
        <v>13313967576.9</v>
      </c>
      <c r="G445">
        <v>12212422408.4</v>
      </c>
      <c r="H445">
        <v>8617387238.6000004</v>
      </c>
      <c r="I445">
        <v>9581502256</v>
      </c>
      <c r="J445">
        <v>14248295273.200001</v>
      </c>
      <c r="K445">
        <v>10581298798.799999</v>
      </c>
      <c r="L445">
        <v>8568194757.1999998</v>
      </c>
    </row>
    <row r="446" spans="1:12" x14ac:dyDescent="0.3">
      <c r="A446" t="s">
        <v>569</v>
      </c>
      <c r="B446">
        <v>6642496910.6000004</v>
      </c>
      <c r="C446">
        <v>7929069612.5</v>
      </c>
      <c r="D446">
        <v>9041915109</v>
      </c>
      <c r="E446">
        <v>9134685002.2000008</v>
      </c>
      <c r="F446">
        <v>11735058398.799999</v>
      </c>
      <c r="G446">
        <v>13024649279</v>
      </c>
      <c r="H446">
        <v>13259214349</v>
      </c>
      <c r="I446">
        <v>13402739772.799999</v>
      </c>
      <c r="J446">
        <v>12347187325.200001</v>
      </c>
      <c r="K446">
        <v>13426137184</v>
      </c>
      <c r="L446">
        <v>10478437436.799999</v>
      </c>
    </row>
    <row r="447" spans="1:12" x14ac:dyDescent="0.3">
      <c r="A447" t="s">
        <v>570</v>
      </c>
      <c r="B447">
        <v>2228821123.1999998</v>
      </c>
      <c r="C447">
        <v>1778324827.4000001</v>
      </c>
      <c r="D447">
        <v>2035158495.2</v>
      </c>
      <c r="E447">
        <v>2276493063.6999998</v>
      </c>
      <c r="F447">
        <v>2772235471.3000002</v>
      </c>
      <c r="G447">
        <v>5438375141</v>
      </c>
      <c r="H447">
        <v>5997411395</v>
      </c>
      <c r="I447">
        <v>6955120460</v>
      </c>
      <c r="J447">
        <v>8138876784</v>
      </c>
      <c r="K447">
        <v>9240349802.2999992</v>
      </c>
      <c r="L447">
        <v>7146675713.3000002</v>
      </c>
    </row>
    <row r="448" spans="1:12" x14ac:dyDescent="0.3">
      <c r="A448" t="s">
        <v>571</v>
      </c>
      <c r="B448">
        <v>3499204921.553</v>
      </c>
      <c r="C448">
        <v>4226676400.421</v>
      </c>
      <c r="D448">
        <v>5720174982.2460003</v>
      </c>
      <c r="E448">
        <v>6432371578.3280001</v>
      </c>
      <c r="F448">
        <v>8499181674.3839998</v>
      </c>
      <c r="G448">
        <v>8111686651.6409998</v>
      </c>
      <c r="H448">
        <v>9360965396.7999992</v>
      </c>
      <c r="I448">
        <v>9910944634.5</v>
      </c>
      <c r="J448">
        <v>9487321731.2000008</v>
      </c>
      <c r="K448">
        <v>12664848731</v>
      </c>
      <c r="L448">
        <v>10099524642</v>
      </c>
    </row>
    <row r="449" spans="1:12" x14ac:dyDescent="0.3">
      <c r="A449" t="s">
        <v>572</v>
      </c>
      <c r="B449">
        <v>988097532.39999998</v>
      </c>
      <c r="C449">
        <v>833457739.39999998</v>
      </c>
      <c r="D449">
        <v>1169845116.5</v>
      </c>
      <c r="E449">
        <v>1989877298.3</v>
      </c>
      <c r="F449">
        <v>2123974942.8</v>
      </c>
      <c r="G449">
        <v>2198361860.4000001</v>
      </c>
      <c r="H449">
        <v>3609558648.4000001</v>
      </c>
      <c r="I449">
        <v>4472200552</v>
      </c>
      <c r="J449">
        <v>4367854097.3000002</v>
      </c>
      <c r="K449">
        <v>4829803226</v>
      </c>
      <c r="L449">
        <v>6162049851.6000004</v>
      </c>
    </row>
    <row r="450" spans="1:12" x14ac:dyDescent="0.3">
      <c r="A450" t="s">
        <v>573</v>
      </c>
      <c r="B450">
        <v>5437478054</v>
      </c>
      <c r="C450">
        <v>6566775252.3999996</v>
      </c>
      <c r="D450">
        <v>6824405829</v>
      </c>
      <c r="E450">
        <v>7778986226</v>
      </c>
      <c r="F450">
        <v>8898252828.3999996</v>
      </c>
      <c r="G450">
        <v>8892970219.6000004</v>
      </c>
      <c r="H450">
        <v>7552530016.5</v>
      </c>
      <c r="I450">
        <v>7334267100.5</v>
      </c>
      <c r="J450">
        <v>5765688256</v>
      </c>
      <c r="K450">
        <v>6407150623.3999996</v>
      </c>
      <c r="L450">
        <v>7358515558.6999998</v>
      </c>
    </row>
    <row r="451" spans="1:12" x14ac:dyDescent="0.3">
      <c r="A451" t="s">
        <v>574</v>
      </c>
      <c r="B451">
        <v>2614487147.5</v>
      </c>
      <c r="C451">
        <v>3742414025</v>
      </c>
      <c r="D451">
        <v>5154710052.3999996</v>
      </c>
      <c r="E451">
        <v>5550995333.3999996</v>
      </c>
      <c r="F451">
        <v>4889812883</v>
      </c>
      <c r="G451">
        <v>4481493154.5</v>
      </c>
      <c r="H451">
        <v>5189586579.3000002</v>
      </c>
      <c r="I451">
        <v>6474762827.5</v>
      </c>
      <c r="J451">
        <v>6165567305.1999998</v>
      </c>
      <c r="K451">
        <v>5847188147.8000002</v>
      </c>
      <c r="L451">
        <v>6650933794</v>
      </c>
    </row>
    <row r="452" spans="1:12" x14ac:dyDescent="0.3">
      <c r="A452" t="s">
        <v>575</v>
      </c>
      <c r="B452">
        <v>10644045472.646999</v>
      </c>
      <c r="C452">
        <v>13221868812.948999</v>
      </c>
      <c r="D452">
        <v>10451538997.712</v>
      </c>
      <c r="E452">
        <v>8243933006.4619999</v>
      </c>
      <c r="F452">
        <v>4071245817.6820002</v>
      </c>
      <c r="G452">
        <v>3556547833.5830002</v>
      </c>
      <c r="H452">
        <v>3934123476.3839998</v>
      </c>
      <c r="I452">
        <v>3457748450.5349998</v>
      </c>
      <c r="J452">
        <v>3506647397.0510001</v>
      </c>
      <c r="K452">
        <v>4217505684</v>
      </c>
      <c r="L452">
        <v>13626652907.200001</v>
      </c>
    </row>
    <row r="453" spans="1:12" x14ac:dyDescent="0.3">
      <c r="A453" t="s">
        <v>576</v>
      </c>
      <c r="B453">
        <v>713344482</v>
      </c>
      <c r="C453">
        <v>936112427.70000005</v>
      </c>
      <c r="D453">
        <v>687888950.70000005</v>
      </c>
      <c r="E453">
        <v>1695118670</v>
      </c>
      <c r="F453">
        <v>1127444650</v>
      </c>
      <c r="G453">
        <v>2162368160</v>
      </c>
      <c r="H453">
        <v>1291119760</v>
      </c>
      <c r="I453">
        <v>2626042140</v>
      </c>
      <c r="J453">
        <v>1889180750</v>
      </c>
      <c r="K453">
        <v>2405246490</v>
      </c>
      <c r="L453">
        <v>5796345872.8999996</v>
      </c>
    </row>
    <row r="454" spans="1:12" x14ac:dyDescent="0.3">
      <c r="A454" t="s">
        <v>577</v>
      </c>
      <c r="B454">
        <v>2362529717.5749998</v>
      </c>
      <c r="C454">
        <v>2829800854.75</v>
      </c>
      <c r="D454">
        <v>2812525324.0500002</v>
      </c>
      <c r="E454">
        <v>4584890718.3500004</v>
      </c>
      <c r="F454">
        <v>7443332647.1999998</v>
      </c>
      <c r="G454">
        <v>9435865818.2999992</v>
      </c>
      <c r="H454">
        <v>12326897876.5</v>
      </c>
      <c r="I454">
        <v>9994187646.3999996</v>
      </c>
      <c r="J454">
        <v>8363381065.5</v>
      </c>
      <c r="K454">
        <v>8311271002.5</v>
      </c>
      <c r="L454">
        <v>6608314680</v>
      </c>
    </row>
    <row r="455" spans="1:12" x14ac:dyDescent="0.3">
      <c r="A455" t="s">
        <v>578</v>
      </c>
      <c r="B455">
        <v>617031500</v>
      </c>
      <c r="C455">
        <v>845177550</v>
      </c>
      <c r="D455">
        <v>1011186920</v>
      </c>
      <c r="E455">
        <v>1255603190</v>
      </c>
      <c r="F455">
        <v>1734589750</v>
      </c>
      <c r="G455">
        <v>1799781660</v>
      </c>
      <c r="H455">
        <v>2167088400</v>
      </c>
      <c r="I455">
        <v>2564724400</v>
      </c>
      <c r="J455">
        <v>3752475000</v>
      </c>
      <c r="K455">
        <v>4796221480</v>
      </c>
      <c r="L455">
        <v>6640675762</v>
      </c>
    </row>
    <row r="456" spans="1:12" x14ac:dyDescent="0.3">
      <c r="A456" t="s">
        <v>579</v>
      </c>
      <c r="B456">
        <v>3660827520</v>
      </c>
      <c r="C456">
        <v>3645108760</v>
      </c>
      <c r="D456">
        <v>7046998370</v>
      </c>
      <c r="E456">
        <v>7305195640</v>
      </c>
      <c r="F456">
        <v>8393866700</v>
      </c>
      <c r="G456">
        <v>9166015590</v>
      </c>
      <c r="H456">
        <v>7586971520</v>
      </c>
      <c r="I456">
        <v>9750809200</v>
      </c>
      <c r="J456">
        <v>7444540580</v>
      </c>
      <c r="K456">
        <v>8287314260</v>
      </c>
      <c r="L456">
        <v>7989142560</v>
      </c>
    </row>
    <row r="457" spans="1:12" x14ac:dyDescent="0.3">
      <c r="A457" t="s">
        <v>580</v>
      </c>
      <c r="B457">
        <v>327914185.6225</v>
      </c>
      <c r="C457">
        <v>346101790.23449999</v>
      </c>
      <c r="D457">
        <v>443612137.3883</v>
      </c>
      <c r="E457">
        <v>801735625.48930001</v>
      </c>
      <c r="F457">
        <v>917834885.25469995</v>
      </c>
      <c r="G457">
        <v>977335264.40810001</v>
      </c>
      <c r="H457">
        <v>2213589704.8045998</v>
      </c>
      <c r="I457">
        <v>3292000920.1918001</v>
      </c>
      <c r="J457">
        <v>3961362220.4825001</v>
      </c>
      <c r="K457">
        <v>5612265976.2193003</v>
      </c>
      <c r="L457">
        <v>5357682320</v>
      </c>
    </row>
    <row r="458" spans="1:12" x14ac:dyDescent="0.3">
      <c r="A458" t="s">
        <v>581</v>
      </c>
      <c r="B458">
        <v>1563980520</v>
      </c>
      <c r="C458">
        <v>2152567680</v>
      </c>
      <c r="D458">
        <v>1877099760</v>
      </c>
      <c r="E458">
        <v>2009003780</v>
      </c>
      <c r="F458">
        <v>2868048000</v>
      </c>
      <c r="G458">
        <v>2984578760</v>
      </c>
      <c r="H458">
        <v>3606139430</v>
      </c>
      <c r="I458">
        <v>4225007050</v>
      </c>
      <c r="J458">
        <v>5160308750</v>
      </c>
      <c r="K458">
        <v>6683319200</v>
      </c>
      <c r="L458">
        <v>6739507840</v>
      </c>
    </row>
    <row r="459" spans="1:12" x14ac:dyDescent="0.3">
      <c r="A459" t="s">
        <v>582</v>
      </c>
      <c r="B459">
        <v>1160240755.099</v>
      </c>
      <c r="C459">
        <v>1141684088.915</v>
      </c>
      <c r="D459">
        <v>1275555489.323</v>
      </c>
      <c r="E459">
        <v>2588600220.4349999</v>
      </c>
      <c r="F459">
        <v>2535530263.5</v>
      </c>
      <c r="G459">
        <v>2744330012.8000002</v>
      </c>
      <c r="H459">
        <v>4167117734.8000002</v>
      </c>
      <c r="I459">
        <v>5461681314</v>
      </c>
      <c r="J459">
        <v>4722906844.5</v>
      </c>
      <c r="K459">
        <v>4813687812</v>
      </c>
      <c r="L459">
        <v>7487209652.3999996</v>
      </c>
    </row>
    <row r="460" spans="1:12" x14ac:dyDescent="0.3">
      <c r="A460" t="s">
        <v>583</v>
      </c>
      <c r="B460">
        <v>1462607194.9000001</v>
      </c>
      <c r="C460">
        <v>1506943580.8</v>
      </c>
      <c r="D460">
        <v>1788359138</v>
      </c>
      <c r="E460">
        <v>2086485541</v>
      </c>
      <c r="F460">
        <v>2142225777.9000001</v>
      </c>
      <c r="G460">
        <v>1987529270.9000001</v>
      </c>
      <c r="H460">
        <v>2899636091.4000001</v>
      </c>
      <c r="I460">
        <v>3311855533.5999999</v>
      </c>
      <c r="J460">
        <v>3807274040.4000001</v>
      </c>
      <c r="K460">
        <v>5064621768.3999996</v>
      </c>
      <c r="L460">
        <v>5919418581</v>
      </c>
    </row>
    <row r="461" spans="1:12" x14ac:dyDescent="0.3">
      <c r="A461" t="s">
        <v>584</v>
      </c>
      <c r="B461">
        <v>3456715450</v>
      </c>
      <c r="C461">
        <v>2069124964.4000001</v>
      </c>
      <c r="D461">
        <v>2925729631.0999999</v>
      </c>
      <c r="E461">
        <v>4459963728.3999996</v>
      </c>
      <c r="F461">
        <v>4106372644</v>
      </c>
      <c r="G461">
        <v>3626159441.9000001</v>
      </c>
      <c r="H461">
        <v>4664144800</v>
      </c>
      <c r="I461">
        <v>6575492829.6000004</v>
      </c>
      <c r="J461">
        <v>5519092942.3999996</v>
      </c>
      <c r="K461">
        <v>5524023696</v>
      </c>
      <c r="L461">
        <v>5262610995</v>
      </c>
    </row>
    <row r="462" spans="1:12" x14ac:dyDescent="0.3">
      <c r="A462" t="s">
        <v>585</v>
      </c>
      <c r="B462">
        <v>7939843198.8000002</v>
      </c>
      <c r="C462">
        <v>7990327241.6000004</v>
      </c>
      <c r="D462">
        <v>9360736446.3999996</v>
      </c>
      <c r="E462">
        <v>11313079646.799999</v>
      </c>
      <c r="F462">
        <v>12785303801.6</v>
      </c>
      <c r="G462">
        <v>13397234148</v>
      </c>
      <c r="H462">
        <v>9484708000</v>
      </c>
      <c r="I462">
        <v>8524745000</v>
      </c>
      <c r="J462">
        <v>6086183000</v>
      </c>
      <c r="K462">
        <v>8452872000</v>
      </c>
      <c r="L462">
        <v>8081728000</v>
      </c>
    </row>
    <row r="463" spans="1:12" x14ac:dyDescent="0.3">
      <c r="A463" t="s">
        <v>586</v>
      </c>
      <c r="B463">
        <v>8796490000</v>
      </c>
      <c r="C463">
        <v>9544025000</v>
      </c>
      <c r="D463">
        <v>12709159000</v>
      </c>
      <c r="E463">
        <v>16708956000</v>
      </c>
      <c r="F463">
        <v>11590854500</v>
      </c>
      <c r="G463">
        <v>10438470000</v>
      </c>
      <c r="H463">
        <v>10890028000</v>
      </c>
      <c r="I463">
        <v>7331542000</v>
      </c>
      <c r="J463">
        <v>5710965000</v>
      </c>
      <c r="K463">
        <v>6895538000</v>
      </c>
      <c r="L463">
        <v>8169542000</v>
      </c>
    </row>
    <row r="464" spans="1:12" x14ac:dyDescent="0.3">
      <c r="A464" t="s">
        <v>587</v>
      </c>
      <c r="B464">
        <v>1315857490.4000001</v>
      </c>
      <c r="C464">
        <v>1516384495.1500001</v>
      </c>
      <c r="D464">
        <v>1537946392</v>
      </c>
      <c r="E464">
        <v>2426948789.5999999</v>
      </c>
      <c r="F464">
        <v>1916260610.9000001</v>
      </c>
      <c r="G464">
        <v>2551602583.6999998</v>
      </c>
      <c r="H464">
        <v>2090279631.5</v>
      </c>
      <c r="I464">
        <v>2295088635</v>
      </c>
      <c r="J464">
        <v>3902924685.1999998</v>
      </c>
      <c r="K464">
        <v>4643991601.6000004</v>
      </c>
      <c r="L464">
        <v>5325281783.5</v>
      </c>
    </row>
    <row r="465" spans="1:12" x14ac:dyDescent="0.3">
      <c r="A465" t="s">
        <v>588</v>
      </c>
      <c r="B465">
        <v>1655934660</v>
      </c>
      <c r="C465">
        <v>1519102560</v>
      </c>
      <c r="D465">
        <v>1555568710</v>
      </c>
      <c r="E465">
        <v>1631297650</v>
      </c>
      <c r="F465">
        <v>1758414750</v>
      </c>
      <c r="G465">
        <v>1859942580</v>
      </c>
      <c r="H465">
        <v>2500218000</v>
      </c>
      <c r="I465">
        <v>3348884100</v>
      </c>
      <c r="J465">
        <v>3123357000</v>
      </c>
      <c r="K465">
        <v>4710439920</v>
      </c>
      <c r="L465">
        <v>5432151500</v>
      </c>
    </row>
    <row r="466" spans="1:12" x14ac:dyDescent="0.3">
      <c r="A466" t="s">
        <v>589</v>
      </c>
      <c r="B466">
        <v>6940439570.6000004</v>
      </c>
      <c r="C466">
        <v>5863460900</v>
      </c>
      <c r="D466">
        <v>7243547378</v>
      </c>
      <c r="E466">
        <v>9466875424</v>
      </c>
      <c r="F466">
        <v>10008038804.4</v>
      </c>
      <c r="G466">
        <v>7449599941.1000004</v>
      </c>
      <c r="H466">
        <v>8513946278</v>
      </c>
      <c r="I466">
        <v>10718711076.9</v>
      </c>
      <c r="J466">
        <v>6739457539.3000002</v>
      </c>
      <c r="K466">
        <v>7445988219.1999998</v>
      </c>
      <c r="L466">
        <v>6233962976.3999996</v>
      </c>
    </row>
    <row r="467" spans="1:12" x14ac:dyDescent="0.3">
      <c r="A467" t="s">
        <v>590</v>
      </c>
      <c r="B467">
        <v>19905449160.599998</v>
      </c>
      <c r="C467">
        <v>24935080000</v>
      </c>
      <c r="D467">
        <v>27888620000</v>
      </c>
      <c r="E467">
        <v>30937100000</v>
      </c>
      <c r="F467">
        <v>23060750000</v>
      </c>
      <c r="G467">
        <v>14579430000</v>
      </c>
      <c r="H467">
        <v>19440570000</v>
      </c>
      <c r="I467">
        <v>19321500000</v>
      </c>
      <c r="J467">
        <v>15650460000</v>
      </c>
      <c r="K467">
        <v>15443680000</v>
      </c>
      <c r="L467">
        <v>9924630000</v>
      </c>
    </row>
    <row r="468" spans="1:12" x14ac:dyDescent="0.3">
      <c r="A468" t="s">
        <v>591</v>
      </c>
      <c r="B468">
        <v>3862714700</v>
      </c>
      <c r="C468">
        <v>4427674560</v>
      </c>
      <c r="D468">
        <v>4011708310</v>
      </c>
      <c r="E468">
        <v>5039583840</v>
      </c>
      <c r="F468">
        <v>5503932100</v>
      </c>
      <c r="G468">
        <v>5091408280</v>
      </c>
      <c r="H468">
        <v>6045141100</v>
      </c>
      <c r="I468">
        <v>6498180960</v>
      </c>
      <c r="J468">
        <v>6581152770</v>
      </c>
      <c r="K468">
        <v>7733241560</v>
      </c>
      <c r="L468">
        <v>7097783750</v>
      </c>
    </row>
    <row r="469" spans="1:12" x14ac:dyDescent="0.3">
      <c r="A469" t="s">
        <v>592</v>
      </c>
      <c r="B469">
        <v>3845317630</v>
      </c>
      <c r="C469">
        <v>4420860089.1999998</v>
      </c>
      <c r="D469">
        <v>5563027324</v>
      </c>
      <c r="E469">
        <v>6176386825</v>
      </c>
      <c r="F469">
        <v>5884975857</v>
      </c>
      <c r="G469">
        <v>4254225620</v>
      </c>
      <c r="H469">
        <v>5501618782.5</v>
      </c>
      <c r="I469">
        <v>3208408967.3000002</v>
      </c>
      <c r="J469">
        <v>3254462500</v>
      </c>
      <c r="K469">
        <v>3850043175.5</v>
      </c>
      <c r="L469">
        <v>4434673986.3000002</v>
      </c>
    </row>
    <row r="470" spans="1:12" x14ac:dyDescent="0.3">
      <c r="A470" t="s">
        <v>593</v>
      </c>
      <c r="B470">
        <v>12056787562.9</v>
      </c>
      <c r="C470">
        <v>13003399401.1</v>
      </c>
      <c r="D470">
        <v>14939344394.700001</v>
      </c>
      <c r="E470">
        <v>19323528162.400002</v>
      </c>
      <c r="F470">
        <v>18505424547.099998</v>
      </c>
      <c r="G470">
        <v>14489861458.6</v>
      </c>
      <c r="H470">
        <v>16306853401.4</v>
      </c>
      <c r="I470">
        <v>14852948921.6</v>
      </c>
      <c r="J470">
        <v>11833032254</v>
      </c>
      <c r="K470">
        <v>12281363283.6</v>
      </c>
      <c r="L470">
        <v>11342159158</v>
      </c>
    </row>
    <row r="471" spans="1:12" x14ac:dyDescent="0.3">
      <c r="A471" t="s">
        <v>594</v>
      </c>
      <c r="B471">
        <v>1728015900</v>
      </c>
      <c r="C471">
        <v>1321936900</v>
      </c>
      <c r="D471">
        <v>1482956000</v>
      </c>
      <c r="E471">
        <v>2202558250</v>
      </c>
      <c r="F471">
        <v>2696673120</v>
      </c>
      <c r="G471">
        <v>3040530520</v>
      </c>
      <c r="H471">
        <v>3556478900</v>
      </c>
      <c r="I471">
        <v>4293399600</v>
      </c>
      <c r="J471">
        <v>5054635140</v>
      </c>
      <c r="K471">
        <v>6081259590</v>
      </c>
      <c r="L471">
        <v>4997150760</v>
      </c>
    </row>
    <row r="472" spans="1:12" x14ac:dyDescent="0.3">
      <c r="A472" t="s">
        <v>595</v>
      </c>
      <c r="B472">
        <v>330587056.60000002</v>
      </c>
      <c r="C472">
        <v>416204858</v>
      </c>
      <c r="D472">
        <v>393301024.14999998</v>
      </c>
      <c r="E472">
        <v>491663104.39999998</v>
      </c>
      <c r="F472">
        <v>549319194.10000002</v>
      </c>
      <c r="G472">
        <v>641218117.79999995</v>
      </c>
      <c r="H472">
        <v>850676824</v>
      </c>
      <c r="I472">
        <v>2018479272.8</v>
      </c>
      <c r="J472">
        <v>2428782167.8000002</v>
      </c>
      <c r="K472">
        <v>2392566644.9000001</v>
      </c>
      <c r="L472">
        <v>3171642918.4000001</v>
      </c>
    </row>
    <row r="473" spans="1:12" x14ac:dyDescent="0.3">
      <c r="A473" t="s">
        <v>596</v>
      </c>
      <c r="B473">
        <v>1526570812.7102001</v>
      </c>
      <c r="C473">
        <v>1867957284.8943</v>
      </c>
      <c r="D473">
        <v>2580389627.3613</v>
      </c>
      <c r="E473">
        <v>2749831898.2138</v>
      </c>
      <c r="F473">
        <v>3780908967.2174001</v>
      </c>
      <c r="G473">
        <v>4778179855.2979002</v>
      </c>
      <c r="H473">
        <v>5608653029.9464998</v>
      </c>
      <c r="I473">
        <v>5883349993.7895002</v>
      </c>
      <c r="J473">
        <v>8226639237.7123003</v>
      </c>
      <c r="K473">
        <v>7021009660.6181002</v>
      </c>
      <c r="L473">
        <v>11025386659.7845</v>
      </c>
    </row>
    <row r="474" spans="1:12" x14ac:dyDescent="0.3">
      <c r="A474" t="s">
        <v>597</v>
      </c>
      <c r="B474">
        <v>2360852480</v>
      </c>
      <c r="C474">
        <v>2008058920</v>
      </c>
      <c r="D474">
        <v>3249947160</v>
      </c>
      <c r="E474">
        <v>3935747620</v>
      </c>
      <c r="F474">
        <v>4043990370</v>
      </c>
      <c r="G474">
        <v>4202275080</v>
      </c>
      <c r="H474">
        <v>4637289440</v>
      </c>
      <c r="I474">
        <v>5372461850</v>
      </c>
      <c r="J474">
        <v>4370579640</v>
      </c>
      <c r="K474">
        <v>5014264120</v>
      </c>
      <c r="L474">
        <v>7359923640</v>
      </c>
    </row>
    <row r="475" spans="1:12" x14ac:dyDescent="0.3">
      <c r="A475" t="s">
        <v>598</v>
      </c>
      <c r="B475">
        <v>9603036754.2800007</v>
      </c>
      <c r="C475">
        <v>11181811997.879999</v>
      </c>
      <c r="D475">
        <v>11985863183.84</v>
      </c>
      <c r="E475">
        <v>12176335978.639999</v>
      </c>
      <c r="F475">
        <v>15830758869.719999</v>
      </c>
      <c r="G475">
        <v>10728850000</v>
      </c>
      <c r="H475">
        <v>9048100000</v>
      </c>
      <c r="I475">
        <v>9546950000</v>
      </c>
      <c r="J475">
        <v>8872008000</v>
      </c>
      <c r="K475">
        <v>7558416000</v>
      </c>
      <c r="L475" t="s">
        <v>2690</v>
      </c>
    </row>
    <row r="476" spans="1:12" x14ac:dyDescent="0.3">
      <c r="A476" t="s">
        <v>599</v>
      </c>
      <c r="B476">
        <v>2994866036.704</v>
      </c>
      <c r="C476">
        <v>2770719890.9330001</v>
      </c>
      <c r="D476">
        <v>3190248762.5050001</v>
      </c>
      <c r="E476">
        <v>3743923444.6479998</v>
      </c>
      <c r="F476">
        <v>4045296316.8000002</v>
      </c>
      <c r="G476">
        <v>2841721743.0999999</v>
      </c>
      <c r="H476">
        <v>3616350708</v>
      </c>
      <c r="I476">
        <v>4692002450</v>
      </c>
      <c r="J476">
        <v>4446800294.3999996</v>
      </c>
      <c r="K476">
        <v>5860798837.6000004</v>
      </c>
      <c r="L476">
        <v>7133282208.8000002</v>
      </c>
    </row>
    <row r="477" spans="1:12" x14ac:dyDescent="0.3">
      <c r="A477" t="s">
        <v>600</v>
      </c>
      <c r="B477">
        <v>1901851327.0037999</v>
      </c>
      <c r="C477">
        <v>2143395323.0042</v>
      </c>
      <c r="D477">
        <v>2280514029.8958998</v>
      </c>
      <c r="E477">
        <v>2375935034.0658002</v>
      </c>
      <c r="F477">
        <v>3081280081.0973001</v>
      </c>
      <c r="G477">
        <v>2351057770.2055998</v>
      </c>
      <c r="H477">
        <v>3337324024.2863002</v>
      </c>
      <c r="I477">
        <v>4053797087.2308998</v>
      </c>
      <c r="J477">
        <v>3645894213.8792</v>
      </c>
      <c r="K477">
        <v>4142210151.4489002</v>
      </c>
      <c r="L477">
        <v>5007929807.1497002</v>
      </c>
    </row>
    <row r="478" spans="1:12" x14ac:dyDescent="0.3">
      <c r="A478" t="s">
        <v>601</v>
      </c>
      <c r="B478">
        <v>53599567160.199997</v>
      </c>
      <c r="C478">
        <v>41816935036.199997</v>
      </c>
      <c r="D478">
        <v>42928800445</v>
      </c>
      <c r="E478">
        <v>43828723885.400002</v>
      </c>
      <c r="F478">
        <v>36271561456.300003</v>
      </c>
      <c r="G478">
        <v>25663179984.599998</v>
      </c>
      <c r="H478">
        <v>32691036489.599998</v>
      </c>
      <c r="I478">
        <v>24274914189.200001</v>
      </c>
      <c r="J478">
        <v>19047775775</v>
      </c>
      <c r="K478">
        <v>19707443725.299999</v>
      </c>
      <c r="L478">
        <v>15468478519.700001</v>
      </c>
    </row>
    <row r="479" spans="1:12" x14ac:dyDescent="0.3">
      <c r="A479" t="s">
        <v>602</v>
      </c>
      <c r="B479">
        <v>1394186622.0999999</v>
      </c>
      <c r="C479">
        <v>1886867098.2</v>
      </c>
      <c r="D479">
        <v>2483095371.0999999</v>
      </c>
      <c r="E479">
        <v>3326727704.8000002</v>
      </c>
      <c r="F479">
        <v>3031085650.4000001</v>
      </c>
      <c r="G479">
        <v>2401303308.5999999</v>
      </c>
      <c r="H479">
        <v>4151499452.5</v>
      </c>
      <c r="I479">
        <v>5383995591.5</v>
      </c>
      <c r="J479">
        <v>4464028026.3999996</v>
      </c>
      <c r="K479">
        <v>6277881961.6000004</v>
      </c>
      <c r="L479">
        <v>5939831471.8000002</v>
      </c>
    </row>
    <row r="480" spans="1:12" x14ac:dyDescent="0.3">
      <c r="A480" t="s">
        <v>603</v>
      </c>
      <c r="B480">
        <v>3096846040</v>
      </c>
      <c r="C480">
        <v>3825014000</v>
      </c>
      <c r="D480">
        <v>2725653000</v>
      </c>
      <c r="E480">
        <v>5036976000</v>
      </c>
      <c r="F480">
        <v>4858819000</v>
      </c>
      <c r="G480">
        <v>5710004000</v>
      </c>
      <c r="H480">
        <v>5547432000</v>
      </c>
      <c r="I480">
        <v>5111998000</v>
      </c>
      <c r="J480">
        <v>3859600000</v>
      </c>
      <c r="K480">
        <v>6159828000</v>
      </c>
      <c r="L480">
        <v>6844100000</v>
      </c>
    </row>
    <row r="481" spans="1:12" x14ac:dyDescent="0.3">
      <c r="A481" t="s">
        <v>604</v>
      </c>
      <c r="B481">
        <v>699338853.38</v>
      </c>
      <c r="C481">
        <v>331527454.29699999</v>
      </c>
      <c r="D481">
        <v>651321923.58099997</v>
      </c>
      <c r="E481">
        <v>1241106179.9820001</v>
      </c>
      <c r="F481">
        <v>2129170115.4649999</v>
      </c>
      <c r="G481">
        <v>4265157420</v>
      </c>
      <c r="H481">
        <v>3246576980</v>
      </c>
      <c r="I481">
        <v>5379120360</v>
      </c>
      <c r="J481">
        <v>2792856120</v>
      </c>
      <c r="K481">
        <v>6034493010</v>
      </c>
      <c r="L481">
        <v>5065142960</v>
      </c>
    </row>
    <row r="482" spans="1:12" x14ac:dyDescent="0.3">
      <c r="A482" t="s">
        <v>605</v>
      </c>
      <c r="B482">
        <v>1494400601.0699999</v>
      </c>
      <c r="C482">
        <v>1179143637.553</v>
      </c>
      <c r="D482">
        <v>1407088088.0710001</v>
      </c>
      <c r="E482">
        <v>1657405858.8540001</v>
      </c>
      <c r="F482">
        <v>2162941479.0840001</v>
      </c>
      <c r="G482">
        <v>3170286760</v>
      </c>
      <c r="H482">
        <v>3768059400</v>
      </c>
      <c r="I482">
        <v>5418143840</v>
      </c>
      <c r="J482">
        <v>5056226300</v>
      </c>
      <c r="K482">
        <v>6153653600</v>
      </c>
      <c r="L482">
        <v>6559463040</v>
      </c>
    </row>
    <row r="483" spans="1:12" x14ac:dyDescent="0.3">
      <c r="A483" t="s">
        <v>606</v>
      </c>
      <c r="B483">
        <v>147510387.19999999</v>
      </c>
      <c r="C483">
        <v>169472043.19999999</v>
      </c>
      <c r="D483">
        <v>208842454.63999999</v>
      </c>
      <c r="E483">
        <v>328341579.19999999</v>
      </c>
      <c r="F483">
        <v>632958782.39999998</v>
      </c>
      <c r="G483">
        <v>309306962.63999999</v>
      </c>
      <c r="H483">
        <v>192748282</v>
      </c>
      <c r="I483">
        <v>297354584.80000001</v>
      </c>
      <c r="J483">
        <v>241309505.74000001</v>
      </c>
      <c r="K483">
        <v>225840948.44400001</v>
      </c>
      <c r="L483">
        <v>690623520</v>
      </c>
    </row>
    <row r="484" spans="1:12" x14ac:dyDescent="0.3">
      <c r="A484" t="s">
        <v>607</v>
      </c>
      <c r="B484">
        <v>2607968444.1149998</v>
      </c>
      <c r="C484">
        <v>2765459783</v>
      </c>
      <c r="D484">
        <v>2836336988.9000001</v>
      </c>
      <c r="E484">
        <v>3631189484.8000002</v>
      </c>
      <c r="F484">
        <v>3503640804.3000002</v>
      </c>
      <c r="G484">
        <v>3361242204</v>
      </c>
      <c r="H484">
        <v>3648635843.5999999</v>
      </c>
      <c r="I484">
        <v>5040601688.5</v>
      </c>
      <c r="J484">
        <v>5489144557.1999998</v>
      </c>
      <c r="K484">
        <v>5092963223.6000004</v>
      </c>
      <c r="L484">
        <v>5543857482.8000002</v>
      </c>
    </row>
    <row r="485" spans="1:12" x14ac:dyDescent="0.3">
      <c r="A485" t="s">
        <v>608</v>
      </c>
      <c r="B485">
        <v>3394203961.5999999</v>
      </c>
      <c r="C485">
        <v>4549233718</v>
      </c>
      <c r="D485">
        <v>7114064137.3000002</v>
      </c>
      <c r="E485">
        <v>6134318632.1999998</v>
      </c>
      <c r="F485">
        <v>7440625926.3999996</v>
      </c>
      <c r="G485">
        <v>7646759364.8000002</v>
      </c>
      <c r="H485">
        <v>8743595278.7000008</v>
      </c>
      <c r="I485">
        <v>8721824918.5</v>
      </c>
      <c r="J485">
        <v>8872751975.2000008</v>
      </c>
      <c r="K485">
        <v>9946394767</v>
      </c>
      <c r="L485">
        <v>9484638622</v>
      </c>
    </row>
    <row r="486" spans="1:12" x14ac:dyDescent="0.3">
      <c r="A486" t="s">
        <v>609</v>
      </c>
      <c r="B486">
        <v>417579170</v>
      </c>
      <c r="C486">
        <v>1256650240</v>
      </c>
      <c r="D486">
        <v>1350703200</v>
      </c>
      <c r="E486">
        <v>1268233250</v>
      </c>
      <c r="F486">
        <v>914114120</v>
      </c>
      <c r="G486">
        <v>2079891650</v>
      </c>
      <c r="H486">
        <v>2089920100</v>
      </c>
      <c r="I486">
        <v>3470578700</v>
      </c>
      <c r="J486">
        <v>2255433800</v>
      </c>
      <c r="K486">
        <v>2193839780</v>
      </c>
      <c r="L486">
        <v>3292217640</v>
      </c>
    </row>
    <row r="487" spans="1:12" x14ac:dyDescent="0.3">
      <c r="A487" t="s">
        <v>610</v>
      </c>
      <c r="B487">
        <v>3882912000</v>
      </c>
      <c r="C487">
        <v>3838776000</v>
      </c>
      <c r="D487">
        <v>4573762000</v>
      </c>
      <c r="E487">
        <v>4926836000</v>
      </c>
      <c r="F487">
        <v>6516558000</v>
      </c>
      <c r="G487">
        <v>6401712000</v>
      </c>
      <c r="H487">
        <v>7223580000</v>
      </c>
      <c r="I487">
        <v>7032787000</v>
      </c>
      <c r="J487">
        <v>5589220000</v>
      </c>
      <c r="K487">
        <v>8569894000</v>
      </c>
      <c r="L487">
        <v>7425980000</v>
      </c>
    </row>
    <row r="488" spans="1:12" x14ac:dyDescent="0.3">
      <c r="A488" t="s">
        <v>611</v>
      </c>
      <c r="B488">
        <v>2441185877.9000001</v>
      </c>
      <c r="C488">
        <v>2351018582.5</v>
      </c>
      <c r="D488">
        <v>2673393037.1999998</v>
      </c>
      <c r="E488">
        <v>3505118414.5999999</v>
      </c>
      <c r="F488">
        <v>3782258074.4000001</v>
      </c>
      <c r="G488">
        <v>3460621493.6999998</v>
      </c>
      <c r="H488">
        <v>3793753197.5</v>
      </c>
      <c r="I488">
        <v>4889553672</v>
      </c>
      <c r="J488">
        <v>4713486851.8000002</v>
      </c>
      <c r="K488">
        <v>6579170020.8999996</v>
      </c>
      <c r="L488">
        <v>6751268251.5</v>
      </c>
    </row>
    <row r="489" spans="1:12" x14ac:dyDescent="0.3">
      <c r="A489" t="s">
        <v>612</v>
      </c>
      <c r="B489">
        <v>476684260</v>
      </c>
      <c r="C489">
        <v>488855500</v>
      </c>
      <c r="D489">
        <v>258964000</v>
      </c>
      <c r="E489">
        <v>405338270</v>
      </c>
      <c r="F489">
        <v>555616080</v>
      </c>
      <c r="G489">
        <v>1003524970</v>
      </c>
      <c r="H489">
        <v>1113069200</v>
      </c>
      <c r="I489">
        <v>905491100</v>
      </c>
      <c r="J489">
        <v>1014419680</v>
      </c>
      <c r="K489">
        <v>2603035090</v>
      </c>
      <c r="L489">
        <v>6230697520</v>
      </c>
    </row>
    <row r="490" spans="1:12" x14ac:dyDescent="0.3">
      <c r="A490" t="s">
        <v>613</v>
      </c>
      <c r="B490">
        <v>656210997.41400003</v>
      </c>
      <c r="C490">
        <v>488670672.54000002</v>
      </c>
      <c r="D490">
        <v>465259147.91299999</v>
      </c>
      <c r="E490">
        <v>677418267.62800002</v>
      </c>
      <c r="F490">
        <v>940288764.11800003</v>
      </c>
      <c r="G490">
        <v>1427652494.7409999</v>
      </c>
      <c r="H490">
        <v>1329033130.4000001</v>
      </c>
      <c r="I490">
        <v>2131032543.9000001</v>
      </c>
      <c r="J490">
        <v>3717536000</v>
      </c>
      <c r="K490">
        <v>3432715000</v>
      </c>
      <c r="L490">
        <v>5011260000</v>
      </c>
    </row>
    <row r="491" spans="1:12" x14ac:dyDescent="0.3">
      <c r="A491" t="s">
        <v>614</v>
      </c>
      <c r="B491">
        <v>1879750789.5999999</v>
      </c>
      <c r="C491">
        <v>2037864448.8</v>
      </c>
      <c r="D491">
        <v>2427984046.9000001</v>
      </c>
      <c r="E491">
        <v>2690637733.9000001</v>
      </c>
      <c r="F491">
        <v>2978619598.8000002</v>
      </c>
      <c r="G491">
        <v>2835157390.5999999</v>
      </c>
      <c r="H491">
        <v>3580718386.4000001</v>
      </c>
      <c r="I491">
        <v>4202753064.5999999</v>
      </c>
      <c r="J491">
        <v>4470374752.8000002</v>
      </c>
      <c r="K491">
        <v>6374219786.5</v>
      </c>
      <c r="L491">
        <v>6794713149.8000002</v>
      </c>
    </row>
    <row r="492" spans="1:12" x14ac:dyDescent="0.3">
      <c r="A492" t="s">
        <v>615</v>
      </c>
      <c r="B492">
        <v>956532658.39999998</v>
      </c>
      <c r="C492">
        <v>749923777.79999995</v>
      </c>
      <c r="D492">
        <v>863941009.79999995</v>
      </c>
      <c r="E492">
        <v>1473717969.9000001</v>
      </c>
      <c r="F492">
        <v>1335963237.8</v>
      </c>
      <c r="G492">
        <v>1219494513.4000001</v>
      </c>
      <c r="H492">
        <v>1734130734.75</v>
      </c>
      <c r="I492">
        <v>1907608565.25</v>
      </c>
      <c r="J492">
        <v>1533041572.0999999</v>
      </c>
      <c r="K492">
        <v>2499928253.5999999</v>
      </c>
      <c r="L492">
        <v>4455040600</v>
      </c>
    </row>
    <row r="493" spans="1:12" x14ac:dyDescent="0.3">
      <c r="A493" t="s">
        <v>616</v>
      </c>
      <c r="B493">
        <v>1646587868.529</v>
      </c>
      <c r="C493">
        <v>2439090000.9390001</v>
      </c>
      <c r="D493">
        <v>3802319733.184</v>
      </c>
      <c r="E493">
        <v>7530269779.0909996</v>
      </c>
      <c r="F493">
        <v>9647151092</v>
      </c>
      <c r="G493">
        <v>9937116436.7999992</v>
      </c>
      <c r="H493">
        <v>11314294894</v>
      </c>
      <c r="I493">
        <v>13284201567</v>
      </c>
      <c r="J493">
        <v>16246817730.5</v>
      </c>
      <c r="K493">
        <v>18736441645</v>
      </c>
      <c r="L493">
        <v>18113333163</v>
      </c>
    </row>
    <row r="494" spans="1:12" x14ac:dyDescent="0.3">
      <c r="A494" t="s">
        <v>617</v>
      </c>
      <c r="B494">
        <v>1222910956.9000001</v>
      </c>
      <c r="C494">
        <v>1033844856.1</v>
      </c>
      <c r="D494">
        <v>1135702981</v>
      </c>
      <c r="E494">
        <v>1918352828</v>
      </c>
      <c r="F494">
        <v>2323824188.4000001</v>
      </c>
      <c r="G494">
        <v>2501368672</v>
      </c>
      <c r="H494">
        <v>3447534314.4000001</v>
      </c>
      <c r="I494">
        <v>3762198112</v>
      </c>
      <c r="J494">
        <v>3875685743.0999999</v>
      </c>
      <c r="K494">
        <v>3818018080</v>
      </c>
      <c r="L494">
        <v>5384995465.6000004</v>
      </c>
    </row>
    <row r="495" spans="1:12" x14ac:dyDescent="0.3">
      <c r="A495" t="s">
        <v>618</v>
      </c>
      <c r="B495">
        <v>4181979788</v>
      </c>
      <c r="C495">
        <v>4059200866</v>
      </c>
      <c r="D495">
        <v>5662156947.1999998</v>
      </c>
      <c r="E495">
        <v>5606928300</v>
      </c>
      <c r="F495">
        <v>4656120826.8000002</v>
      </c>
      <c r="G495">
        <v>5328556525.3999996</v>
      </c>
      <c r="H495">
        <v>5312762984.6000004</v>
      </c>
      <c r="I495">
        <v>6820612421</v>
      </c>
      <c r="J495">
        <v>6052195745.8000002</v>
      </c>
      <c r="K495">
        <v>6855524773.3999996</v>
      </c>
      <c r="L495" t="s">
        <v>2690</v>
      </c>
    </row>
    <row r="496" spans="1:12" x14ac:dyDescent="0.3">
      <c r="A496" t="s">
        <v>619</v>
      </c>
      <c r="B496">
        <v>7773310216.5578003</v>
      </c>
      <c r="C496">
        <v>6405982361.5500002</v>
      </c>
      <c r="D496">
        <v>8535055930.9485998</v>
      </c>
      <c r="E496">
        <v>10834785404.3127</v>
      </c>
      <c r="F496">
        <v>12489404644.112</v>
      </c>
      <c r="G496">
        <v>12903845480.648701</v>
      </c>
      <c r="H496">
        <v>10720029583.6276</v>
      </c>
      <c r="I496">
        <v>12331310109.6071</v>
      </c>
      <c r="J496">
        <v>11130747855.6954</v>
      </c>
      <c r="K496">
        <v>8807215142.7399998</v>
      </c>
      <c r="L496">
        <v>12196506478.799999</v>
      </c>
    </row>
    <row r="497" spans="1:12" x14ac:dyDescent="0.3">
      <c r="A497" t="s">
        <v>620</v>
      </c>
      <c r="B497">
        <v>2819211118</v>
      </c>
      <c r="C497">
        <v>2936357503</v>
      </c>
      <c r="D497">
        <v>3564428000</v>
      </c>
      <c r="E497">
        <v>3658762000</v>
      </c>
      <c r="F497">
        <v>3708439000</v>
      </c>
      <c r="G497">
        <v>4124544000</v>
      </c>
      <c r="H497">
        <v>4264900000</v>
      </c>
      <c r="I497">
        <v>4412380000</v>
      </c>
      <c r="J497">
        <v>4078212000</v>
      </c>
      <c r="K497">
        <v>4311736000</v>
      </c>
      <c r="L497">
        <v>5478786000</v>
      </c>
    </row>
    <row r="498" spans="1:12" x14ac:dyDescent="0.3">
      <c r="A498" t="s">
        <v>621</v>
      </c>
      <c r="B498">
        <v>4531400435</v>
      </c>
      <c r="C498">
        <v>4134168724.5</v>
      </c>
      <c r="D498">
        <v>4912235965.1499996</v>
      </c>
      <c r="E498">
        <v>8466356364.625</v>
      </c>
      <c r="F498">
        <v>12823758140.799999</v>
      </c>
      <c r="G498">
        <v>13808975198.299999</v>
      </c>
      <c r="H498">
        <v>11446116668.5</v>
      </c>
      <c r="I498">
        <v>11072046359.9</v>
      </c>
      <c r="J498">
        <v>7939773284.6999998</v>
      </c>
      <c r="K498">
        <v>8417345263.1999998</v>
      </c>
      <c r="L498">
        <v>8180253367.6000004</v>
      </c>
    </row>
    <row r="499" spans="1:12" x14ac:dyDescent="0.3">
      <c r="A499" t="s">
        <v>622</v>
      </c>
      <c r="B499">
        <v>2365134788</v>
      </c>
      <c r="C499">
        <v>2403288702</v>
      </c>
      <c r="D499">
        <v>2763754172.8000002</v>
      </c>
      <c r="E499">
        <v>3252763832.5</v>
      </c>
      <c r="F499">
        <v>3656176887.1999998</v>
      </c>
      <c r="G499">
        <v>3929248599.9000001</v>
      </c>
      <c r="H499">
        <v>4665289387.5</v>
      </c>
      <c r="I499">
        <v>5096651674.6000004</v>
      </c>
      <c r="J499">
        <v>4934310429.8000002</v>
      </c>
      <c r="K499">
        <v>6767849864.8000002</v>
      </c>
      <c r="L499">
        <v>6914072903.3000002</v>
      </c>
    </row>
    <row r="500" spans="1:12" x14ac:dyDescent="0.3">
      <c r="A500" t="s">
        <v>623</v>
      </c>
      <c r="B500">
        <v>293539531</v>
      </c>
      <c r="C500">
        <v>348296648.80000001</v>
      </c>
      <c r="D500">
        <v>506252602.5</v>
      </c>
      <c r="E500">
        <v>789112950.39999998</v>
      </c>
      <c r="F500">
        <v>1060437280</v>
      </c>
      <c r="G500">
        <v>1024044520</v>
      </c>
      <c r="H500">
        <v>1441511700</v>
      </c>
      <c r="I500">
        <v>2041653000</v>
      </c>
      <c r="J500">
        <v>2538340400</v>
      </c>
      <c r="K500">
        <v>3365817040</v>
      </c>
      <c r="L500">
        <v>5116088660</v>
      </c>
    </row>
    <row r="501" spans="1:12" x14ac:dyDescent="0.3">
      <c r="A501" t="s">
        <v>624</v>
      </c>
      <c r="B501">
        <v>2678526740</v>
      </c>
      <c r="C501">
        <v>2599880000</v>
      </c>
      <c r="D501">
        <v>2670076000</v>
      </c>
      <c r="E501">
        <v>2543958000</v>
      </c>
      <c r="F501">
        <v>3511371000</v>
      </c>
      <c r="G501">
        <v>3542025000</v>
      </c>
      <c r="H501">
        <v>2602893000</v>
      </c>
      <c r="I501">
        <v>2600910000</v>
      </c>
      <c r="J501">
        <v>1607799000</v>
      </c>
      <c r="K501">
        <v>342880000</v>
      </c>
      <c r="L501">
        <v>167312000</v>
      </c>
    </row>
    <row r="502" spans="1:12" x14ac:dyDescent="0.3">
      <c r="A502" t="s">
        <v>625</v>
      </c>
      <c r="B502">
        <v>781629031</v>
      </c>
      <c r="C502">
        <v>1158531763.2</v>
      </c>
      <c r="D502">
        <v>1571886676.5999999</v>
      </c>
      <c r="E502">
        <v>2090133324</v>
      </c>
      <c r="F502">
        <v>1610944368.4000001</v>
      </c>
      <c r="G502">
        <v>1831590744.4000001</v>
      </c>
      <c r="H502">
        <v>1352403237</v>
      </c>
      <c r="I502">
        <v>2161048796</v>
      </c>
      <c r="J502">
        <v>2334511738.5</v>
      </c>
      <c r="K502">
        <v>3145902200.1999998</v>
      </c>
      <c r="L502">
        <v>3355281462.4000001</v>
      </c>
    </row>
    <row r="503" spans="1:12" x14ac:dyDescent="0.3">
      <c r="A503" t="s">
        <v>626</v>
      </c>
      <c r="B503">
        <v>57083971</v>
      </c>
      <c r="C503">
        <v>64552482.399999999</v>
      </c>
      <c r="D503">
        <v>34587875.600000001</v>
      </c>
      <c r="E503">
        <v>78115237</v>
      </c>
      <c r="F503">
        <v>657703249.60000002</v>
      </c>
      <c r="G503">
        <v>998729191</v>
      </c>
      <c r="H503">
        <v>533575190.30000001</v>
      </c>
      <c r="I503">
        <v>2208895078.0999999</v>
      </c>
      <c r="J503">
        <v>1631885953.5999999</v>
      </c>
      <c r="K503">
        <v>2184535053.8000002</v>
      </c>
      <c r="L503">
        <v>5957030291.3999996</v>
      </c>
    </row>
    <row r="504" spans="1:12" x14ac:dyDescent="0.3">
      <c r="A504" t="s">
        <v>627</v>
      </c>
      <c r="B504">
        <v>5056626220</v>
      </c>
      <c r="C504">
        <v>2976268000</v>
      </c>
      <c r="D504">
        <v>3374916929.1999998</v>
      </c>
      <c r="E504">
        <v>6593805301.3999996</v>
      </c>
      <c r="F504">
        <v>5093647740.8000002</v>
      </c>
      <c r="G504">
        <v>6348801678.6000004</v>
      </c>
      <c r="H504">
        <v>6262943028.3000002</v>
      </c>
      <c r="I504">
        <v>8674195692</v>
      </c>
      <c r="J504">
        <v>4493791368</v>
      </c>
      <c r="K504">
        <v>5763322096</v>
      </c>
      <c r="L504">
        <v>4580339174.6000004</v>
      </c>
    </row>
    <row r="505" spans="1:12" x14ac:dyDescent="0.3">
      <c r="A505" t="s">
        <v>628</v>
      </c>
      <c r="B505">
        <v>735389270</v>
      </c>
      <c r="C505">
        <v>968380560</v>
      </c>
      <c r="D505">
        <v>830620920</v>
      </c>
      <c r="E505">
        <v>1046543000</v>
      </c>
      <c r="F505">
        <v>1491278000</v>
      </c>
      <c r="G505">
        <v>1558424290</v>
      </c>
      <c r="H505">
        <v>1667886000</v>
      </c>
      <c r="I505">
        <v>827820100</v>
      </c>
      <c r="J505">
        <v>776379250</v>
      </c>
      <c r="K505">
        <v>877199080</v>
      </c>
      <c r="L505">
        <v>4151719850</v>
      </c>
    </row>
    <row r="506" spans="1:12" x14ac:dyDescent="0.3">
      <c r="A506" t="s">
        <v>629</v>
      </c>
      <c r="B506">
        <v>7294888270</v>
      </c>
      <c r="C506">
        <v>6795082559.1999998</v>
      </c>
      <c r="D506">
        <v>8376449095.6000004</v>
      </c>
      <c r="E506">
        <v>15278727615.6</v>
      </c>
      <c r="F506">
        <v>16944007326.1</v>
      </c>
      <c r="G506">
        <v>19671403348</v>
      </c>
      <c r="H506">
        <v>19076334304</v>
      </c>
      <c r="I506">
        <v>18408732184.799999</v>
      </c>
      <c r="J506">
        <v>18398491721.599998</v>
      </c>
      <c r="K506">
        <v>20811597458.599998</v>
      </c>
      <c r="L506">
        <v>20369358329.400002</v>
      </c>
    </row>
    <row r="507" spans="1:12" x14ac:dyDescent="0.3">
      <c r="A507" t="s">
        <v>630</v>
      </c>
      <c r="B507">
        <v>4990069500</v>
      </c>
      <c r="C507">
        <v>5567681185.1000004</v>
      </c>
      <c r="D507">
        <v>6157166605.6000004</v>
      </c>
      <c r="E507">
        <v>6348364605.3999996</v>
      </c>
      <c r="F507">
        <v>7287981386.8000002</v>
      </c>
      <c r="G507">
        <v>8297712900.8000002</v>
      </c>
      <c r="H507">
        <v>10518897176</v>
      </c>
      <c r="I507">
        <v>11350896806</v>
      </c>
      <c r="J507">
        <v>7866493766</v>
      </c>
      <c r="K507">
        <v>7811685695.5</v>
      </c>
      <c r="L507">
        <v>6884111745.1000004</v>
      </c>
    </row>
    <row r="508" spans="1:12" x14ac:dyDescent="0.3">
      <c r="A508" t="s">
        <v>631</v>
      </c>
      <c r="B508">
        <v>392365862.16259998</v>
      </c>
      <c r="C508">
        <v>547624312.39690006</v>
      </c>
      <c r="D508">
        <v>550701104.73549998</v>
      </c>
      <c r="E508">
        <v>614539714.73909998</v>
      </c>
      <c r="F508">
        <v>769866150.31070006</v>
      </c>
      <c r="G508">
        <v>857622544.33039999</v>
      </c>
      <c r="H508">
        <v>1782920294.1198001</v>
      </c>
      <c r="I508">
        <v>3553392814.9826999</v>
      </c>
      <c r="J508">
        <v>3611825026.3383999</v>
      </c>
      <c r="K508">
        <v>2358432165.8699999</v>
      </c>
      <c r="L508">
        <v>1883157009.5764999</v>
      </c>
    </row>
    <row r="509" spans="1:12" x14ac:dyDescent="0.3">
      <c r="A509" t="s">
        <v>632</v>
      </c>
      <c r="B509">
        <v>1382561739</v>
      </c>
      <c r="C509">
        <v>1435306364</v>
      </c>
      <c r="D509">
        <v>1879324577.5999999</v>
      </c>
      <c r="E509">
        <v>2767299308.8000002</v>
      </c>
      <c r="F509">
        <v>2718792922.6999998</v>
      </c>
      <c r="G509">
        <v>2765314474.8000002</v>
      </c>
      <c r="H509">
        <v>4201410304.8000002</v>
      </c>
      <c r="I509">
        <v>4650341652.5</v>
      </c>
      <c r="J509">
        <v>3274436634.4000001</v>
      </c>
      <c r="K509">
        <v>4805830329</v>
      </c>
      <c r="L509">
        <v>4382212614</v>
      </c>
    </row>
    <row r="510" spans="1:12" x14ac:dyDescent="0.3">
      <c r="A510" t="s">
        <v>633</v>
      </c>
      <c r="B510">
        <v>3777497000</v>
      </c>
      <c r="C510">
        <v>4200410250</v>
      </c>
      <c r="D510">
        <v>5757040550</v>
      </c>
      <c r="E510">
        <v>7792394306.8000002</v>
      </c>
      <c r="F510">
        <v>8520014298.8000002</v>
      </c>
      <c r="G510">
        <v>8427376644.8000002</v>
      </c>
      <c r="H510">
        <v>9617011904</v>
      </c>
      <c r="I510">
        <v>10017032353.5</v>
      </c>
      <c r="J510">
        <v>9402633830.3999996</v>
      </c>
      <c r="K510">
        <v>10428976145</v>
      </c>
      <c r="L510">
        <v>9582520077.3999996</v>
      </c>
    </row>
    <row r="511" spans="1:12" x14ac:dyDescent="0.3">
      <c r="A511" t="s">
        <v>634</v>
      </c>
      <c r="B511">
        <v>2692058722.7800002</v>
      </c>
      <c r="C511">
        <v>4779503696.7200003</v>
      </c>
      <c r="D511">
        <v>5834484202.3999996</v>
      </c>
      <c r="E511">
        <v>6405043615.3599997</v>
      </c>
      <c r="F511">
        <v>5421281342</v>
      </c>
      <c r="G511">
        <v>5770406309.6400003</v>
      </c>
      <c r="H511">
        <v>4813284347.3999996</v>
      </c>
      <c r="I511">
        <v>6307180000</v>
      </c>
      <c r="J511">
        <v>7475175753.3999996</v>
      </c>
      <c r="K511">
        <v>6072157937.5</v>
      </c>
      <c r="L511">
        <v>5695230766</v>
      </c>
    </row>
    <row r="512" spans="1:12" x14ac:dyDescent="0.3">
      <c r="A512" t="s">
        <v>635</v>
      </c>
      <c r="B512">
        <v>324738454.49199998</v>
      </c>
      <c r="C512">
        <v>270442761.85100001</v>
      </c>
      <c r="D512">
        <v>431667032.57499999</v>
      </c>
      <c r="E512">
        <v>861261207</v>
      </c>
      <c r="F512">
        <v>1455571401.5999999</v>
      </c>
      <c r="G512">
        <v>628253050</v>
      </c>
      <c r="H512">
        <v>1190262205</v>
      </c>
      <c r="I512">
        <v>1935973115</v>
      </c>
      <c r="J512">
        <v>1554884543</v>
      </c>
      <c r="K512">
        <v>2551391673.5999999</v>
      </c>
      <c r="L512">
        <v>4789239856</v>
      </c>
    </row>
    <row r="513" spans="1:12" x14ac:dyDescent="0.3">
      <c r="A513" t="s">
        <v>636</v>
      </c>
      <c r="B513">
        <v>5928405896</v>
      </c>
      <c r="C513">
        <v>6058749177.6000004</v>
      </c>
      <c r="D513">
        <v>6769769470</v>
      </c>
      <c r="E513">
        <v>6915024533.1000004</v>
      </c>
      <c r="F513">
        <v>7885392440</v>
      </c>
      <c r="G513">
        <v>8445755344.1999998</v>
      </c>
      <c r="H513">
        <v>10889482477.6</v>
      </c>
      <c r="I513">
        <v>12367606025.799999</v>
      </c>
      <c r="J513">
        <v>11243332465.299999</v>
      </c>
      <c r="K513">
        <v>13822969025</v>
      </c>
      <c r="L513">
        <v>11251546310.200001</v>
      </c>
    </row>
    <row r="514" spans="1:12" x14ac:dyDescent="0.3">
      <c r="A514" t="s">
        <v>637</v>
      </c>
      <c r="B514">
        <v>724350800</v>
      </c>
      <c r="C514">
        <v>798928120</v>
      </c>
      <c r="D514">
        <v>864081560</v>
      </c>
      <c r="E514">
        <v>1250024480</v>
      </c>
      <c r="F514">
        <v>1252078000</v>
      </c>
      <c r="G514">
        <v>985164600</v>
      </c>
      <c r="H514">
        <v>2308821960</v>
      </c>
      <c r="I514">
        <v>5910975270</v>
      </c>
      <c r="J514">
        <v>4299212810</v>
      </c>
      <c r="K514">
        <v>3735380280</v>
      </c>
      <c r="L514">
        <v>2621200000</v>
      </c>
    </row>
    <row r="515" spans="1:12" x14ac:dyDescent="0.3">
      <c r="A515" t="s">
        <v>638</v>
      </c>
      <c r="B515">
        <v>2390830842.316</v>
      </c>
      <c r="C515">
        <v>2404862989.5500002</v>
      </c>
      <c r="D515">
        <v>2506789867.1630001</v>
      </c>
      <c r="E515">
        <v>3534617966.4359999</v>
      </c>
      <c r="F515">
        <v>6101668903.2510004</v>
      </c>
      <c r="G515">
        <v>5709364770.3509998</v>
      </c>
      <c r="H515">
        <v>6111678920</v>
      </c>
      <c r="I515">
        <v>9837624120</v>
      </c>
      <c r="J515">
        <v>5878359597.1999998</v>
      </c>
      <c r="K515">
        <v>10280642796.4</v>
      </c>
      <c r="L515">
        <v>6456929681.5</v>
      </c>
    </row>
    <row r="516" spans="1:12" x14ac:dyDescent="0.3">
      <c r="A516" t="s">
        <v>639</v>
      </c>
      <c r="B516">
        <v>1364005523.2</v>
      </c>
      <c r="C516">
        <v>1069982605.5</v>
      </c>
      <c r="D516">
        <v>988145411.5</v>
      </c>
      <c r="E516">
        <v>1107829184</v>
      </c>
      <c r="F516">
        <v>897507959.29999995</v>
      </c>
      <c r="G516">
        <v>784713540.79999995</v>
      </c>
      <c r="H516">
        <v>538610000</v>
      </c>
      <c r="I516">
        <v>880613000</v>
      </c>
      <c r="J516">
        <v>1900967000</v>
      </c>
      <c r="K516">
        <v>2953645000</v>
      </c>
      <c r="L516">
        <v>4173492000</v>
      </c>
    </row>
    <row r="517" spans="1:12" x14ac:dyDescent="0.3">
      <c r="A517" t="s">
        <v>640</v>
      </c>
      <c r="B517">
        <v>23192015384.715</v>
      </c>
      <c r="C517">
        <v>23057919131.779999</v>
      </c>
      <c r="D517">
        <v>26220949973.866001</v>
      </c>
      <c r="E517">
        <v>30502398043.476002</v>
      </c>
      <c r="F517">
        <v>27138602783.299999</v>
      </c>
      <c r="G517">
        <v>14469362817.1</v>
      </c>
      <c r="H517">
        <v>16013184256</v>
      </c>
      <c r="I517">
        <v>15022381019.4</v>
      </c>
      <c r="J517">
        <v>11204064905</v>
      </c>
      <c r="K517">
        <v>10824461334</v>
      </c>
      <c r="L517">
        <v>5805746230.1000004</v>
      </c>
    </row>
    <row r="518" spans="1:12" x14ac:dyDescent="0.3">
      <c r="A518" t="s">
        <v>641</v>
      </c>
      <c r="B518">
        <v>2188599532.4000001</v>
      </c>
      <c r="C518">
        <v>3292809268.4000001</v>
      </c>
      <c r="D518">
        <v>4391416780.8000002</v>
      </c>
      <c r="E518">
        <v>4885475252</v>
      </c>
      <c r="F518">
        <v>6663792191.8000002</v>
      </c>
      <c r="G518">
        <v>8363166120</v>
      </c>
      <c r="H518">
        <v>8024017116.1999998</v>
      </c>
      <c r="I518">
        <v>5142655560</v>
      </c>
      <c r="J518">
        <v>5451090980</v>
      </c>
      <c r="K518">
        <v>3171018360</v>
      </c>
      <c r="L518">
        <v>2996550559.1999998</v>
      </c>
    </row>
    <row r="519" spans="1:12" x14ac:dyDescent="0.3">
      <c r="A519" t="s">
        <v>642</v>
      </c>
      <c r="B519">
        <v>1035551501.6</v>
      </c>
      <c r="C519">
        <v>1580952607.5999999</v>
      </c>
      <c r="D519">
        <v>2120779932.7780001</v>
      </c>
      <c r="E519">
        <v>3096752740</v>
      </c>
      <c r="F519">
        <v>1155039950</v>
      </c>
      <c r="G519">
        <v>649994053.60000002</v>
      </c>
      <c r="H519">
        <v>1062337383.4</v>
      </c>
      <c r="I519">
        <v>1822014333.8</v>
      </c>
      <c r="J519">
        <v>2470378159.5</v>
      </c>
      <c r="K519">
        <v>3079241325.0999999</v>
      </c>
      <c r="L519">
        <v>4496716639.5</v>
      </c>
    </row>
    <row r="520" spans="1:12" x14ac:dyDescent="0.3">
      <c r="A520" t="s">
        <v>643</v>
      </c>
      <c r="B520">
        <v>1340014620.8759999</v>
      </c>
      <c r="C520">
        <v>1462285840.8710001</v>
      </c>
      <c r="D520">
        <v>1668572655.951</v>
      </c>
      <c r="E520">
        <v>1916688709.227</v>
      </c>
      <c r="F520">
        <v>2279100335.059</v>
      </c>
      <c r="G520">
        <v>2197471331.5739999</v>
      </c>
      <c r="H520">
        <v>3381439215.5</v>
      </c>
      <c r="I520">
        <v>3222621260.4000001</v>
      </c>
      <c r="J520">
        <v>3599135575.8000002</v>
      </c>
      <c r="K520">
        <v>3888948900</v>
      </c>
      <c r="L520">
        <v>4069813460.5999999</v>
      </c>
    </row>
    <row r="521" spans="1:12" x14ac:dyDescent="0.3">
      <c r="A521" t="s">
        <v>644</v>
      </c>
      <c r="B521">
        <v>3207674396.7620001</v>
      </c>
      <c r="C521">
        <v>4650491860.2030001</v>
      </c>
      <c r="D521">
        <v>8424965120.8979998</v>
      </c>
      <c r="E521">
        <v>9410475534.1170006</v>
      </c>
      <c r="F521">
        <v>7938643653.1999998</v>
      </c>
      <c r="G521">
        <v>8575395817.1000004</v>
      </c>
      <c r="H521">
        <v>7530832045.1999998</v>
      </c>
      <c r="I521">
        <v>11481165296.4</v>
      </c>
      <c r="J521">
        <v>10596126568.799999</v>
      </c>
      <c r="K521">
        <v>10315678536.299999</v>
      </c>
      <c r="L521">
        <v>6533648111</v>
      </c>
    </row>
    <row r="522" spans="1:12" x14ac:dyDescent="0.3">
      <c r="A522" t="s">
        <v>645</v>
      </c>
      <c r="B522">
        <v>903673541.20000005</v>
      </c>
      <c r="C522">
        <v>1008121700</v>
      </c>
      <c r="D522">
        <v>1842008200</v>
      </c>
      <c r="E522">
        <v>2961016000</v>
      </c>
      <c r="F522">
        <v>2516350690</v>
      </c>
      <c r="G522">
        <v>4037050720</v>
      </c>
      <c r="H522">
        <v>3792487880</v>
      </c>
      <c r="I522">
        <v>4041435500</v>
      </c>
      <c r="J522">
        <v>3821020260</v>
      </c>
      <c r="K522">
        <v>4847519540</v>
      </c>
      <c r="L522">
        <v>4164646640</v>
      </c>
    </row>
    <row r="523" spans="1:12" x14ac:dyDescent="0.3">
      <c r="A523" t="s">
        <v>646</v>
      </c>
      <c r="B523">
        <v>6544270415.8660002</v>
      </c>
      <c r="C523">
        <v>5530215566.0559998</v>
      </c>
      <c r="D523">
        <v>7694760000.4980001</v>
      </c>
      <c r="E523">
        <v>11655794290</v>
      </c>
      <c r="F523">
        <v>8752953670</v>
      </c>
      <c r="G523">
        <v>6703915200</v>
      </c>
      <c r="H523">
        <v>7461936650</v>
      </c>
      <c r="I523">
        <v>6378644860</v>
      </c>
      <c r="J523">
        <v>5845568120</v>
      </c>
      <c r="K523">
        <v>7228398870</v>
      </c>
      <c r="L523">
        <v>5453383250</v>
      </c>
    </row>
    <row r="524" spans="1:12" x14ac:dyDescent="0.3">
      <c r="A524" t="s">
        <v>647</v>
      </c>
      <c r="B524">
        <v>1327202798.3959999</v>
      </c>
      <c r="C524">
        <v>1209838913.5799999</v>
      </c>
      <c r="D524">
        <v>1054205072.397</v>
      </c>
      <c r="E524">
        <v>2104350684.415</v>
      </c>
      <c r="F524">
        <v>2537562657.9169998</v>
      </c>
      <c r="G524">
        <v>2124637831.4909999</v>
      </c>
      <c r="H524">
        <v>4758768818.3999996</v>
      </c>
      <c r="I524">
        <v>4889493810</v>
      </c>
      <c r="J524">
        <v>4443220920</v>
      </c>
      <c r="K524">
        <v>8333962940</v>
      </c>
      <c r="L524">
        <v>7167294060</v>
      </c>
    </row>
    <row r="525" spans="1:12" x14ac:dyDescent="0.3">
      <c r="A525" t="s">
        <v>648</v>
      </c>
      <c r="B525">
        <v>805150075.70000005</v>
      </c>
      <c r="C525">
        <v>863678964.79999995</v>
      </c>
      <c r="D525">
        <v>1108868234.8</v>
      </c>
      <c r="E525">
        <v>2742629634.1999998</v>
      </c>
      <c r="F525">
        <v>2718792987.4000001</v>
      </c>
      <c r="G525">
        <v>3253858860</v>
      </c>
      <c r="H525">
        <v>4332599079</v>
      </c>
      <c r="I525">
        <v>7868736262</v>
      </c>
      <c r="J525">
        <v>7440146300</v>
      </c>
      <c r="K525">
        <v>13662753877.5</v>
      </c>
      <c r="L525">
        <v>12272174267.700001</v>
      </c>
    </row>
    <row r="526" spans="1:12" x14ac:dyDescent="0.3">
      <c r="A526" t="s">
        <v>649</v>
      </c>
      <c r="B526">
        <v>1746770636.622</v>
      </c>
      <c r="C526">
        <v>2899298004.8530002</v>
      </c>
      <c r="D526">
        <v>3782555735.9860001</v>
      </c>
      <c r="E526">
        <v>5363867723.5</v>
      </c>
      <c r="F526">
        <v>4778488513.3999996</v>
      </c>
      <c r="G526">
        <v>5551935010.5</v>
      </c>
      <c r="H526">
        <v>5133855316</v>
      </c>
      <c r="I526">
        <v>4898066922</v>
      </c>
      <c r="J526">
        <v>4844053390.8999996</v>
      </c>
      <c r="K526">
        <v>5495112881.8000002</v>
      </c>
      <c r="L526">
        <v>5446569131.6000004</v>
      </c>
    </row>
    <row r="527" spans="1:12" x14ac:dyDescent="0.3">
      <c r="A527" t="s">
        <v>650</v>
      </c>
      <c r="B527">
        <v>534577473.80000001</v>
      </c>
      <c r="C527">
        <v>539533623.89999998</v>
      </c>
      <c r="D527">
        <v>712788314</v>
      </c>
      <c r="E527">
        <v>976127509.79999995</v>
      </c>
      <c r="F527">
        <v>1242873915.5999999</v>
      </c>
      <c r="G527">
        <v>1035885378.6</v>
      </c>
      <c r="H527">
        <v>1686269570.2</v>
      </c>
      <c r="I527">
        <v>1985581304.2</v>
      </c>
      <c r="J527">
        <v>2304075311.3000002</v>
      </c>
      <c r="K527">
        <v>3716637523.1999998</v>
      </c>
      <c r="L527">
        <v>5229920601.8000002</v>
      </c>
    </row>
    <row r="528" spans="1:12" x14ac:dyDescent="0.3">
      <c r="A528" t="s">
        <v>651</v>
      </c>
      <c r="B528">
        <v>485309757</v>
      </c>
      <c r="C528">
        <v>486261176.39999998</v>
      </c>
      <c r="D528">
        <v>808997913.60000002</v>
      </c>
      <c r="E528">
        <v>834935119</v>
      </c>
      <c r="F528">
        <v>874542519.5</v>
      </c>
      <c r="G528">
        <v>756969150</v>
      </c>
      <c r="H528">
        <v>1164314480.5999999</v>
      </c>
      <c r="I528">
        <v>1766879221.5</v>
      </c>
      <c r="J528">
        <v>2278566034.4000001</v>
      </c>
      <c r="K528">
        <v>4862664276.1999998</v>
      </c>
      <c r="L528">
        <v>4816974800</v>
      </c>
    </row>
    <row r="529" spans="1:12" x14ac:dyDescent="0.3">
      <c r="A529" t="s">
        <v>652</v>
      </c>
      <c r="B529">
        <v>418860840</v>
      </c>
      <c r="C529">
        <v>501702000</v>
      </c>
      <c r="D529">
        <v>575013200</v>
      </c>
      <c r="E529">
        <v>854773320</v>
      </c>
      <c r="F529">
        <v>889306390</v>
      </c>
      <c r="G529">
        <v>1113121000</v>
      </c>
      <c r="H529">
        <v>1369777100</v>
      </c>
      <c r="I529">
        <v>1635777900</v>
      </c>
      <c r="J529">
        <v>2362276080</v>
      </c>
      <c r="K529">
        <v>3415126760</v>
      </c>
      <c r="L529">
        <v>4421388120</v>
      </c>
    </row>
    <row r="530" spans="1:12" x14ac:dyDescent="0.3">
      <c r="A530" t="s">
        <v>653</v>
      </c>
      <c r="B530">
        <v>1464853166.5999999</v>
      </c>
      <c r="C530">
        <v>1630105231.8</v>
      </c>
      <c r="D530">
        <v>1833569777.5</v>
      </c>
      <c r="E530">
        <v>3783780205</v>
      </c>
      <c r="F530">
        <v>4812984888.3999996</v>
      </c>
      <c r="G530">
        <v>4703747281.6000004</v>
      </c>
      <c r="H530">
        <v>3904539752.4000001</v>
      </c>
      <c r="I530">
        <v>5386656647.8000002</v>
      </c>
      <c r="J530">
        <v>5587147479</v>
      </c>
      <c r="K530">
        <v>4486386977</v>
      </c>
      <c r="L530">
        <v>3881803916.8000002</v>
      </c>
    </row>
    <row r="531" spans="1:12" x14ac:dyDescent="0.3">
      <c r="A531" t="s">
        <v>654</v>
      </c>
      <c r="B531">
        <v>821201455.5</v>
      </c>
      <c r="C531">
        <v>1280916793.5999999</v>
      </c>
      <c r="D531">
        <v>5285430397</v>
      </c>
      <c r="E531">
        <v>7894417340.8999996</v>
      </c>
      <c r="F531">
        <v>7817766010.6000004</v>
      </c>
      <c r="G531">
        <v>4290067140.5</v>
      </c>
      <c r="H531">
        <v>5691297741.8000002</v>
      </c>
      <c r="I531">
        <v>5759292784.6000004</v>
      </c>
      <c r="J531">
        <v>3778513098</v>
      </c>
      <c r="K531">
        <v>6545381330.3999996</v>
      </c>
      <c r="L531">
        <v>6709975425.6000004</v>
      </c>
    </row>
    <row r="532" spans="1:12" x14ac:dyDescent="0.3">
      <c r="A532" t="s">
        <v>655</v>
      </c>
      <c r="B532">
        <v>334522863.07200003</v>
      </c>
      <c r="C532">
        <v>423011472.63200003</v>
      </c>
      <c r="D532">
        <v>464063806.37300003</v>
      </c>
      <c r="E532">
        <v>688638773.14900005</v>
      </c>
      <c r="F532">
        <v>948217387.80200005</v>
      </c>
      <c r="G532">
        <v>1151888911.053</v>
      </c>
      <c r="H532">
        <v>1283224756.9820001</v>
      </c>
      <c r="I532">
        <v>1339384431.6930001</v>
      </c>
      <c r="J532">
        <v>2143159037.335</v>
      </c>
      <c r="K532">
        <v>2707317890</v>
      </c>
      <c r="L532">
        <v>3848970920</v>
      </c>
    </row>
    <row r="533" spans="1:12" x14ac:dyDescent="0.3">
      <c r="A533" t="s">
        <v>656</v>
      </c>
      <c r="B533">
        <v>405196500</v>
      </c>
      <c r="C533">
        <v>464210000</v>
      </c>
      <c r="D533">
        <v>654766940</v>
      </c>
      <c r="E533">
        <v>665257420</v>
      </c>
      <c r="F533">
        <v>930466500</v>
      </c>
      <c r="G533">
        <v>1436782080</v>
      </c>
      <c r="H533">
        <v>1962322300</v>
      </c>
      <c r="I533">
        <v>4065227000</v>
      </c>
      <c r="J533">
        <v>4323373811.6999998</v>
      </c>
      <c r="K533">
        <v>3588634108</v>
      </c>
      <c r="L533">
        <v>4108843377.0999999</v>
      </c>
    </row>
    <row r="534" spans="1:12" x14ac:dyDescent="0.3">
      <c r="A534" t="s">
        <v>657</v>
      </c>
      <c r="B534">
        <v>1861825164</v>
      </c>
      <c r="C534">
        <v>2035791157.5999999</v>
      </c>
      <c r="D534">
        <v>2293143201.9000001</v>
      </c>
      <c r="E534">
        <v>3749209013.1999998</v>
      </c>
      <c r="F534">
        <v>3885812066.8000002</v>
      </c>
      <c r="G534">
        <v>3721070475</v>
      </c>
      <c r="H534">
        <v>4758098078</v>
      </c>
      <c r="I534">
        <v>5715469912</v>
      </c>
      <c r="J534">
        <v>4854409530.3999996</v>
      </c>
      <c r="K534">
        <v>6394611195.8000002</v>
      </c>
      <c r="L534">
        <v>5631656630.5</v>
      </c>
    </row>
    <row r="535" spans="1:12" x14ac:dyDescent="0.3">
      <c r="A535" t="s">
        <v>658</v>
      </c>
      <c r="B535">
        <v>2992781880</v>
      </c>
      <c r="C535">
        <v>2970688640</v>
      </c>
      <c r="D535">
        <v>2860125290</v>
      </c>
      <c r="E535">
        <v>4328417990</v>
      </c>
      <c r="F535">
        <v>4434087200</v>
      </c>
      <c r="G535">
        <v>5031729550</v>
      </c>
      <c r="H535">
        <v>5647722480</v>
      </c>
      <c r="I535">
        <v>6532162040</v>
      </c>
      <c r="J535">
        <v>5967204790</v>
      </c>
      <c r="K535">
        <v>7455508240</v>
      </c>
      <c r="L535">
        <v>7374271560</v>
      </c>
    </row>
    <row r="536" spans="1:12" x14ac:dyDescent="0.3">
      <c r="A536" t="s">
        <v>659</v>
      </c>
      <c r="B536">
        <v>3777388254.1999998</v>
      </c>
      <c r="C536">
        <v>3766762605.4000001</v>
      </c>
      <c r="D536">
        <v>4516589898.3999996</v>
      </c>
      <c r="E536">
        <v>5330267744</v>
      </c>
      <c r="F536">
        <v>6330446090</v>
      </c>
      <c r="G536">
        <v>5986356277.6000004</v>
      </c>
      <c r="H536">
        <v>6005701699.1999998</v>
      </c>
      <c r="I536">
        <v>6992206329</v>
      </c>
      <c r="J536">
        <v>6792246517.6000004</v>
      </c>
      <c r="K536">
        <v>8332111051.5</v>
      </c>
      <c r="L536">
        <v>8416484707.8000002</v>
      </c>
    </row>
    <row r="537" spans="1:12" x14ac:dyDescent="0.3">
      <c r="A537" t="s">
        <v>660</v>
      </c>
      <c r="B537">
        <v>7781703761.6000004</v>
      </c>
      <c r="C537">
        <v>5712767552</v>
      </c>
      <c r="D537">
        <v>5680458925.3999996</v>
      </c>
      <c r="E537">
        <v>10062606302</v>
      </c>
      <c r="F537">
        <v>10362123240</v>
      </c>
      <c r="G537">
        <v>9181300546.6000004</v>
      </c>
      <c r="H537">
        <v>13762350727</v>
      </c>
      <c r="I537">
        <v>12730706834.299999</v>
      </c>
      <c r="J537">
        <v>6591233070</v>
      </c>
      <c r="K537">
        <v>7359790004.1999998</v>
      </c>
      <c r="L537">
        <v>5636299043.1000004</v>
      </c>
    </row>
    <row r="538" spans="1:12" x14ac:dyDescent="0.3">
      <c r="A538" t="s">
        <v>661</v>
      </c>
      <c r="B538">
        <v>797728256.72800004</v>
      </c>
      <c r="C538">
        <v>841439134.06200004</v>
      </c>
      <c r="D538">
        <v>2021409678.1760001</v>
      </c>
      <c r="E538">
        <v>3185920957.7340002</v>
      </c>
      <c r="F538">
        <v>3147048426</v>
      </c>
      <c r="G538">
        <v>3369242678</v>
      </c>
      <c r="H538">
        <v>2797827920</v>
      </c>
      <c r="I538">
        <v>3270601869.0999999</v>
      </c>
      <c r="J538">
        <v>3736387371.1999998</v>
      </c>
      <c r="K538">
        <v>5645899869.75</v>
      </c>
      <c r="L538">
        <v>5490254461.6999998</v>
      </c>
    </row>
    <row r="539" spans="1:12" x14ac:dyDescent="0.3">
      <c r="A539" t="s">
        <v>662</v>
      </c>
      <c r="B539">
        <v>797709894.80540001</v>
      </c>
      <c r="C539">
        <v>841246086.75779998</v>
      </c>
      <c r="D539">
        <v>701883824.49349999</v>
      </c>
      <c r="E539">
        <v>1384878373.7512</v>
      </c>
      <c r="F539">
        <v>2186713246.4514999</v>
      </c>
      <c r="G539">
        <v>2240534948.5780001</v>
      </c>
      <c r="H539">
        <v>2890270987.6197</v>
      </c>
      <c r="I539">
        <v>4092353448.3341999</v>
      </c>
      <c r="J539">
        <v>5051778743.4525003</v>
      </c>
      <c r="K539">
        <v>5914345300.2388</v>
      </c>
      <c r="L539">
        <v>5308596240.8993998</v>
      </c>
    </row>
    <row r="540" spans="1:12" x14ac:dyDescent="0.3">
      <c r="A540" t="s">
        <v>663</v>
      </c>
      <c r="B540">
        <v>2421544503.6184001</v>
      </c>
      <c r="C540">
        <v>3109276299.4559002</v>
      </c>
      <c r="D540">
        <v>3600119973.0874</v>
      </c>
      <c r="E540">
        <v>4371005416.4610004</v>
      </c>
      <c r="F540">
        <v>5095474447.5838003</v>
      </c>
      <c r="G540">
        <v>4120931399.1202002</v>
      </c>
      <c r="H540">
        <v>4319768053.2641001</v>
      </c>
      <c r="I540">
        <v>4016584911.3722</v>
      </c>
      <c r="J540">
        <v>4776643689.8853998</v>
      </c>
      <c r="K540">
        <v>3765694550.1009998</v>
      </c>
      <c r="L540">
        <v>4056227586.1760001</v>
      </c>
    </row>
    <row r="541" spans="1:12" x14ac:dyDescent="0.3">
      <c r="A541" t="s">
        <v>664</v>
      </c>
      <c r="B541">
        <v>4020883119.0999999</v>
      </c>
      <c r="C541">
        <v>3375245184</v>
      </c>
      <c r="D541">
        <v>3727364673.1999998</v>
      </c>
      <c r="E541">
        <v>4482314090.1999998</v>
      </c>
      <c r="F541">
        <v>6439558976.6000004</v>
      </c>
      <c r="G541">
        <v>8244300000</v>
      </c>
      <c r="H541">
        <v>7968540000</v>
      </c>
      <c r="I541">
        <v>7677140000</v>
      </c>
      <c r="J541">
        <v>5697360000</v>
      </c>
      <c r="K541">
        <v>6285040000</v>
      </c>
      <c r="L541">
        <v>6404640000</v>
      </c>
    </row>
    <row r="542" spans="1:12" x14ac:dyDescent="0.3">
      <c r="A542" t="s">
        <v>665</v>
      </c>
      <c r="B542">
        <v>559275925.74699998</v>
      </c>
      <c r="C542">
        <v>988591609.76999998</v>
      </c>
      <c r="D542">
        <v>851315542.17299998</v>
      </c>
      <c r="E542">
        <v>1225028792.2160001</v>
      </c>
      <c r="F542">
        <v>1311557183.8499999</v>
      </c>
      <c r="G542">
        <v>1621200339.8</v>
      </c>
      <c r="H542">
        <v>1746883731.875</v>
      </c>
      <c r="I542">
        <v>2274145969.0749998</v>
      </c>
      <c r="J542">
        <v>3706102118.3000002</v>
      </c>
      <c r="K542">
        <v>2674880846.5</v>
      </c>
      <c r="L542">
        <v>3427129724.8000002</v>
      </c>
    </row>
    <row r="543" spans="1:12" x14ac:dyDescent="0.3">
      <c r="A543" t="s">
        <v>666</v>
      </c>
      <c r="B543">
        <v>2523524538.3000002</v>
      </c>
      <c r="C543">
        <v>2854601617.5</v>
      </c>
      <c r="D543">
        <v>2628134547.5999999</v>
      </c>
      <c r="E543">
        <v>4527667752.5</v>
      </c>
      <c r="F543">
        <v>3926351073</v>
      </c>
      <c r="G543">
        <v>3262978902.4000001</v>
      </c>
      <c r="H543">
        <v>4500045703.1999998</v>
      </c>
      <c r="I543">
        <v>5341306520.8000002</v>
      </c>
      <c r="J543">
        <v>4904016312</v>
      </c>
      <c r="K543">
        <v>5696710899.8000002</v>
      </c>
      <c r="L543">
        <v>5184016597</v>
      </c>
    </row>
    <row r="544" spans="1:12" x14ac:dyDescent="0.3">
      <c r="A544" t="s">
        <v>667</v>
      </c>
      <c r="B544">
        <v>1904967145.5999999</v>
      </c>
      <c r="C544">
        <v>2850507871.3000002</v>
      </c>
      <c r="D544">
        <v>3861734136</v>
      </c>
      <c r="E544">
        <v>4487915144</v>
      </c>
      <c r="F544">
        <v>5283006686.1000004</v>
      </c>
      <c r="G544">
        <v>4946629368.5</v>
      </c>
      <c r="H544">
        <v>5335916924.8000002</v>
      </c>
      <c r="I544">
        <v>5199980252.1999998</v>
      </c>
      <c r="J544">
        <v>5306971363.1999998</v>
      </c>
      <c r="K544">
        <v>5956135346</v>
      </c>
      <c r="L544">
        <v>4835771440.1999998</v>
      </c>
    </row>
    <row r="545" spans="1:12" x14ac:dyDescent="0.3">
      <c r="A545" t="s">
        <v>668</v>
      </c>
      <c r="B545">
        <v>699399686.60000002</v>
      </c>
      <c r="C545">
        <v>814650901</v>
      </c>
      <c r="D545">
        <v>953047172.60000002</v>
      </c>
      <c r="E545">
        <v>1071454140.8</v>
      </c>
      <c r="F545">
        <v>1368129169.0999999</v>
      </c>
      <c r="G545">
        <v>1685055500.2</v>
      </c>
      <c r="H545">
        <v>2102897610.5</v>
      </c>
      <c r="I545">
        <v>2634611802</v>
      </c>
      <c r="J545">
        <v>3113036726</v>
      </c>
      <c r="K545">
        <v>3270229624</v>
      </c>
      <c r="L545">
        <v>2766713200</v>
      </c>
    </row>
    <row r="546" spans="1:12" x14ac:dyDescent="0.3">
      <c r="A546" t="s">
        <v>669</v>
      </c>
      <c r="B546">
        <v>5643420465.8979998</v>
      </c>
      <c r="C546">
        <v>6373767514.4519997</v>
      </c>
      <c r="D546">
        <v>7448393150.7360001</v>
      </c>
      <c r="E546">
        <v>9859070699.8880005</v>
      </c>
      <c r="F546">
        <v>9918941286.2819996</v>
      </c>
      <c r="G546">
        <v>8770317973.7670002</v>
      </c>
      <c r="H546">
        <v>11311124462.143999</v>
      </c>
      <c r="I546">
        <v>19255689775.884998</v>
      </c>
      <c r="J546">
        <v>10300870080</v>
      </c>
      <c r="K546">
        <v>8069746900</v>
      </c>
      <c r="L546">
        <v>8452510950</v>
      </c>
    </row>
    <row r="547" spans="1:12" x14ac:dyDescent="0.3">
      <c r="A547" t="s">
        <v>670</v>
      </c>
      <c r="B547">
        <v>183245176</v>
      </c>
      <c r="C547">
        <v>306030536</v>
      </c>
      <c r="D547">
        <v>1880005030</v>
      </c>
      <c r="E547">
        <v>1130990770</v>
      </c>
      <c r="F547">
        <v>672043952</v>
      </c>
      <c r="G547">
        <v>373516280</v>
      </c>
      <c r="H547">
        <v>320674136</v>
      </c>
      <c r="I547">
        <v>1149036039.3</v>
      </c>
      <c r="J547">
        <v>1532103460.5</v>
      </c>
      <c r="K547">
        <v>1588626549</v>
      </c>
      <c r="L547">
        <v>3444670264.3000002</v>
      </c>
    </row>
    <row r="548" spans="1:12" x14ac:dyDescent="0.3">
      <c r="A548" t="s">
        <v>671</v>
      </c>
      <c r="B548">
        <v>2191967275.5999999</v>
      </c>
      <c r="C548">
        <v>3667397667.8000002</v>
      </c>
      <c r="D548">
        <v>4488160604.5</v>
      </c>
      <c r="E548">
        <v>4718159912.8000002</v>
      </c>
      <c r="F548">
        <v>3978969214</v>
      </c>
      <c r="G548">
        <v>3596591780</v>
      </c>
      <c r="H548">
        <v>4514907587</v>
      </c>
      <c r="I548">
        <v>4334323498</v>
      </c>
      <c r="J548">
        <v>4049255281</v>
      </c>
      <c r="K548">
        <v>5967212347.5</v>
      </c>
      <c r="L548">
        <v>5215298470</v>
      </c>
    </row>
    <row r="549" spans="1:12" x14ac:dyDescent="0.3">
      <c r="A549" t="s">
        <v>672</v>
      </c>
      <c r="B549">
        <v>28441056000</v>
      </c>
      <c r="C549">
        <v>20993639000</v>
      </c>
      <c r="D549">
        <v>19121288000</v>
      </c>
      <c r="E549">
        <v>18475245000</v>
      </c>
      <c r="F549">
        <v>17814444000</v>
      </c>
      <c r="G549">
        <v>9387482000</v>
      </c>
      <c r="H549">
        <v>15150020000</v>
      </c>
      <c r="I549">
        <v>16823423000</v>
      </c>
      <c r="J549">
        <v>8940450000</v>
      </c>
      <c r="K549">
        <v>13086310000</v>
      </c>
      <c r="L549">
        <v>10726728000</v>
      </c>
    </row>
    <row r="550" spans="1:12" x14ac:dyDescent="0.3">
      <c r="A550" t="s">
        <v>673</v>
      </c>
      <c r="B550">
        <v>1793892047.8</v>
      </c>
      <c r="C550">
        <v>2093348035.2</v>
      </c>
      <c r="D550">
        <v>2750188656</v>
      </c>
      <c r="E550">
        <v>3627111140</v>
      </c>
      <c r="F550">
        <v>5109226320.8000002</v>
      </c>
      <c r="G550">
        <v>8034451196.1000004</v>
      </c>
      <c r="H550">
        <v>11974711597.6</v>
      </c>
      <c r="I550">
        <v>7448322593.6000004</v>
      </c>
      <c r="J550">
        <v>6339869417.6000004</v>
      </c>
      <c r="K550">
        <v>4843395713.6000004</v>
      </c>
      <c r="L550">
        <v>4088799568.8000002</v>
      </c>
    </row>
    <row r="551" spans="1:12" x14ac:dyDescent="0.3">
      <c r="A551" t="s">
        <v>674</v>
      </c>
      <c r="B551">
        <v>1224543737</v>
      </c>
      <c r="C551">
        <v>1136521229.8</v>
      </c>
      <c r="D551">
        <v>1301242214</v>
      </c>
      <c r="E551">
        <v>2252795050.8000002</v>
      </c>
      <c r="F551">
        <v>3003269620</v>
      </c>
      <c r="G551">
        <v>4204513977.5999999</v>
      </c>
      <c r="H551">
        <v>4537513296</v>
      </c>
      <c r="I551">
        <v>4241522885.3000002</v>
      </c>
      <c r="J551">
        <v>4098011664</v>
      </c>
      <c r="K551">
        <v>5338589490.3000002</v>
      </c>
      <c r="L551">
        <v>5667928284.6999998</v>
      </c>
    </row>
    <row r="552" spans="1:12" x14ac:dyDescent="0.3">
      <c r="A552" t="s">
        <v>675</v>
      </c>
      <c r="B552">
        <v>-8223271.1600000001</v>
      </c>
      <c r="C552">
        <v>-250435</v>
      </c>
      <c r="D552">
        <v>137109058</v>
      </c>
      <c r="E552">
        <v>571131560</v>
      </c>
      <c r="F552">
        <v>636130831.10000002</v>
      </c>
      <c r="G552">
        <v>864188100</v>
      </c>
      <c r="H552">
        <v>712723144.70000005</v>
      </c>
      <c r="I552">
        <v>2063117701.8</v>
      </c>
      <c r="J552">
        <v>835760662.39999998</v>
      </c>
      <c r="K552">
        <v>2010876473.2</v>
      </c>
      <c r="L552">
        <v>3260338267.4000001</v>
      </c>
    </row>
    <row r="553" spans="1:12" x14ac:dyDescent="0.3">
      <c r="A553" t="s">
        <v>676</v>
      </c>
      <c r="B553">
        <v>11838180732.351299</v>
      </c>
      <c r="C553">
        <v>13297264318.4548</v>
      </c>
      <c r="D553">
        <v>14910452400.480499</v>
      </c>
      <c r="E553">
        <v>16320836195.2815</v>
      </c>
      <c r="F553">
        <v>20464242175.428902</v>
      </c>
      <c r="G553">
        <v>22403230637.463299</v>
      </c>
      <c r="H553">
        <v>18183418390.5937</v>
      </c>
      <c r="I553">
        <v>16226309847.7663</v>
      </c>
      <c r="J553">
        <v>12846116309.3657</v>
      </c>
      <c r="K553">
        <v>13452274292.028799</v>
      </c>
      <c r="L553">
        <v>9824395839.7551994</v>
      </c>
    </row>
    <row r="554" spans="1:12" x14ac:dyDescent="0.3">
      <c r="A554" t="s">
        <v>677</v>
      </c>
      <c r="B554">
        <v>2512435508.1999998</v>
      </c>
      <c r="C554">
        <v>2578324345.3000002</v>
      </c>
      <c r="D554">
        <v>3703498440</v>
      </c>
      <c r="E554">
        <v>3894289292.8000002</v>
      </c>
      <c r="F554">
        <v>3588952931.8000002</v>
      </c>
      <c r="G554">
        <v>2935305021.1999998</v>
      </c>
      <c r="H554">
        <v>3568741401</v>
      </c>
      <c r="I554">
        <v>4064890950.5</v>
      </c>
      <c r="J554">
        <v>2903336703.4000001</v>
      </c>
      <c r="K554">
        <v>3718899243</v>
      </c>
      <c r="L554">
        <v>4043369867.8000002</v>
      </c>
    </row>
    <row r="555" spans="1:12" x14ac:dyDescent="0.3">
      <c r="A555" t="s">
        <v>678</v>
      </c>
      <c r="B555">
        <v>1596417390.2</v>
      </c>
      <c r="C555">
        <v>1495819315.8</v>
      </c>
      <c r="D555">
        <v>2996087119.5999999</v>
      </c>
      <c r="E555">
        <v>2720422269.1999998</v>
      </c>
      <c r="F555">
        <v>2579332000</v>
      </c>
      <c r="G555">
        <v>2894346342.5</v>
      </c>
      <c r="H555">
        <v>2449617213.3000002</v>
      </c>
      <c r="I555">
        <v>3252858193.4000001</v>
      </c>
      <c r="J555">
        <v>2513933481.8000002</v>
      </c>
      <c r="K555">
        <v>3498408743.4000001</v>
      </c>
      <c r="L555">
        <v>3771941915.0999999</v>
      </c>
    </row>
    <row r="556" spans="1:12" x14ac:dyDescent="0.3">
      <c r="A556" t="s">
        <v>679</v>
      </c>
      <c r="B556">
        <v>15693616487</v>
      </c>
      <c r="C556">
        <v>18938601420</v>
      </c>
      <c r="D556">
        <v>20412027000</v>
      </c>
      <c r="E556">
        <v>24318542000</v>
      </c>
      <c r="F556">
        <v>26818847956</v>
      </c>
      <c r="G556">
        <v>19068449001</v>
      </c>
      <c r="H556">
        <v>14424268108</v>
      </c>
      <c r="I556">
        <v>12002472000</v>
      </c>
      <c r="J556">
        <v>11500975000</v>
      </c>
      <c r="K556">
        <v>8426550000</v>
      </c>
      <c r="L556">
        <v>7849587766.3999996</v>
      </c>
    </row>
    <row r="557" spans="1:12" x14ac:dyDescent="0.3">
      <c r="A557" t="s">
        <v>680</v>
      </c>
      <c r="B557">
        <v>194350226.30000001</v>
      </c>
      <c r="C557">
        <v>381530063.19999999</v>
      </c>
      <c r="D557">
        <v>268432875.09999999</v>
      </c>
      <c r="E557">
        <v>240989125</v>
      </c>
      <c r="F557">
        <v>307476621.80000001</v>
      </c>
      <c r="G557">
        <v>399252854.39999998</v>
      </c>
      <c r="H557">
        <v>1072052952.4</v>
      </c>
      <c r="I557">
        <v>1907259637.2</v>
      </c>
      <c r="J557">
        <v>1914415574.4000001</v>
      </c>
      <c r="K557">
        <v>3558381735.5</v>
      </c>
      <c r="L557">
        <v>4164117226.4000001</v>
      </c>
    </row>
    <row r="558" spans="1:12" x14ac:dyDescent="0.3">
      <c r="A558" t="s">
        <v>681</v>
      </c>
      <c r="B558">
        <v>523482392</v>
      </c>
      <c r="C558">
        <v>585555767</v>
      </c>
      <c r="D558">
        <v>631829808.79999995</v>
      </c>
      <c r="E558">
        <v>715558143.20000005</v>
      </c>
      <c r="F558">
        <v>750116753</v>
      </c>
      <c r="G558">
        <v>330883262.5</v>
      </c>
      <c r="H558">
        <v>385136197.5</v>
      </c>
      <c r="I558">
        <v>628569655</v>
      </c>
      <c r="J558">
        <v>1083915568.4000001</v>
      </c>
      <c r="K558">
        <v>2364318880</v>
      </c>
      <c r="L558">
        <v>4097856801.1999998</v>
      </c>
    </row>
    <row r="559" spans="1:12" x14ac:dyDescent="0.3">
      <c r="A559" t="s">
        <v>682</v>
      </c>
      <c r="B559">
        <v>2002589000</v>
      </c>
      <c r="C559">
        <v>3099096000</v>
      </c>
      <c r="D559">
        <v>5087144000</v>
      </c>
      <c r="E559">
        <v>8528396000</v>
      </c>
      <c r="F559">
        <v>8047004000</v>
      </c>
      <c r="G559">
        <v>6997180000</v>
      </c>
      <c r="H559">
        <v>8472776000</v>
      </c>
      <c r="I559">
        <v>7428780000</v>
      </c>
      <c r="J559">
        <v>6317596000</v>
      </c>
      <c r="K559">
        <v>7972932000</v>
      </c>
      <c r="L559">
        <v>8104287000</v>
      </c>
    </row>
    <row r="560" spans="1:12" x14ac:dyDescent="0.3">
      <c r="A560" t="s">
        <v>683</v>
      </c>
      <c r="B560">
        <v>7211324000</v>
      </c>
      <c r="C560">
        <v>6617935000</v>
      </c>
      <c r="D560">
        <v>4751000000</v>
      </c>
      <c r="E560">
        <v>6230072000</v>
      </c>
      <c r="F560">
        <v>7038118000</v>
      </c>
      <c r="G560">
        <v>5195450000</v>
      </c>
      <c r="H560">
        <v>5880680000</v>
      </c>
      <c r="I560">
        <v>8155535000</v>
      </c>
      <c r="J560">
        <v>7365161000</v>
      </c>
      <c r="K560">
        <v>6925976000</v>
      </c>
      <c r="L560">
        <v>7786756000</v>
      </c>
    </row>
    <row r="561" spans="1:12" x14ac:dyDescent="0.3">
      <c r="A561" t="s">
        <v>684</v>
      </c>
      <c r="B561">
        <v>450467200</v>
      </c>
      <c r="C561">
        <v>306981880</v>
      </c>
      <c r="D561">
        <v>352366919.89999998</v>
      </c>
      <c r="E561">
        <v>789866580</v>
      </c>
      <c r="F561">
        <v>838044100</v>
      </c>
      <c r="G561">
        <v>951882880</v>
      </c>
      <c r="H561">
        <v>1887542000</v>
      </c>
      <c r="I561">
        <v>2262090920</v>
      </c>
      <c r="J561">
        <v>1287121520</v>
      </c>
      <c r="K561">
        <v>2721607600</v>
      </c>
      <c r="L561">
        <v>3552897210</v>
      </c>
    </row>
    <row r="562" spans="1:12" x14ac:dyDescent="0.3">
      <c r="A562" t="s">
        <v>685</v>
      </c>
      <c r="B562">
        <v>3536660872.829</v>
      </c>
      <c r="C562">
        <v>4776304178.4510002</v>
      </c>
      <c r="D562">
        <v>5693024996.5410004</v>
      </c>
      <c r="E562">
        <v>5379848646.2989998</v>
      </c>
      <c r="F562">
        <v>4218718414</v>
      </c>
      <c r="G562">
        <v>3577931884</v>
      </c>
      <c r="H562">
        <v>4330370242</v>
      </c>
      <c r="I562">
        <v>5091988771.3999996</v>
      </c>
      <c r="J562">
        <v>4507411549.1999998</v>
      </c>
      <c r="K562">
        <v>5320940853.1999998</v>
      </c>
      <c r="L562">
        <v>5839720731.6000004</v>
      </c>
    </row>
    <row r="563" spans="1:12" x14ac:dyDescent="0.3">
      <c r="A563" t="s">
        <v>686</v>
      </c>
      <c r="B563">
        <v>1213418360</v>
      </c>
      <c r="C563">
        <v>1407349580</v>
      </c>
      <c r="D563">
        <v>1416377185.7</v>
      </c>
      <c r="E563">
        <v>1538086760</v>
      </c>
      <c r="F563">
        <v>1433934600</v>
      </c>
      <c r="G563">
        <v>1386658600</v>
      </c>
      <c r="H563">
        <v>1848831750</v>
      </c>
      <c r="I563">
        <v>2518778450</v>
      </c>
      <c r="J563">
        <v>2275561740</v>
      </c>
      <c r="K563">
        <v>3317064070</v>
      </c>
      <c r="L563">
        <v>3774175700</v>
      </c>
    </row>
    <row r="564" spans="1:12" x14ac:dyDescent="0.3">
      <c r="A564" t="s">
        <v>687</v>
      </c>
      <c r="B564">
        <v>171630500</v>
      </c>
      <c r="C564">
        <v>366855190</v>
      </c>
      <c r="D564">
        <v>350139800</v>
      </c>
      <c r="E564">
        <v>608274700</v>
      </c>
      <c r="F564">
        <v>720281030</v>
      </c>
      <c r="G564">
        <v>1918099170</v>
      </c>
      <c r="H564">
        <v>1976152050</v>
      </c>
      <c r="I564">
        <v>3218855000</v>
      </c>
      <c r="J564">
        <v>2695799680</v>
      </c>
      <c r="K564">
        <v>1317125080</v>
      </c>
      <c r="L564">
        <v>3162973140</v>
      </c>
    </row>
    <row r="565" spans="1:12" x14ac:dyDescent="0.3">
      <c r="A565" t="s">
        <v>688</v>
      </c>
      <c r="B565">
        <v>2325112200</v>
      </c>
      <c r="C565">
        <v>1655193080</v>
      </c>
      <c r="D565">
        <v>1787076197.5999999</v>
      </c>
      <c r="E565">
        <v>2381881260</v>
      </c>
      <c r="F565">
        <v>2775630700</v>
      </c>
      <c r="G565">
        <v>2522107400</v>
      </c>
      <c r="H565">
        <v>3463043750</v>
      </c>
      <c r="I565">
        <v>3195297200</v>
      </c>
      <c r="J565">
        <v>2246467600</v>
      </c>
      <c r="K565">
        <v>3721372000</v>
      </c>
      <c r="L565">
        <v>4025330320</v>
      </c>
    </row>
    <row r="566" spans="1:12" x14ac:dyDescent="0.3">
      <c r="A566" t="s">
        <v>689</v>
      </c>
      <c r="B566">
        <v>4049993563.5</v>
      </c>
      <c r="C566">
        <v>3207757115.4000001</v>
      </c>
      <c r="D566">
        <v>3331736019.1999998</v>
      </c>
      <c r="E566">
        <v>3683945246.9000001</v>
      </c>
      <c r="F566">
        <v>1550991896</v>
      </c>
      <c r="G566">
        <v>1568627451.2</v>
      </c>
      <c r="H566">
        <v>2528395088.1999998</v>
      </c>
      <c r="I566">
        <v>2840503479.6999998</v>
      </c>
      <c r="J566">
        <v>2694862455.4000001</v>
      </c>
      <c r="K566">
        <v>4855484075</v>
      </c>
      <c r="L566">
        <v>5549893926.5</v>
      </c>
    </row>
    <row r="567" spans="1:12" x14ac:dyDescent="0.3">
      <c r="A567" t="s">
        <v>690</v>
      </c>
      <c r="B567">
        <v>1401392212.4000001</v>
      </c>
      <c r="C567">
        <v>1390802328.9000001</v>
      </c>
      <c r="D567">
        <v>1627127136.8</v>
      </c>
      <c r="E567">
        <v>2224681510.9000001</v>
      </c>
      <c r="F567">
        <v>2500989478.4000001</v>
      </c>
      <c r="G567">
        <v>1991198364</v>
      </c>
      <c r="H567">
        <v>2542511560</v>
      </c>
      <c r="I567">
        <v>2807059306</v>
      </c>
      <c r="J567">
        <v>2341755792.8000002</v>
      </c>
      <c r="K567">
        <v>3472043229.5999999</v>
      </c>
      <c r="L567">
        <v>4075794760</v>
      </c>
    </row>
    <row r="568" spans="1:12" x14ac:dyDescent="0.3">
      <c r="A568" t="s">
        <v>691</v>
      </c>
      <c r="B568">
        <v>2128800320</v>
      </c>
      <c r="C568">
        <v>2292288280</v>
      </c>
      <c r="D568">
        <v>1911175000</v>
      </c>
      <c r="E568">
        <v>2178420640</v>
      </c>
      <c r="F568">
        <v>2006546030</v>
      </c>
      <c r="G568">
        <v>1774182440</v>
      </c>
      <c r="H568">
        <v>2044397960</v>
      </c>
      <c r="I568">
        <v>1827160840</v>
      </c>
      <c r="J568">
        <v>2495618080</v>
      </c>
      <c r="K568">
        <v>4043813400</v>
      </c>
      <c r="L568">
        <v>3843395320</v>
      </c>
    </row>
    <row r="569" spans="1:12" x14ac:dyDescent="0.3">
      <c r="A569" t="s">
        <v>692</v>
      </c>
      <c r="B569">
        <v>2696995961.4000001</v>
      </c>
      <c r="C569">
        <v>2835916729.1999998</v>
      </c>
      <c r="D569">
        <v>3387479140</v>
      </c>
      <c r="E569">
        <v>3385737440</v>
      </c>
      <c r="F569">
        <v>4100153960</v>
      </c>
      <c r="G569">
        <v>4295851440</v>
      </c>
      <c r="H569">
        <v>4788724440</v>
      </c>
      <c r="I569">
        <v>5296904840</v>
      </c>
      <c r="J569">
        <v>4900537760</v>
      </c>
      <c r="K569">
        <v>5926588220</v>
      </c>
      <c r="L569">
        <v>5735118200</v>
      </c>
    </row>
    <row r="570" spans="1:12" x14ac:dyDescent="0.3">
      <c r="A570" t="s">
        <v>693</v>
      </c>
      <c r="B570">
        <v>889582779.20000005</v>
      </c>
      <c r="C570">
        <v>539442936.39999998</v>
      </c>
      <c r="D570">
        <v>437439005</v>
      </c>
      <c r="E570">
        <v>1165417279.5999999</v>
      </c>
      <c r="F570">
        <v>841904779.60000002</v>
      </c>
      <c r="G570">
        <v>1273329214.4000001</v>
      </c>
      <c r="H570">
        <v>1341431480</v>
      </c>
      <c r="I570">
        <v>2274011276.1999998</v>
      </c>
      <c r="J570">
        <v>5684777792</v>
      </c>
      <c r="K570">
        <v>5320482007.1000004</v>
      </c>
      <c r="L570">
        <v>3850879258.5</v>
      </c>
    </row>
    <row r="571" spans="1:12" x14ac:dyDescent="0.3">
      <c r="A571" t="s">
        <v>694</v>
      </c>
      <c r="B571">
        <v>11549446764</v>
      </c>
      <c r="C571">
        <v>7631344781.6000004</v>
      </c>
      <c r="D571">
        <v>6810134286</v>
      </c>
      <c r="E571">
        <v>7604067375</v>
      </c>
      <c r="F571">
        <v>6039815769.6000004</v>
      </c>
      <c r="G571">
        <v>3551322699.1999998</v>
      </c>
      <c r="H571">
        <v>7254474041.8000002</v>
      </c>
      <c r="I571">
        <v>7317034379.8999996</v>
      </c>
      <c r="J571">
        <v>4565406224</v>
      </c>
      <c r="K571">
        <v>4833223376.6999998</v>
      </c>
      <c r="L571">
        <v>6691652354.1999998</v>
      </c>
    </row>
    <row r="572" spans="1:12" x14ac:dyDescent="0.3">
      <c r="A572" t="s">
        <v>695</v>
      </c>
      <c r="B572">
        <v>639722620</v>
      </c>
      <c r="C572">
        <v>264666590</v>
      </c>
      <c r="D572">
        <v>145681698.59999999</v>
      </c>
      <c r="E572">
        <v>463568081.39999998</v>
      </c>
      <c r="F572">
        <v>415196241</v>
      </c>
      <c r="G572">
        <v>291859776</v>
      </c>
      <c r="H572">
        <v>533077222</v>
      </c>
      <c r="I572">
        <v>779759884</v>
      </c>
      <c r="J572">
        <v>1448626490.0999999</v>
      </c>
      <c r="K572">
        <v>1809036678.4000001</v>
      </c>
      <c r="L572">
        <v>4857104715.8000002</v>
      </c>
    </row>
    <row r="573" spans="1:12" x14ac:dyDescent="0.3">
      <c r="A573" t="s">
        <v>696</v>
      </c>
      <c r="B573">
        <v>2185990000</v>
      </c>
      <c r="C573">
        <v>2182865100</v>
      </c>
      <c r="D573">
        <v>2090904650</v>
      </c>
      <c r="E573">
        <v>4481336000</v>
      </c>
      <c r="F573">
        <v>9224423000</v>
      </c>
      <c r="G573">
        <v>8854205000</v>
      </c>
      <c r="H573">
        <v>9191100000</v>
      </c>
      <c r="I573">
        <v>12599670000</v>
      </c>
      <c r="J573">
        <v>10511872000</v>
      </c>
      <c r="K573">
        <v>11033320000</v>
      </c>
      <c r="L573">
        <v>12357550000</v>
      </c>
    </row>
    <row r="574" spans="1:12" x14ac:dyDescent="0.3">
      <c r="A574" t="s">
        <v>697</v>
      </c>
      <c r="B574">
        <v>862594572.5</v>
      </c>
      <c r="C574">
        <v>1045763853</v>
      </c>
      <c r="D574">
        <v>1287560620</v>
      </c>
      <c r="E574">
        <v>1831797464</v>
      </c>
      <c r="F574">
        <v>1759983066.5</v>
      </c>
      <c r="G574">
        <v>1898566035.4000001</v>
      </c>
      <c r="H574">
        <v>2222581003.1999998</v>
      </c>
      <c r="I574">
        <v>2448359981.5</v>
      </c>
      <c r="J574">
        <v>3219889467</v>
      </c>
      <c r="K574">
        <v>3332202100.6999998</v>
      </c>
      <c r="L574">
        <v>3247884255.6999998</v>
      </c>
    </row>
    <row r="575" spans="1:12" x14ac:dyDescent="0.3">
      <c r="A575" t="s">
        <v>698</v>
      </c>
      <c r="B575">
        <v>208930400</v>
      </c>
      <c r="C575">
        <v>365789090</v>
      </c>
      <c r="D575">
        <v>197473860</v>
      </c>
      <c r="E575">
        <v>592592100</v>
      </c>
      <c r="F575">
        <v>339017870</v>
      </c>
      <c r="G575">
        <v>276116180</v>
      </c>
      <c r="H575">
        <v>434763200</v>
      </c>
      <c r="I575">
        <v>629163500</v>
      </c>
      <c r="J575">
        <v>1282995700</v>
      </c>
      <c r="K575">
        <v>1423765360</v>
      </c>
      <c r="L575">
        <v>3528934560</v>
      </c>
    </row>
    <row r="576" spans="1:12" x14ac:dyDescent="0.3">
      <c r="A576" t="s">
        <v>699</v>
      </c>
      <c r="B576">
        <v>1066492974.9</v>
      </c>
      <c r="C576">
        <v>1667176179.5999999</v>
      </c>
      <c r="D576">
        <v>2834908174.4000001</v>
      </c>
      <c r="E576">
        <v>3725019527.25</v>
      </c>
      <c r="F576">
        <v>5191681478.1999998</v>
      </c>
      <c r="G576">
        <v>7434987320</v>
      </c>
      <c r="H576">
        <v>5881942750</v>
      </c>
      <c r="I576">
        <v>4638417640</v>
      </c>
      <c r="J576">
        <v>3705318600</v>
      </c>
      <c r="K576">
        <v>2882326100</v>
      </c>
      <c r="L576">
        <v>3455399350</v>
      </c>
    </row>
    <row r="577" spans="1:12" x14ac:dyDescent="0.3">
      <c r="A577" t="s">
        <v>700</v>
      </c>
      <c r="B577">
        <v>1685253250.7</v>
      </c>
      <c r="C577">
        <v>2335189670.1999998</v>
      </c>
      <c r="D577">
        <v>3010792953.5999999</v>
      </c>
      <c r="E577">
        <v>4175745411.5999999</v>
      </c>
      <c r="F577">
        <v>4778610340</v>
      </c>
      <c r="G577">
        <v>4806339519.3000002</v>
      </c>
      <c r="H577">
        <v>4509693601.3000002</v>
      </c>
      <c r="I577">
        <v>5981796341.5</v>
      </c>
      <c r="J577">
        <v>4142407605.0999999</v>
      </c>
      <c r="K577">
        <v>5218939786</v>
      </c>
      <c r="L577">
        <v>4005599125.5999999</v>
      </c>
    </row>
    <row r="578" spans="1:12" x14ac:dyDescent="0.3">
      <c r="A578" t="s">
        <v>701</v>
      </c>
      <c r="B578">
        <v>532405298.80000001</v>
      </c>
      <c r="C578">
        <v>627164817.39999998</v>
      </c>
      <c r="D578">
        <v>740444439.29999995</v>
      </c>
      <c r="E578">
        <v>861362717.20000005</v>
      </c>
      <c r="F578">
        <v>1008771532</v>
      </c>
      <c r="G578">
        <v>1215585032.5999999</v>
      </c>
      <c r="H578">
        <v>1695033039</v>
      </c>
      <c r="I578">
        <v>1560328411</v>
      </c>
      <c r="J578">
        <v>2495070254.5</v>
      </c>
      <c r="K578">
        <v>2555104718</v>
      </c>
      <c r="L578">
        <v>2850245780.1999998</v>
      </c>
    </row>
    <row r="579" spans="1:12" x14ac:dyDescent="0.3">
      <c r="A579" t="s">
        <v>702</v>
      </c>
      <c r="B579">
        <v>19152297716.347</v>
      </c>
      <c r="C579">
        <v>15240462320.745001</v>
      </c>
      <c r="D579">
        <v>13232158565.346001</v>
      </c>
      <c r="E579">
        <v>16250271476.851</v>
      </c>
      <c r="F579">
        <v>16948610190.134001</v>
      </c>
      <c r="G579">
        <v>13534298572.889</v>
      </c>
      <c r="H579">
        <v>10177658997.447001</v>
      </c>
      <c r="I579">
        <v>11896968950</v>
      </c>
      <c r="J579">
        <v>8934350480</v>
      </c>
      <c r="K579">
        <v>9608193300</v>
      </c>
      <c r="L579">
        <v>6646571340</v>
      </c>
    </row>
    <row r="580" spans="1:12" x14ac:dyDescent="0.3">
      <c r="A580" t="s">
        <v>703</v>
      </c>
      <c r="B580">
        <v>3962727617.243</v>
      </c>
      <c r="C580">
        <v>4123339685.928</v>
      </c>
      <c r="D580">
        <v>4677212160.3559999</v>
      </c>
      <c r="E580">
        <v>5330545701.4169998</v>
      </c>
      <c r="F580">
        <v>6288409185.6429996</v>
      </c>
      <c r="G580">
        <v>6783337497.8669996</v>
      </c>
      <c r="H580">
        <v>7276199705.5</v>
      </c>
      <c r="I580">
        <v>7458694860.8000002</v>
      </c>
      <c r="J580">
        <v>6241098038.3000002</v>
      </c>
      <c r="K580">
        <v>7792998405.5</v>
      </c>
      <c r="L580">
        <v>6642481026.5</v>
      </c>
    </row>
    <row r="581" spans="1:12" x14ac:dyDescent="0.3">
      <c r="A581" t="s">
        <v>704</v>
      </c>
      <c r="B581">
        <v>1079029972</v>
      </c>
      <c r="C581">
        <v>865090925</v>
      </c>
      <c r="D581">
        <v>736181727</v>
      </c>
      <c r="E581">
        <v>1109794653.2</v>
      </c>
      <c r="F581">
        <v>1241103351.3</v>
      </c>
      <c r="G581">
        <v>1324285968.5999999</v>
      </c>
      <c r="H581">
        <v>1402371903.9000001</v>
      </c>
      <c r="I581">
        <v>1469953469.5999999</v>
      </c>
      <c r="J581">
        <v>1594548155.8</v>
      </c>
      <c r="K581">
        <v>2699426971.1999998</v>
      </c>
      <c r="L581">
        <v>2697522970</v>
      </c>
    </row>
    <row r="582" spans="1:12" x14ac:dyDescent="0.3">
      <c r="A582" t="s">
        <v>705</v>
      </c>
      <c r="B582">
        <v>2974818832</v>
      </c>
      <c r="C582">
        <v>2934772830.3000002</v>
      </c>
      <c r="D582">
        <v>4620030573.5</v>
      </c>
      <c r="E582">
        <v>5433107582.1999998</v>
      </c>
      <c r="F582">
        <v>4713384137.8999996</v>
      </c>
      <c r="G582">
        <v>3386188449.5999999</v>
      </c>
      <c r="H582">
        <v>4536352325</v>
      </c>
      <c r="I582">
        <v>4468355151</v>
      </c>
      <c r="J582">
        <v>3304508320</v>
      </c>
      <c r="K582">
        <v>3626388175.0999999</v>
      </c>
      <c r="L582">
        <v>8031770675</v>
      </c>
    </row>
    <row r="583" spans="1:12" x14ac:dyDescent="0.3">
      <c r="A583" t="s">
        <v>706</v>
      </c>
      <c r="B583">
        <v>357793151.89999998</v>
      </c>
      <c r="C583">
        <v>360163595.80000001</v>
      </c>
      <c r="D583">
        <v>468663481.60000002</v>
      </c>
      <c r="E583">
        <v>578421876.20000005</v>
      </c>
      <c r="F583">
        <v>764095205.5</v>
      </c>
      <c r="G583">
        <v>1018187827</v>
      </c>
      <c r="H583">
        <v>1574956329</v>
      </c>
      <c r="I583">
        <v>2066177056</v>
      </c>
      <c r="J583">
        <v>2888572104.8000002</v>
      </c>
      <c r="K583">
        <v>4056827915.4000001</v>
      </c>
      <c r="L583">
        <v>5210154138.3999996</v>
      </c>
    </row>
    <row r="584" spans="1:12" x14ac:dyDescent="0.3">
      <c r="A584" t="s">
        <v>707</v>
      </c>
      <c r="B584">
        <v>3231703083.75</v>
      </c>
      <c r="C584">
        <v>3679468418.4000001</v>
      </c>
      <c r="D584">
        <v>4080440706.0999999</v>
      </c>
      <c r="E584">
        <v>4588582668.8999996</v>
      </c>
      <c r="F584">
        <v>4749181096</v>
      </c>
      <c r="G584">
        <v>4657908856.6000004</v>
      </c>
      <c r="H584">
        <v>4354411368.8000002</v>
      </c>
      <c r="I584">
        <v>5737983142.6000004</v>
      </c>
      <c r="J584">
        <v>4840142152</v>
      </c>
      <c r="K584">
        <v>5483653696.8000002</v>
      </c>
      <c r="L584">
        <v>6922686672.3999996</v>
      </c>
    </row>
    <row r="585" spans="1:12" x14ac:dyDescent="0.3">
      <c r="A585" t="s">
        <v>708</v>
      </c>
      <c r="B585">
        <v>73544183</v>
      </c>
      <c r="C585">
        <v>156884074.30000001</v>
      </c>
      <c r="D585">
        <v>272485858</v>
      </c>
      <c r="E585">
        <v>441677513</v>
      </c>
      <c r="F585">
        <v>850615466.20000005</v>
      </c>
      <c r="G585">
        <v>562656452</v>
      </c>
      <c r="H585">
        <v>734634892.60000002</v>
      </c>
      <c r="I585">
        <v>1220387372.5</v>
      </c>
      <c r="J585">
        <v>1579341077.5</v>
      </c>
      <c r="K585">
        <v>1811174778</v>
      </c>
      <c r="L585">
        <v>1550740673.2</v>
      </c>
    </row>
    <row r="586" spans="1:12" x14ac:dyDescent="0.3">
      <c r="A586" t="s">
        <v>709</v>
      </c>
      <c r="B586">
        <v>5932415802.4668999</v>
      </c>
      <c r="C586">
        <v>6383725463.0607996</v>
      </c>
      <c r="D586">
        <v>7664864490.3351002</v>
      </c>
      <c r="E586">
        <v>8918261830.9389</v>
      </c>
      <c r="F586">
        <v>9557399522.0228004</v>
      </c>
      <c r="G586">
        <v>8744361538.9053001</v>
      </c>
      <c r="H586">
        <v>8957002124.7616005</v>
      </c>
      <c r="I586">
        <v>11187578575.5875</v>
      </c>
      <c r="J586">
        <v>8404188928</v>
      </c>
      <c r="K586">
        <v>9780053891.1000004</v>
      </c>
      <c r="L586">
        <v>9083877220.7999992</v>
      </c>
    </row>
    <row r="587" spans="1:12" x14ac:dyDescent="0.3">
      <c r="A587" t="s">
        <v>710</v>
      </c>
      <c r="B587">
        <v>3672773947</v>
      </c>
      <c r="C587">
        <v>3992347999.1999998</v>
      </c>
      <c r="D587">
        <v>3175541144.5999999</v>
      </c>
      <c r="E587">
        <v>5682819929.6000004</v>
      </c>
      <c r="F587">
        <v>6676415724.8000002</v>
      </c>
      <c r="G587">
        <v>6953778739.6999998</v>
      </c>
      <c r="H587">
        <v>7487343376</v>
      </c>
      <c r="I587">
        <v>10713753972.5</v>
      </c>
      <c r="J587">
        <v>8725042603.7999992</v>
      </c>
      <c r="K587">
        <v>8328127854.3999996</v>
      </c>
      <c r="L587">
        <v>6126443034.3999996</v>
      </c>
    </row>
    <row r="588" spans="1:12" x14ac:dyDescent="0.3">
      <c r="A588" t="s">
        <v>711</v>
      </c>
      <c r="B588">
        <v>888551990</v>
      </c>
      <c r="C588">
        <v>708591080</v>
      </c>
      <c r="D588">
        <v>1044748520</v>
      </c>
      <c r="E588">
        <v>1937004000</v>
      </c>
      <c r="F588">
        <v>2102043040</v>
      </c>
      <c r="G588">
        <v>1855667240</v>
      </c>
      <c r="H588">
        <v>2769503550</v>
      </c>
      <c r="I588">
        <v>4132502250</v>
      </c>
      <c r="J588">
        <v>4504601140</v>
      </c>
      <c r="K588">
        <v>4605022950</v>
      </c>
      <c r="L588">
        <v>4194653390</v>
      </c>
    </row>
    <row r="589" spans="1:12" x14ac:dyDescent="0.3">
      <c r="A589" t="s">
        <v>712</v>
      </c>
      <c r="B589">
        <v>443747600.51999998</v>
      </c>
      <c r="C589">
        <v>426639218.176</v>
      </c>
      <c r="D589">
        <v>578208480.48000002</v>
      </c>
      <c r="E589">
        <v>1493179243.2</v>
      </c>
      <c r="F589">
        <v>1321394942.5999999</v>
      </c>
      <c r="G589">
        <v>1381323342.04</v>
      </c>
      <c r="H589">
        <v>1317607669.8800001</v>
      </c>
      <c r="I589">
        <v>2035042785.9200001</v>
      </c>
      <c r="J589">
        <v>2302798647.8400002</v>
      </c>
      <c r="K589">
        <v>2851961232.9200001</v>
      </c>
      <c r="L589">
        <v>3025279767.6599998</v>
      </c>
    </row>
    <row r="590" spans="1:12" x14ac:dyDescent="0.3">
      <c r="A590" t="s">
        <v>713</v>
      </c>
      <c r="B590">
        <v>4234158850</v>
      </c>
      <c r="C590">
        <v>1334411750</v>
      </c>
      <c r="D590">
        <v>273727700</v>
      </c>
      <c r="E590">
        <v>2126774260</v>
      </c>
      <c r="F590">
        <v>4692503594.6000004</v>
      </c>
      <c r="G590">
        <v>9201330350.7999992</v>
      </c>
      <c r="H590">
        <v>8998451618.2000008</v>
      </c>
      <c r="I590">
        <v>10608981614.799999</v>
      </c>
      <c r="J590">
        <v>14802039676.4</v>
      </c>
      <c r="K590">
        <v>17488071225.200001</v>
      </c>
      <c r="L590" t="s">
        <v>2690</v>
      </c>
    </row>
    <row r="591" spans="1:12" x14ac:dyDescent="0.3">
      <c r="A591" t="s">
        <v>714</v>
      </c>
      <c r="B591">
        <v>1670368467.2</v>
      </c>
      <c r="C591">
        <v>1805565000</v>
      </c>
      <c r="D591">
        <v>2269818000</v>
      </c>
      <c r="E591">
        <v>2666590000</v>
      </c>
      <c r="F591">
        <v>2176198000</v>
      </c>
      <c r="G591">
        <v>6304826000</v>
      </c>
      <c r="H591">
        <v>7668894000</v>
      </c>
      <c r="I591">
        <v>9339018000</v>
      </c>
      <c r="J591">
        <v>6375683000</v>
      </c>
      <c r="K591">
        <v>5840225000</v>
      </c>
      <c r="L591">
        <v>7554580000</v>
      </c>
    </row>
    <row r="592" spans="1:12" x14ac:dyDescent="0.3">
      <c r="A592" t="s">
        <v>715</v>
      </c>
      <c r="B592">
        <v>1107609596.671</v>
      </c>
      <c r="C592">
        <v>2694441657.6760001</v>
      </c>
      <c r="D592">
        <v>3846432329.5139999</v>
      </c>
      <c r="E592">
        <v>5270117625.8990002</v>
      </c>
      <c r="F592">
        <v>7042634726.6890001</v>
      </c>
      <c r="G592">
        <v>7580590716.5419998</v>
      </c>
      <c r="H592">
        <v>6116749845.1999998</v>
      </c>
      <c r="I592">
        <v>6151040153.3000002</v>
      </c>
      <c r="J592">
        <v>6124431682.6999998</v>
      </c>
      <c r="K592">
        <v>6365903313.5</v>
      </c>
      <c r="L592">
        <v>5317558276.1999998</v>
      </c>
    </row>
    <row r="593" spans="1:12" x14ac:dyDescent="0.3">
      <c r="A593" t="s">
        <v>716</v>
      </c>
      <c r="B593">
        <v>2095273960</v>
      </c>
      <c r="C593">
        <v>1966889520</v>
      </c>
      <c r="D593">
        <v>3257682760</v>
      </c>
      <c r="E593">
        <v>2184370970</v>
      </c>
      <c r="F593">
        <v>2320307640</v>
      </c>
      <c r="G593">
        <v>2377109400</v>
      </c>
      <c r="H593">
        <v>2289654620</v>
      </c>
      <c r="I593">
        <v>2700055960</v>
      </c>
      <c r="J593">
        <v>3183620480</v>
      </c>
      <c r="K593">
        <v>1987769200</v>
      </c>
      <c r="L593">
        <v>3248954150</v>
      </c>
    </row>
    <row r="594" spans="1:12" x14ac:dyDescent="0.3">
      <c r="A594" t="s">
        <v>717</v>
      </c>
      <c r="B594">
        <v>2683362950</v>
      </c>
      <c r="C594">
        <v>1765980640</v>
      </c>
      <c r="D594">
        <v>2047425350</v>
      </c>
      <c r="E594">
        <v>1893623070</v>
      </c>
      <c r="F594">
        <v>1861152390</v>
      </c>
      <c r="G594">
        <v>1628531080</v>
      </c>
      <c r="H594">
        <v>2597930450</v>
      </c>
      <c r="I594">
        <v>3100384200</v>
      </c>
      <c r="J594">
        <v>2785647420</v>
      </c>
      <c r="K594">
        <v>4159901950</v>
      </c>
      <c r="L594">
        <v>4616307600</v>
      </c>
    </row>
    <row r="595" spans="1:12" x14ac:dyDescent="0.3">
      <c r="A595" t="s">
        <v>718</v>
      </c>
      <c r="B595">
        <v>1975157000</v>
      </c>
      <c r="C595">
        <v>2593348000</v>
      </c>
      <c r="D595">
        <v>2917304000</v>
      </c>
      <c r="E595">
        <v>4649341000</v>
      </c>
      <c r="F595">
        <v>4307695000</v>
      </c>
      <c r="G595">
        <v>4867775000</v>
      </c>
      <c r="H595">
        <v>5355116000</v>
      </c>
      <c r="I595">
        <v>6291560000</v>
      </c>
      <c r="J595">
        <v>5786532000</v>
      </c>
      <c r="K595">
        <v>7124416000</v>
      </c>
      <c r="L595">
        <v>4876864000</v>
      </c>
    </row>
    <row r="596" spans="1:12" x14ac:dyDescent="0.3">
      <c r="A596" t="s">
        <v>719</v>
      </c>
      <c r="B596">
        <v>699080757.89999998</v>
      </c>
      <c r="C596">
        <v>571299259.20000005</v>
      </c>
      <c r="D596">
        <v>602671371.70000005</v>
      </c>
      <c r="E596">
        <v>920956416.39999998</v>
      </c>
      <c r="F596">
        <v>1100646690</v>
      </c>
      <c r="G596">
        <v>1697554512.8</v>
      </c>
      <c r="H596">
        <v>2971531257.5</v>
      </c>
      <c r="I596">
        <v>3847951544</v>
      </c>
      <c r="J596">
        <v>2608222107.8000002</v>
      </c>
      <c r="K596">
        <v>4227264789</v>
      </c>
      <c r="L596">
        <v>4090465493.8000002</v>
      </c>
    </row>
    <row r="597" spans="1:12" x14ac:dyDescent="0.3">
      <c r="A597" t="s">
        <v>720</v>
      </c>
      <c r="B597">
        <v>1866128256</v>
      </c>
      <c r="C597">
        <v>1815001422</v>
      </c>
      <c r="D597">
        <v>2459399659.1999998</v>
      </c>
      <c r="E597">
        <v>3088444610.9000001</v>
      </c>
      <c r="F597">
        <v>3835789198.6999998</v>
      </c>
      <c r="G597">
        <v>3485684680.8000002</v>
      </c>
      <c r="H597">
        <v>3545013488</v>
      </c>
      <c r="I597">
        <v>4612406065.6000004</v>
      </c>
      <c r="J597">
        <v>3492334097.3000002</v>
      </c>
      <c r="K597">
        <v>4656348955.3999996</v>
      </c>
      <c r="L597">
        <v>4541071568</v>
      </c>
    </row>
    <row r="598" spans="1:12" x14ac:dyDescent="0.3">
      <c r="A598" t="s">
        <v>721</v>
      </c>
      <c r="B598">
        <v>1620775370.5</v>
      </c>
      <c r="C598">
        <v>1236119314.4000001</v>
      </c>
      <c r="D598">
        <v>1025988006.4</v>
      </c>
      <c r="E598">
        <v>1044234275.9</v>
      </c>
      <c r="F598">
        <v>1105982117.5</v>
      </c>
      <c r="G598">
        <v>1098108636.8</v>
      </c>
      <c r="H598">
        <v>1571939272.5</v>
      </c>
      <c r="I598">
        <v>1990548372.9000001</v>
      </c>
      <c r="J598">
        <v>2081531027.75</v>
      </c>
      <c r="K598">
        <v>3237578727.1999998</v>
      </c>
      <c r="L598">
        <v>3573708076.4000001</v>
      </c>
    </row>
    <row r="599" spans="1:12" x14ac:dyDescent="0.3">
      <c r="A599" t="s">
        <v>722</v>
      </c>
      <c r="B599">
        <v>2723118955.1129999</v>
      </c>
      <c r="C599">
        <v>2583656809.7670002</v>
      </c>
      <c r="D599">
        <v>3325590798.5219998</v>
      </c>
      <c r="E599">
        <v>3670556813.7080002</v>
      </c>
      <c r="F599">
        <v>3299511257.2420001</v>
      </c>
      <c r="G599">
        <v>2965339410.8730001</v>
      </c>
      <c r="H599">
        <v>3006400014</v>
      </c>
      <c r="I599">
        <v>3885953077</v>
      </c>
      <c r="J599">
        <v>3335227650.4000001</v>
      </c>
      <c r="K599">
        <v>5075341129.5</v>
      </c>
      <c r="L599">
        <v>4163709069.8000002</v>
      </c>
    </row>
    <row r="600" spans="1:12" x14ac:dyDescent="0.3">
      <c r="A600" t="s">
        <v>723</v>
      </c>
      <c r="B600">
        <v>3829160795.4000001</v>
      </c>
      <c r="C600">
        <v>5814802860</v>
      </c>
      <c r="D600">
        <v>5536560291.8000002</v>
      </c>
      <c r="E600">
        <v>5642015280</v>
      </c>
      <c r="F600">
        <v>7187931352.8999996</v>
      </c>
      <c r="G600">
        <v>6746766751.3000002</v>
      </c>
      <c r="H600">
        <v>6589815716.8999996</v>
      </c>
      <c r="I600">
        <v>5447002336</v>
      </c>
      <c r="J600">
        <v>6001210823.3999996</v>
      </c>
      <c r="K600">
        <v>5884144847.8999996</v>
      </c>
      <c r="L600">
        <v>3520361741.5999999</v>
      </c>
    </row>
    <row r="601" spans="1:12" x14ac:dyDescent="0.3">
      <c r="A601" t="s">
        <v>724</v>
      </c>
      <c r="B601">
        <v>1351798927.8</v>
      </c>
      <c r="C601">
        <v>2138058412.5</v>
      </c>
      <c r="D601">
        <v>1770287504.5</v>
      </c>
      <c r="E601">
        <v>2126674316</v>
      </c>
      <c r="F601">
        <v>3348751187.6999998</v>
      </c>
      <c r="G601">
        <v>3087754221.5999999</v>
      </c>
      <c r="H601">
        <v>2649143940</v>
      </c>
      <c r="I601">
        <v>3540465807.5999999</v>
      </c>
      <c r="J601">
        <v>2988981550</v>
      </c>
      <c r="K601">
        <v>3518220070</v>
      </c>
      <c r="L601">
        <v>2924252311.1999998</v>
      </c>
    </row>
    <row r="602" spans="1:12" x14ac:dyDescent="0.3">
      <c r="A602" t="s">
        <v>725</v>
      </c>
      <c r="B602">
        <v>2606264109.3000002</v>
      </c>
      <c r="C602">
        <v>2668885251.1999998</v>
      </c>
      <c r="D602">
        <v>2812932721.8000002</v>
      </c>
      <c r="E602">
        <v>3125883861.6999998</v>
      </c>
      <c r="F602">
        <v>3507837664</v>
      </c>
      <c r="G602">
        <v>4251139148</v>
      </c>
      <c r="H602">
        <v>4908564070</v>
      </c>
      <c r="I602">
        <v>5723994808</v>
      </c>
      <c r="J602">
        <v>6113302951</v>
      </c>
      <c r="K602">
        <v>7377050087.3999996</v>
      </c>
      <c r="L602">
        <v>7145593468.3999996</v>
      </c>
    </row>
    <row r="603" spans="1:12" x14ac:dyDescent="0.3">
      <c r="A603" t="s">
        <v>726</v>
      </c>
      <c r="B603">
        <v>452202993.65700001</v>
      </c>
      <c r="C603">
        <v>508985233.35399997</v>
      </c>
      <c r="D603">
        <v>758408968.76300001</v>
      </c>
      <c r="E603">
        <v>1136685444.46</v>
      </c>
      <c r="F603">
        <v>1169974573.7</v>
      </c>
      <c r="G603">
        <v>1200514999.2</v>
      </c>
      <c r="H603">
        <v>1696382422.5</v>
      </c>
      <c r="I603">
        <v>1893502760</v>
      </c>
      <c r="J603">
        <v>1820818874.4000001</v>
      </c>
      <c r="K603">
        <v>2552722673.1999998</v>
      </c>
      <c r="L603">
        <v>3407074425.0999999</v>
      </c>
    </row>
    <row r="604" spans="1:12" x14ac:dyDescent="0.3">
      <c r="A604" t="s">
        <v>727</v>
      </c>
      <c r="B604">
        <v>899777277.29999995</v>
      </c>
      <c r="C604">
        <v>1069007288.8</v>
      </c>
      <c r="D604">
        <v>928867496.5</v>
      </c>
      <c r="E604">
        <v>1565505112</v>
      </c>
      <c r="F604">
        <v>2337763117.5999999</v>
      </c>
      <c r="G604">
        <v>2128031488</v>
      </c>
      <c r="H604">
        <v>2906966611.1999998</v>
      </c>
      <c r="I604">
        <v>2759328566</v>
      </c>
      <c r="J604">
        <v>2629006053.5</v>
      </c>
      <c r="K604">
        <v>3455578129.5999999</v>
      </c>
      <c r="L604">
        <v>3811602276.4000001</v>
      </c>
    </row>
    <row r="605" spans="1:12" x14ac:dyDescent="0.3">
      <c r="A605" t="s">
        <v>728</v>
      </c>
      <c r="B605">
        <v>2295887258.1890001</v>
      </c>
      <c r="C605">
        <v>2784342972.1630001</v>
      </c>
      <c r="D605">
        <v>3034436788.3569999</v>
      </c>
      <c r="E605">
        <v>3392855482.2600002</v>
      </c>
      <c r="F605">
        <v>3428610986.4000001</v>
      </c>
      <c r="G605">
        <v>3544779740.0999999</v>
      </c>
      <c r="H605">
        <v>4340712072.8000002</v>
      </c>
      <c r="I605">
        <v>4580772164.8999996</v>
      </c>
      <c r="J605">
        <v>4724897100</v>
      </c>
      <c r="K605">
        <v>5622288426.5</v>
      </c>
      <c r="L605">
        <v>4747033638.5</v>
      </c>
    </row>
    <row r="606" spans="1:12" x14ac:dyDescent="0.3">
      <c r="A606" t="s">
        <v>729</v>
      </c>
      <c r="B606">
        <v>1247611000</v>
      </c>
      <c r="C606">
        <v>1540740000</v>
      </c>
      <c r="D606">
        <v>2326790000</v>
      </c>
      <c r="E606">
        <v>3987185000</v>
      </c>
      <c r="F606">
        <v>4158263000</v>
      </c>
      <c r="G606">
        <v>3576928000</v>
      </c>
      <c r="H606">
        <v>3679704000</v>
      </c>
      <c r="I606">
        <v>4585450000</v>
      </c>
      <c r="J606">
        <v>3407520000</v>
      </c>
      <c r="K606">
        <v>3194551000</v>
      </c>
      <c r="L606">
        <v>4915264000</v>
      </c>
    </row>
    <row r="607" spans="1:12" x14ac:dyDescent="0.3">
      <c r="A607" t="s">
        <v>730</v>
      </c>
      <c r="B607">
        <v>98191635.599999994</v>
      </c>
      <c r="C607">
        <v>-47392491.200000003</v>
      </c>
      <c r="D607">
        <v>77239485</v>
      </c>
      <c r="E607">
        <v>184727544</v>
      </c>
      <c r="F607">
        <v>325047419.5</v>
      </c>
      <c r="G607">
        <v>341601516.69999999</v>
      </c>
      <c r="H607">
        <v>823438920</v>
      </c>
      <c r="I607">
        <v>1100627617</v>
      </c>
      <c r="J607">
        <v>954505337.10000002</v>
      </c>
      <c r="K607">
        <v>1810533339.5999999</v>
      </c>
      <c r="L607">
        <v>3076769040</v>
      </c>
    </row>
    <row r="608" spans="1:12" x14ac:dyDescent="0.3">
      <c r="A608" t="s">
        <v>731</v>
      </c>
      <c r="B608">
        <v>1051054320.4017</v>
      </c>
      <c r="C608">
        <v>811496888.38390005</v>
      </c>
      <c r="D608">
        <v>863054208.97449994</v>
      </c>
      <c r="E608">
        <v>1125245458.7994001</v>
      </c>
      <c r="F608">
        <v>1148943611.2038</v>
      </c>
      <c r="G608">
        <v>1364971083.5007</v>
      </c>
      <c r="H608">
        <v>1535750616.3225999</v>
      </c>
      <c r="I608">
        <v>2072443197.086</v>
      </c>
      <c r="J608">
        <v>1495445148.9758</v>
      </c>
      <c r="K608">
        <v>2077822957.9179001</v>
      </c>
      <c r="L608">
        <v>3737609597.9000001</v>
      </c>
    </row>
    <row r="609" spans="1:12" x14ac:dyDescent="0.3">
      <c r="A609" t="s">
        <v>732</v>
      </c>
      <c r="B609">
        <v>9411609780</v>
      </c>
      <c r="C609">
        <v>10253023100</v>
      </c>
      <c r="D609">
        <v>12453775250</v>
      </c>
      <c r="E609">
        <v>11594464770</v>
      </c>
      <c r="F609">
        <v>13074720100</v>
      </c>
      <c r="G609">
        <v>13518563480</v>
      </c>
      <c r="H609">
        <v>8565610100</v>
      </c>
      <c r="I609">
        <v>6774411920</v>
      </c>
      <c r="J609">
        <v>3839470340</v>
      </c>
      <c r="K609">
        <v>2703932770</v>
      </c>
      <c r="L609">
        <v>1574138680</v>
      </c>
    </row>
    <row r="610" spans="1:12" x14ac:dyDescent="0.3">
      <c r="A610" t="s">
        <v>733</v>
      </c>
      <c r="B610">
        <v>445249366.39999998</v>
      </c>
      <c r="C610">
        <v>786986856.60000002</v>
      </c>
      <c r="D610">
        <v>873042496</v>
      </c>
      <c r="E610">
        <v>997812616.85000002</v>
      </c>
      <c r="F610">
        <v>917790098</v>
      </c>
      <c r="G610">
        <v>662620944</v>
      </c>
      <c r="H610">
        <v>918230930.29999995</v>
      </c>
      <c r="I610">
        <v>1256920842.7</v>
      </c>
      <c r="J610">
        <v>1538294875</v>
      </c>
      <c r="K610">
        <v>2071413012.7</v>
      </c>
      <c r="L610">
        <v>3223144760</v>
      </c>
    </row>
    <row r="611" spans="1:12" x14ac:dyDescent="0.3">
      <c r="A611" t="s">
        <v>734</v>
      </c>
      <c r="B611">
        <v>589508859.60000002</v>
      </c>
      <c r="C611">
        <v>594354358.39999998</v>
      </c>
      <c r="D611">
        <v>778458359.20000005</v>
      </c>
      <c r="E611">
        <v>938732008</v>
      </c>
      <c r="F611">
        <v>902835350.39999998</v>
      </c>
      <c r="G611">
        <v>585805300</v>
      </c>
      <c r="H611">
        <v>636756862.39999998</v>
      </c>
      <c r="I611">
        <v>894624940</v>
      </c>
      <c r="J611">
        <v>1040661174.8</v>
      </c>
      <c r="K611">
        <v>3854191297.1999998</v>
      </c>
      <c r="L611">
        <v>3837075387.5999999</v>
      </c>
    </row>
    <row r="612" spans="1:12" x14ac:dyDescent="0.3">
      <c r="A612" t="s">
        <v>735</v>
      </c>
      <c r="B612">
        <v>917716785.18700004</v>
      </c>
      <c r="C612">
        <v>1797945676.3599999</v>
      </c>
      <c r="D612">
        <v>1057506424</v>
      </c>
      <c r="E612">
        <v>1487155640.9100001</v>
      </c>
      <c r="F612">
        <v>1334529348.5</v>
      </c>
      <c r="G612">
        <v>1366810401.95</v>
      </c>
      <c r="H612">
        <v>1178820000</v>
      </c>
      <c r="I612">
        <v>1924340000</v>
      </c>
      <c r="J612">
        <v>2403780000</v>
      </c>
      <c r="K612">
        <v>3125810000</v>
      </c>
      <c r="L612">
        <v>2929500000</v>
      </c>
    </row>
    <row r="613" spans="1:12" x14ac:dyDescent="0.3">
      <c r="A613" t="s">
        <v>736</v>
      </c>
      <c r="B613">
        <v>728011300</v>
      </c>
      <c r="C613">
        <v>616559890.20000005</v>
      </c>
      <c r="D613">
        <v>639119923.79999995</v>
      </c>
      <c r="E613">
        <v>930657844.79999995</v>
      </c>
      <c r="F613">
        <v>2847681444</v>
      </c>
      <c r="G613">
        <v>3082055935.1999998</v>
      </c>
      <c r="H613">
        <v>1722077950.8</v>
      </c>
      <c r="I613">
        <v>1927160015.5999999</v>
      </c>
      <c r="J613">
        <v>1925232426</v>
      </c>
      <c r="K613">
        <v>1112311423.5999999</v>
      </c>
      <c r="L613">
        <v>1742929037</v>
      </c>
    </row>
    <row r="614" spans="1:12" x14ac:dyDescent="0.3">
      <c r="A614" t="s">
        <v>737</v>
      </c>
      <c r="B614">
        <v>2222364080</v>
      </c>
      <c r="C614">
        <v>2244029600</v>
      </c>
      <c r="D614">
        <v>2847294080.8000002</v>
      </c>
      <c r="E614">
        <v>3142000531.1999998</v>
      </c>
      <c r="F614">
        <v>4467910372.5</v>
      </c>
      <c r="G614">
        <v>2753437907</v>
      </c>
      <c r="H614">
        <v>3922001894.5</v>
      </c>
      <c r="I614">
        <v>4178125500</v>
      </c>
      <c r="J614">
        <v>3543712052.1999998</v>
      </c>
      <c r="K614">
        <v>4485253167.5</v>
      </c>
      <c r="L614">
        <v>3060324180</v>
      </c>
    </row>
    <row r="615" spans="1:12" x14ac:dyDescent="0.3">
      <c r="A615" t="s">
        <v>738</v>
      </c>
      <c r="B615">
        <v>5227788366.3999996</v>
      </c>
      <c r="C615">
        <v>5995362503</v>
      </c>
      <c r="D615">
        <v>6319392981</v>
      </c>
      <c r="E615">
        <v>8062948074.1999998</v>
      </c>
      <c r="F615">
        <v>9605262216.5</v>
      </c>
      <c r="G615">
        <v>8481552798</v>
      </c>
      <c r="H615">
        <v>9312267652.7999992</v>
      </c>
      <c r="I615">
        <v>9788551442.7000008</v>
      </c>
      <c r="J615">
        <v>9138724993.5</v>
      </c>
      <c r="K615">
        <v>10744749559.200001</v>
      </c>
      <c r="L615">
        <v>9777432172.7999992</v>
      </c>
    </row>
    <row r="616" spans="1:12" x14ac:dyDescent="0.3">
      <c r="A616" t="s">
        <v>739</v>
      </c>
      <c r="B616">
        <v>2765112360</v>
      </c>
      <c r="C616">
        <v>2198488920</v>
      </c>
      <c r="D616">
        <v>2957535160</v>
      </c>
      <c r="E616">
        <v>3203900840</v>
      </c>
      <c r="F616">
        <v>3957207560</v>
      </c>
      <c r="G616">
        <v>4024086240</v>
      </c>
      <c r="H616">
        <v>4658007170</v>
      </c>
      <c r="I616">
        <v>5067520960</v>
      </c>
      <c r="J616">
        <v>6049488840</v>
      </c>
      <c r="K616">
        <v>7176423020</v>
      </c>
      <c r="L616">
        <v>6398467840</v>
      </c>
    </row>
    <row r="617" spans="1:12" x14ac:dyDescent="0.3">
      <c r="A617" t="s">
        <v>740</v>
      </c>
      <c r="B617">
        <v>1215310358</v>
      </c>
      <c r="C617">
        <v>1186142006.3</v>
      </c>
      <c r="D617">
        <v>1882498622.5</v>
      </c>
      <c r="E617">
        <v>2370271919.3000002</v>
      </c>
      <c r="F617">
        <v>2240780928.5</v>
      </c>
      <c r="G617">
        <v>2203184369.0999999</v>
      </c>
      <c r="H617">
        <v>2388674096</v>
      </c>
      <c r="I617">
        <v>3177991888</v>
      </c>
      <c r="J617">
        <v>2396619075.1999998</v>
      </c>
      <c r="K617">
        <v>3033862612.0999999</v>
      </c>
      <c r="L617">
        <v>3381218606.5999999</v>
      </c>
    </row>
    <row r="618" spans="1:12" x14ac:dyDescent="0.3">
      <c r="A618" t="s">
        <v>741</v>
      </c>
      <c r="B618">
        <v>669398129.20000005</v>
      </c>
      <c r="C618">
        <v>672413129.79999995</v>
      </c>
      <c r="D618">
        <v>752951917.5</v>
      </c>
      <c r="E618">
        <v>1133432556</v>
      </c>
      <c r="F618">
        <v>957315246.39999998</v>
      </c>
      <c r="G618">
        <v>830809550.79999995</v>
      </c>
      <c r="H618">
        <v>1304448304</v>
      </c>
      <c r="I618">
        <v>1688506248</v>
      </c>
      <c r="J618">
        <v>3153414696.5</v>
      </c>
      <c r="K618">
        <v>3740000346</v>
      </c>
      <c r="L618">
        <v>4755322275.1000004</v>
      </c>
    </row>
    <row r="619" spans="1:12" x14ac:dyDescent="0.3">
      <c r="A619" t="s">
        <v>742</v>
      </c>
      <c r="B619">
        <v>2052389727.6793001</v>
      </c>
      <c r="C619">
        <v>1294934636.6336999</v>
      </c>
      <c r="D619">
        <v>2451240854.0717001</v>
      </c>
      <c r="E619">
        <v>2532310081.8358002</v>
      </c>
      <c r="F619">
        <v>2061010818.9000001</v>
      </c>
      <c r="G619">
        <v>2011259154.852</v>
      </c>
      <c r="H619">
        <v>2009317999.7260001</v>
      </c>
      <c r="I619">
        <v>2397710056.1601</v>
      </c>
      <c r="J619">
        <v>2247456893.0099001</v>
      </c>
      <c r="K619">
        <v>3081965777.6954999</v>
      </c>
      <c r="L619">
        <v>3912917152.1412001</v>
      </c>
    </row>
    <row r="620" spans="1:12" x14ac:dyDescent="0.3">
      <c r="A620" t="s">
        <v>743</v>
      </c>
      <c r="B620">
        <v>752486966.77400005</v>
      </c>
      <c r="C620">
        <v>653404274.20700002</v>
      </c>
      <c r="D620">
        <v>844529815.403</v>
      </c>
      <c r="E620">
        <v>1132807856.181</v>
      </c>
      <c r="F620">
        <v>1168520311.1110001</v>
      </c>
      <c r="G620">
        <v>1392423373.425</v>
      </c>
      <c r="H620">
        <v>2176872410.6259999</v>
      </c>
      <c r="I620">
        <v>2448831901.8000002</v>
      </c>
      <c r="J620">
        <v>1766958537.5</v>
      </c>
      <c r="K620">
        <v>2982664504.8000002</v>
      </c>
      <c r="L620">
        <v>3326346049.8000002</v>
      </c>
    </row>
    <row r="621" spans="1:12" x14ac:dyDescent="0.3">
      <c r="A621" t="s">
        <v>744</v>
      </c>
      <c r="B621">
        <v>1520332000</v>
      </c>
      <c r="C621">
        <v>1541572000</v>
      </c>
      <c r="D621">
        <v>1626334000</v>
      </c>
      <c r="E621">
        <v>2104076000</v>
      </c>
      <c r="F621">
        <v>1685326000</v>
      </c>
      <c r="G621">
        <v>1811454000</v>
      </c>
      <c r="H621">
        <v>2339900000</v>
      </c>
      <c r="I621">
        <v>4617550000</v>
      </c>
      <c r="J621">
        <v>4436605000</v>
      </c>
      <c r="K621">
        <v>5891468000</v>
      </c>
      <c r="L621">
        <v>5502500000</v>
      </c>
    </row>
    <row r="622" spans="1:12" x14ac:dyDescent="0.3">
      <c r="A622" t="s">
        <v>745</v>
      </c>
      <c r="B622">
        <v>486244040</v>
      </c>
      <c r="C622">
        <v>405163220</v>
      </c>
      <c r="D622">
        <v>680228050</v>
      </c>
      <c r="E622">
        <v>809686700</v>
      </c>
      <c r="F622">
        <v>1044241400</v>
      </c>
      <c r="G622">
        <v>1660402450</v>
      </c>
      <c r="H622">
        <v>2183001400</v>
      </c>
      <c r="I622">
        <v>2643135250</v>
      </c>
      <c r="J622">
        <v>3069543380</v>
      </c>
      <c r="K622">
        <v>3445421820</v>
      </c>
      <c r="L622">
        <v>4044803250</v>
      </c>
    </row>
    <row r="623" spans="1:12" x14ac:dyDescent="0.3">
      <c r="A623" t="s">
        <v>746</v>
      </c>
      <c r="B623">
        <v>4316779527.9569998</v>
      </c>
      <c r="C623">
        <v>3422818355.9629998</v>
      </c>
      <c r="D623">
        <v>3532138397.3130002</v>
      </c>
      <c r="E623">
        <v>6866200124.3559999</v>
      </c>
      <c r="F623">
        <v>8329185330.5699997</v>
      </c>
      <c r="G623">
        <v>7922977286.6350002</v>
      </c>
      <c r="H623">
        <v>7294790421.6630001</v>
      </c>
      <c r="I623">
        <v>5935115552</v>
      </c>
      <c r="J623">
        <v>5153900308.1000004</v>
      </c>
      <c r="K623">
        <v>7779307649.5</v>
      </c>
      <c r="L623">
        <v>6589213766.5</v>
      </c>
    </row>
    <row r="624" spans="1:12" x14ac:dyDescent="0.3">
      <c r="A624" t="s">
        <v>747</v>
      </c>
      <c r="B624">
        <v>1481343827.957</v>
      </c>
      <c r="C624">
        <v>1451270672.152</v>
      </c>
      <c r="D624">
        <v>1738846922.7060001</v>
      </c>
      <c r="E624">
        <v>1824678478.898</v>
      </c>
      <c r="F624">
        <v>2167050192.75</v>
      </c>
      <c r="G624">
        <v>1763370408.3699999</v>
      </c>
      <c r="H624">
        <v>2057877314.707</v>
      </c>
      <c r="I624">
        <v>2321903823.8610001</v>
      </c>
      <c r="J624">
        <v>2816633472</v>
      </c>
      <c r="K624">
        <v>3583514670</v>
      </c>
      <c r="L624">
        <v>3855058520</v>
      </c>
    </row>
    <row r="625" spans="1:12" x14ac:dyDescent="0.3">
      <c r="A625" t="s">
        <v>748</v>
      </c>
      <c r="B625">
        <v>9482282130</v>
      </c>
      <c r="C625">
        <v>11044462200</v>
      </c>
      <c r="D625">
        <v>15501398280</v>
      </c>
      <c r="E625">
        <v>22792777500</v>
      </c>
      <c r="F625">
        <v>31586539600</v>
      </c>
      <c r="G625">
        <v>32917056000</v>
      </c>
      <c r="H625">
        <v>32197500000</v>
      </c>
      <c r="I625">
        <v>35670592000</v>
      </c>
      <c r="J625">
        <v>29367672000</v>
      </c>
      <c r="K625">
        <v>23751920000</v>
      </c>
      <c r="L625">
        <v>18909470000</v>
      </c>
    </row>
    <row r="626" spans="1:12" x14ac:dyDescent="0.3">
      <c r="A626" t="s">
        <v>749</v>
      </c>
      <c r="B626">
        <v>4870939889.6962004</v>
      </c>
      <c r="C626">
        <v>5181924892.5578003</v>
      </c>
      <c r="D626">
        <v>6247962435.6892004</v>
      </c>
      <c r="E626">
        <v>5434489231.9171</v>
      </c>
      <c r="F626">
        <v>4660580514.3940001</v>
      </c>
      <c r="G626">
        <v>2840995420.1396999</v>
      </c>
      <c r="H626">
        <v>1908023952.8132</v>
      </c>
      <c r="I626">
        <v>1388503376.8638999</v>
      </c>
      <c r="J626">
        <v>886931464.02540004</v>
      </c>
      <c r="K626">
        <v>884357739.8994</v>
      </c>
      <c r="L626">
        <v>453659436.80000001</v>
      </c>
    </row>
    <row r="627" spans="1:12" x14ac:dyDescent="0.3">
      <c r="A627" t="s">
        <v>750</v>
      </c>
      <c r="B627">
        <v>629825840</v>
      </c>
      <c r="C627">
        <v>582320700</v>
      </c>
      <c r="D627">
        <v>471226220</v>
      </c>
      <c r="E627">
        <v>757143870</v>
      </c>
      <c r="F627">
        <v>925123140</v>
      </c>
      <c r="G627">
        <v>1380486200</v>
      </c>
      <c r="H627">
        <v>1792779850</v>
      </c>
      <c r="I627">
        <v>2549944630</v>
      </c>
      <c r="J627">
        <v>2607127390</v>
      </c>
      <c r="K627">
        <v>2273049090</v>
      </c>
      <c r="L627">
        <v>3668746250</v>
      </c>
    </row>
    <row r="628" spans="1:12" x14ac:dyDescent="0.3">
      <c r="A628" t="s">
        <v>751</v>
      </c>
      <c r="B628">
        <v>266221265.34599999</v>
      </c>
      <c r="C628">
        <v>436214187.42400002</v>
      </c>
      <c r="D628">
        <v>767680632.86600006</v>
      </c>
      <c r="E628">
        <v>1152729704.8</v>
      </c>
      <c r="F628">
        <v>1438277977.8</v>
      </c>
      <c r="G628">
        <v>2330027276.8000002</v>
      </c>
      <c r="H628">
        <v>2879997659.5</v>
      </c>
      <c r="I628">
        <v>3185702606</v>
      </c>
      <c r="J628">
        <v>3969775676.8000002</v>
      </c>
      <c r="K628">
        <v>4040965104.4000001</v>
      </c>
      <c r="L628">
        <v>2777917895</v>
      </c>
    </row>
    <row r="629" spans="1:12" x14ac:dyDescent="0.3">
      <c r="A629" t="s">
        <v>752</v>
      </c>
      <c r="B629">
        <v>926924440</v>
      </c>
      <c r="C629">
        <v>1034997840</v>
      </c>
      <c r="D629">
        <v>1485548300</v>
      </c>
      <c r="E629">
        <v>2234165650</v>
      </c>
      <c r="F629">
        <v>1903417080</v>
      </c>
      <c r="G629">
        <v>1397111570</v>
      </c>
      <c r="H629">
        <v>1899249400</v>
      </c>
      <c r="I629">
        <v>2302599000</v>
      </c>
      <c r="J629">
        <v>2136112880</v>
      </c>
      <c r="K629">
        <v>2711635120</v>
      </c>
      <c r="L629">
        <v>3164625620</v>
      </c>
    </row>
    <row r="630" spans="1:12" x14ac:dyDescent="0.3">
      <c r="A630" t="s">
        <v>753</v>
      </c>
      <c r="B630">
        <v>426054156.66100001</v>
      </c>
      <c r="C630">
        <v>3303626228.105</v>
      </c>
      <c r="D630">
        <v>2618551483.381</v>
      </c>
      <c r="E630">
        <v>5211092898.9919996</v>
      </c>
      <c r="F630">
        <v>7308119802.5100002</v>
      </c>
      <c r="G630">
        <v>8687033501.8659992</v>
      </c>
      <c r="H630">
        <v>9392090746.7959995</v>
      </c>
      <c r="I630">
        <v>9774968529.7679996</v>
      </c>
      <c r="J630">
        <v>8097048000</v>
      </c>
      <c r="K630">
        <v>4304936000</v>
      </c>
      <c r="L630">
        <v>4416596000</v>
      </c>
    </row>
    <row r="631" spans="1:12" x14ac:dyDescent="0.3">
      <c r="A631" t="s">
        <v>754</v>
      </c>
      <c r="B631">
        <v>960009908.5</v>
      </c>
      <c r="C631">
        <v>1407198344</v>
      </c>
      <c r="D631">
        <v>1477926685.0999999</v>
      </c>
      <c r="E631">
        <v>3417799857.1999998</v>
      </c>
      <c r="F631">
        <v>4295491336.8999996</v>
      </c>
      <c r="G631">
        <v>5410341907.5</v>
      </c>
      <c r="H631">
        <v>5109280397</v>
      </c>
      <c r="I631">
        <v>2807912816</v>
      </c>
      <c r="J631">
        <v>1881849748.0999999</v>
      </c>
      <c r="K631">
        <v>1175467321.3</v>
      </c>
      <c r="L631">
        <v>2830216896.5</v>
      </c>
    </row>
    <row r="632" spans="1:12" x14ac:dyDescent="0.3">
      <c r="A632" t="s">
        <v>755</v>
      </c>
      <c r="B632">
        <v>1353767674.3655</v>
      </c>
      <c r="C632">
        <v>1687920336.0969</v>
      </c>
      <c r="D632">
        <v>1826869163.372</v>
      </c>
      <c r="E632">
        <v>1729504057.6882999</v>
      </c>
      <c r="F632">
        <v>2480635535.1363001</v>
      </c>
      <c r="G632">
        <v>1969484881.5636001</v>
      </c>
      <c r="H632">
        <v>2126413433.0731001</v>
      </c>
      <c r="I632">
        <v>2682588567.2256999</v>
      </c>
      <c r="J632">
        <v>2803822318.9320002</v>
      </c>
      <c r="K632">
        <v>3512588456.4011002</v>
      </c>
      <c r="L632">
        <v>3661576310.3000002</v>
      </c>
    </row>
    <row r="633" spans="1:12" x14ac:dyDescent="0.3">
      <c r="A633" t="s">
        <v>756</v>
      </c>
      <c r="B633">
        <v>1961464860</v>
      </c>
      <c r="C633">
        <v>819115389.70000005</v>
      </c>
      <c r="D633">
        <v>928296438.79999995</v>
      </c>
      <c r="E633">
        <v>1172387170.5999999</v>
      </c>
      <c r="F633">
        <v>1429103591</v>
      </c>
      <c r="G633">
        <v>1126221982</v>
      </c>
      <c r="H633">
        <v>1717529686</v>
      </c>
      <c r="I633">
        <v>2317487057.5</v>
      </c>
      <c r="J633">
        <v>2331825671.4000001</v>
      </c>
      <c r="K633">
        <v>2774158443.3000002</v>
      </c>
      <c r="L633">
        <v>2615376493.5999999</v>
      </c>
    </row>
    <row r="634" spans="1:12" x14ac:dyDescent="0.3">
      <c r="A634" t="s">
        <v>757</v>
      </c>
      <c r="B634">
        <v>2320275290</v>
      </c>
      <c r="C634">
        <v>3553341090</v>
      </c>
      <c r="D634">
        <v>3128467750</v>
      </c>
      <c r="E634">
        <v>3423700860</v>
      </c>
      <c r="F634">
        <v>4557146160</v>
      </c>
      <c r="G634">
        <v>3383996000</v>
      </c>
      <c r="H634">
        <v>2327376340</v>
      </c>
      <c r="I634">
        <v>3559130300</v>
      </c>
      <c r="J634">
        <v>3402645400</v>
      </c>
      <c r="K634">
        <v>3498900790</v>
      </c>
      <c r="L634">
        <v>2907389330</v>
      </c>
    </row>
    <row r="635" spans="1:12" x14ac:dyDescent="0.3">
      <c r="A635" t="s">
        <v>758</v>
      </c>
      <c r="B635">
        <v>254901440</v>
      </c>
      <c r="C635">
        <v>248435020</v>
      </c>
      <c r="D635">
        <v>81382020</v>
      </c>
      <c r="E635">
        <v>300703290</v>
      </c>
      <c r="F635">
        <v>313824000</v>
      </c>
      <c r="G635">
        <v>533075160</v>
      </c>
      <c r="H635">
        <v>781402600</v>
      </c>
      <c r="I635">
        <v>1983045020</v>
      </c>
      <c r="J635">
        <v>1330054160</v>
      </c>
      <c r="K635">
        <v>1110080900</v>
      </c>
      <c r="L635">
        <v>2613091600</v>
      </c>
    </row>
    <row r="636" spans="1:12" x14ac:dyDescent="0.3">
      <c r="A636" t="s">
        <v>759</v>
      </c>
      <c r="B636">
        <v>1539073087.3640001</v>
      </c>
      <c r="C636">
        <v>1429159938.355</v>
      </c>
      <c r="D636">
        <v>1708667607.562</v>
      </c>
      <c r="E636">
        <v>2449176403.1399999</v>
      </c>
      <c r="F636">
        <v>2361540948.0120001</v>
      </c>
      <c r="G636">
        <v>3488373508.711</v>
      </c>
      <c r="H636">
        <v>3792769550.3530002</v>
      </c>
      <c r="I636">
        <v>3829129901.7280002</v>
      </c>
      <c r="J636">
        <v>3722240318.2649999</v>
      </c>
      <c r="K636">
        <v>4505597590</v>
      </c>
      <c r="L636">
        <v>3130250778</v>
      </c>
    </row>
    <row r="637" spans="1:12" x14ac:dyDescent="0.3">
      <c r="A637" t="s">
        <v>760</v>
      </c>
      <c r="B637">
        <v>1645073000</v>
      </c>
      <c r="C637">
        <v>1466000000</v>
      </c>
      <c r="D637">
        <v>1390094000</v>
      </c>
      <c r="E637">
        <v>2351173000</v>
      </c>
      <c r="F637">
        <v>2453981000</v>
      </c>
      <c r="G637">
        <v>2127529000</v>
      </c>
      <c r="H637">
        <v>2565320000</v>
      </c>
      <c r="I637">
        <v>2865635000</v>
      </c>
      <c r="J637">
        <v>3559890000</v>
      </c>
      <c r="K637">
        <v>2160024000</v>
      </c>
      <c r="L637">
        <v>3392128000</v>
      </c>
    </row>
    <row r="638" spans="1:12" x14ac:dyDescent="0.3">
      <c r="A638" t="s">
        <v>761</v>
      </c>
      <c r="B638">
        <v>2157699446.8000002</v>
      </c>
      <c r="C638">
        <v>2204389994</v>
      </c>
      <c r="D638">
        <v>2105943178</v>
      </c>
      <c r="E638">
        <v>2754013906</v>
      </c>
      <c r="F638">
        <v>3308193293.1999998</v>
      </c>
      <c r="G638">
        <v>3435241484.5999999</v>
      </c>
      <c r="H638">
        <v>4053744114.5999999</v>
      </c>
      <c r="I638">
        <v>3754701677</v>
      </c>
      <c r="J638">
        <v>3035888852.5</v>
      </c>
      <c r="K638">
        <v>3391730341.5999999</v>
      </c>
      <c r="L638">
        <v>3623486832.5</v>
      </c>
    </row>
    <row r="639" spans="1:12" x14ac:dyDescent="0.3">
      <c r="A639" t="s">
        <v>762</v>
      </c>
      <c r="B639">
        <v>4005064600.0539999</v>
      </c>
      <c r="C639">
        <v>4440885601.9160004</v>
      </c>
      <c r="D639">
        <v>4606034134.066</v>
      </c>
      <c r="E639">
        <v>5945717051.4639997</v>
      </c>
      <c r="F639">
        <v>6165214140.3079996</v>
      </c>
      <c r="G639">
        <v>5446024577.0080004</v>
      </c>
      <c r="H639">
        <v>5924979104.7279997</v>
      </c>
      <c r="I639">
        <v>6886787623.6239996</v>
      </c>
      <c r="J639">
        <v>6943788000</v>
      </c>
      <c r="K639">
        <v>7713640000</v>
      </c>
      <c r="L639">
        <v>8094129000</v>
      </c>
    </row>
    <row r="640" spans="1:12" x14ac:dyDescent="0.3">
      <c r="A640" t="s">
        <v>763</v>
      </c>
      <c r="B640">
        <v>889552804.22099996</v>
      </c>
      <c r="C640">
        <v>1372903207.823</v>
      </c>
      <c r="D640">
        <v>1143380368.378</v>
      </c>
      <c r="E640">
        <v>1367175197.3050001</v>
      </c>
      <c r="F640">
        <v>1751240171.234</v>
      </c>
      <c r="G640">
        <v>1352980181.7639999</v>
      </c>
      <c r="H640">
        <v>1795184204.4519999</v>
      </c>
      <c r="I640">
        <v>2991313343.3000002</v>
      </c>
      <c r="J640">
        <v>2053204354.2</v>
      </c>
      <c r="K640">
        <v>3396971855.1999998</v>
      </c>
      <c r="L640">
        <v>2823408427.9000001</v>
      </c>
    </row>
    <row r="641" spans="1:12" x14ac:dyDescent="0.3">
      <c r="A641" t="s">
        <v>764</v>
      </c>
      <c r="B641">
        <v>1123857060</v>
      </c>
      <c r="C641">
        <v>1192309967</v>
      </c>
      <c r="D641">
        <v>1244203750.9000001</v>
      </c>
      <c r="E641">
        <v>1877690008</v>
      </c>
      <c r="F641">
        <v>2269123540.8000002</v>
      </c>
      <c r="G641">
        <v>3486218595</v>
      </c>
      <c r="H641">
        <v>3365849400</v>
      </c>
      <c r="I641">
        <v>4948787405.3000002</v>
      </c>
      <c r="J641">
        <v>3410106074</v>
      </c>
      <c r="K641">
        <v>4345928304</v>
      </c>
      <c r="L641">
        <v>3306356297.1999998</v>
      </c>
    </row>
    <row r="642" spans="1:12" x14ac:dyDescent="0.3">
      <c r="A642" t="s">
        <v>765</v>
      </c>
      <c r="B642">
        <v>520708619.19999999</v>
      </c>
      <c r="C642">
        <v>628295316</v>
      </c>
      <c r="D642">
        <v>377261059.39999998</v>
      </c>
      <c r="E642">
        <v>837239202.5</v>
      </c>
      <c r="F642">
        <v>809805526</v>
      </c>
      <c r="G642">
        <v>816811074</v>
      </c>
      <c r="H642">
        <v>1337600501.5</v>
      </c>
      <c r="I642">
        <v>1977532238</v>
      </c>
      <c r="J642">
        <v>2097742160</v>
      </c>
      <c r="K642">
        <v>1223550400</v>
      </c>
      <c r="L642">
        <v>1779177360</v>
      </c>
    </row>
    <row r="643" spans="1:12" x14ac:dyDescent="0.3">
      <c r="A643" t="s">
        <v>766</v>
      </c>
      <c r="B643">
        <v>1704753686.3080001</v>
      </c>
      <c r="C643">
        <v>2990078854</v>
      </c>
      <c r="D643">
        <v>2451008964.8000002</v>
      </c>
      <c r="E643">
        <v>2121143405</v>
      </c>
      <c r="F643">
        <v>1924685859.5999999</v>
      </c>
      <c r="G643">
        <v>1088619144.8</v>
      </c>
      <c r="H643">
        <v>1539115303.2</v>
      </c>
      <c r="I643">
        <v>1567890777</v>
      </c>
      <c r="J643">
        <v>2459464495.8000002</v>
      </c>
      <c r="K643">
        <v>2709634672</v>
      </c>
      <c r="L643">
        <v>3290595532.5</v>
      </c>
    </row>
    <row r="644" spans="1:12" x14ac:dyDescent="0.3">
      <c r="A644" t="s">
        <v>767</v>
      </c>
      <c r="B644">
        <v>404519493.80000001</v>
      </c>
      <c r="C644">
        <v>439984062</v>
      </c>
      <c r="D644">
        <v>399599648</v>
      </c>
      <c r="E644">
        <v>289240235.19999999</v>
      </c>
      <c r="F644">
        <v>585065106.60000002</v>
      </c>
      <c r="G644">
        <v>368063784</v>
      </c>
      <c r="H644">
        <v>447392778.39999998</v>
      </c>
      <c r="I644">
        <v>475646099.39999998</v>
      </c>
      <c r="J644">
        <v>1045883330</v>
      </c>
      <c r="K644">
        <v>1318566642.4000001</v>
      </c>
      <c r="L644">
        <v>1147425946.4000001</v>
      </c>
    </row>
    <row r="645" spans="1:12" x14ac:dyDescent="0.3">
      <c r="A645" t="s">
        <v>768</v>
      </c>
      <c r="B645">
        <v>527327510</v>
      </c>
      <c r="C645">
        <v>582676040</v>
      </c>
      <c r="D645">
        <v>818444100</v>
      </c>
      <c r="E645">
        <v>915791040</v>
      </c>
      <c r="F645">
        <v>972965620</v>
      </c>
      <c r="G645">
        <v>1026339530</v>
      </c>
      <c r="H645">
        <v>1488294500</v>
      </c>
      <c r="I645">
        <v>2416849600</v>
      </c>
      <c r="J645">
        <v>3391371330</v>
      </c>
      <c r="K645">
        <v>2118913860</v>
      </c>
      <c r="L645">
        <v>3381938730</v>
      </c>
    </row>
    <row r="646" spans="1:12" x14ac:dyDescent="0.3">
      <c r="A646" t="s">
        <v>769</v>
      </c>
      <c r="B646">
        <v>768314740</v>
      </c>
      <c r="C646">
        <v>957416720</v>
      </c>
      <c r="D646">
        <v>1266405490</v>
      </c>
      <c r="E646">
        <v>2036523325</v>
      </c>
      <c r="F646">
        <v>2444040840</v>
      </c>
      <c r="G646">
        <v>2381856820</v>
      </c>
      <c r="H646">
        <v>3497117340</v>
      </c>
      <c r="I646">
        <v>2370583410</v>
      </c>
      <c r="J646">
        <v>1876935960</v>
      </c>
      <c r="K646">
        <v>2677267240</v>
      </c>
      <c r="L646">
        <v>3357767300</v>
      </c>
    </row>
    <row r="647" spans="1:12" x14ac:dyDescent="0.3">
      <c r="A647" t="s">
        <v>770</v>
      </c>
      <c r="B647">
        <v>428150833.255</v>
      </c>
      <c r="C647">
        <v>333930167.26499999</v>
      </c>
      <c r="D647">
        <v>490849072.116</v>
      </c>
      <c r="E647">
        <v>582241426.62899995</v>
      </c>
      <c r="F647">
        <v>538866146.74100006</v>
      </c>
      <c r="G647">
        <v>869102159.64600003</v>
      </c>
      <c r="H647">
        <v>1282901822.1059999</v>
      </c>
      <c r="I647">
        <v>2127058000</v>
      </c>
      <c r="J647">
        <v>3578444240</v>
      </c>
      <c r="K647">
        <v>3254896880</v>
      </c>
      <c r="L647">
        <v>2894584260</v>
      </c>
    </row>
    <row r="648" spans="1:12" x14ac:dyDescent="0.3">
      <c r="A648" t="s">
        <v>771</v>
      </c>
      <c r="B648">
        <v>613302546.54999995</v>
      </c>
      <c r="C648">
        <v>617434141.79999995</v>
      </c>
      <c r="D648">
        <v>1217998966.5</v>
      </c>
      <c r="E648">
        <v>1948261646.4000001</v>
      </c>
      <c r="F648">
        <v>1692309186.4000001</v>
      </c>
      <c r="G648">
        <v>1632436672</v>
      </c>
      <c r="H648">
        <v>2372737047.8000002</v>
      </c>
      <c r="I648">
        <v>1980871732.8</v>
      </c>
      <c r="J648">
        <v>2872521381</v>
      </c>
      <c r="K648">
        <v>2377091148.6999998</v>
      </c>
      <c r="L648">
        <v>2725456354.4000001</v>
      </c>
    </row>
    <row r="649" spans="1:12" x14ac:dyDescent="0.3">
      <c r="A649" t="s">
        <v>772</v>
      </c>
      <c r="B649">
        <v>1130580450</v>
      </c>
      <c r="C649">
        <v>628912575</v>
      </c>
      <c r="D649">
        <v>713482190</v>
      </c>
      <c r="E649">
        <v>1288229900</v>
      </c>
      <c r="F649">
        <v>1929675000</v>
      </c>
      <c r="G649">
        <v>2218203650</v>
      </c>
      <c r="H649">
        <v>1811721480</v>
      </c>
      <c r="I649">
        <v>9475848280</v>
      </c>
      <c r="J649">
        <v>4615531100</v>
      </c>
      <c r="K649">
        <v>2733691425</v>
      </c>
      <c r="L649">
        <v>1999651000</v>
      </c>
    </row>
    <row r="650" spans="1:12" x14ac:dyDescent="0.3">
      <c r="A650" t="s">
        <v>773</v>
      </c>
      <c r="B650">
        <v>972183320</v>
      </c>
      <c r="C650">
        <v>1425965220</v>
      </c>
      <c r="D650">
        <v>1468041950</v>
      </c>
      <c r="E650">
        <v>1964863770</v>
      </c>
      <c r="F650">
        <v>2208013990</v>
      </c>
      <c r="G650">
        <v>1833758250</v>
      </c>
      <c r="H650">
        <v>2031001980</v>
      </c>
      <c r="I650">
        <v>2491897050</v>
      </c>
      <c r="J650">
        <v>3624570450</v>
      </c>
      <c r="K650">
        <v>3224540410</v>
      </c>
      <c r="L650">
        <v>3080354900</v>
      </c>
    </row>
    <row r="651" spans="1:12" x14ac:dyDescent="0.3">
      <c r="A651" t="s">
        <v>774</v>
      </c>
      <c r="B651">
        <v>4230676154.5999999</v>
      </c>
      <c r="C651">
        <v>4339710793.5</v>
      </c>
      <c r="D651">
        <v>4012551055.5</v>
      </c>
      <c r="E651">
        <v>4175479900</v>
      </c>
      <c r="F651">
        <v>4672525150</v>
      </c>
      <c r="G651">
        <v>5298876820</v>
      </c>
      <c r="H651">
        <v>5217490450</v>
      </c>
      <c r="I651">
        <v>5271864660</v>
      </c>
      <c r="J651">
        <v>3203046560</v>
      </c>
      <c r="K651">
        <v>2743374800</v>
      </c>
      <c r="L651">
        <v>1969810600</v>
      </c>
    </row>
    <row r="652" spans="1:12" x14ac:dyDescent="0.3">
      <c r="A652" t="s">
        <v>775</v>
      </c>
      <c r="B652">
        <v>525610255</v>
      </c>
      <c r="C652">
        <v>649871159</v>
      </c>
      <c r="D652">
        <v>830976490.39999998</v>
      </c>
      <c r="E652">
        <v>991687365</v>
      </c>
      <c r="F652">
        <v>1328235760</v>
      </c>
      <c r="G652">
        <v>903528490</v>
      </c>
      <c r="H652">
        <v>1401299010</v>
      </c>
      <c r="I652">
        <v>2912124600</v>
      </c>
      <c r="J652">
        <v>1888001700</v>
      </c>
      <c r="K652">
        <v>2277800210</v>
      </c>
      <c r="L652">
        <v>2738643330</v>
      </c>
    </row>
    <row r="653" spans="1:12" x14ac:dyDescent="0.3">
      <c r="A653" t="s">
        <v>776</v>
      </c>
      <c r="B653">
        <v>2366759850</v>
      </c>
      <c r="C653">
        <v>4467573960</v>
      </c>
      <c r="D653">
        <v>4638182650</v>
      </c>
      <c r="E653">
        <v>6398560500</v>
      </c>
      <c r="F653">
        <v>5294961800</v>
      </c>
      <c r="G653">
        <v>3606095400</v>
      </c>
      <c r="H653">
        <v>4302074500</v>
      </c>
      <c r="I653">
        <v>4962932200</v>
      </c>
      <c r="J653">
        <v>5437941040</v>
      </c>
      <c r="K653">
        <v>6716128270</v>
      </c>
      <c r="L653">
        <v>4503264540</v>
      </c>
    </row>
    <row r="654" spans="1:12" x14ac:dyDescent="0.3">
      <c r="A654" t="s">
        <v>777</v>
      </c>
      <c r="B654">
        <v>557462782.70000005</v>
      </c>
      <c r="C654">
        <v>577723160</v>
      </c>
      <c r="D654">
        <v>647653600</v>
      </c>
      <c r="E654">
        <v>688350240</v>
      </c>
      <c r="F654">
        <v>608921920</v>
      </c>
      <c r="G654">
        <v>948881760</v>
      </c>
      <c r="H654">
        <v>1375800250</v>
      </c>
      <c r="I654">
        <v>1054697000</v>
      </c>
      <c r="J654">
        <v>1083847330</v>
      </c>
      <c r="K654">
        <v>1482841480</v>
      </c>
      <c r="L654">
        <v>2394509600</v>
      </c>
    </row>
    <row r="655" spans="1:12" x14ac:dyDescent="0.3">
      <c r="A655" t="s">
        <v>778</v>
      </c>
      <c r="B655">
        <v>5229512536</v>
      </c>
      <c r="C655">
        <v>4667011224</v>
      </c>
      <c r="D655">
        <v>3390358420</v>
      </c>
      <c r="E655">
        <v>6690506000</v>
      </c>
      <c r="F655">
        <v>6091234886.1999998</v>
      </c>
      <c r="G655">
        <v>6383592326.3999996</v>
      </c>
      <c r="H655">
        <v>5057536342.3999996</v>
      </c>
      <c r="I655">
        <v>5618443774.8999996</v>
      </c>
      <c r="J655">
        <v>5736566588.5</v>
      </c>
      <c r="K655">
        <v>5415792097.1999998</v>
      </c>
      <c r="L655">
        <v>4038056911.5</v>
      </c>
    </row>
    <row r="656" spans="1:12" x14ac:dyDescent="0.3">
      <c r="A656" t="s">
        <v>779</v>
      </c>
      <c r="B656">
        <v>770454817.87699997</v>
      </c>
      <c r="C656">
        <v>809835923.33399999</v>
      </c>
      <c r="D656">
        <v>1175145190.4419999</v>
      </c>
      <c r="E656">
        <v>1786880733.763</v>
      </c>
      <c r="F656">
        <v>2824036651.1739998</v>
      </c>
      <c r="G656">
        <v>3129013707</v>
      </c>
      <c r="H656">
        <v>3242096752</v>
      </c>
      <c r="I656">
        <v>3239037400</v>
      </c>
      <c r="J656">
        <v>2497636319.4000001</v>
      </c>
      <c r="K656">
        <v>3801456370.4000001</v>
      </c>
      <c r="L656">
        <v>4078360066.8000002</v>
      </c>
    </row>
    <row r="657" spans="1:12" x14ac:dyDescent="0.3">
      <c r="A657" t="s">
        <v>780</v>
      </c>
      <c r="B657">
        <v>1447103889.164</v>
      </c>
      <c r="C657">
        <v>1556647360.806</v>
      </c>
      <c r="D657">
        <v>1487119968.3199999</v>
      </c>
      <c r="E657">
        <v>1616611286.388</v>
      </c>
      <c r="F657">
        <v>2049399159.02</v>
      </c>
      <c r="G657">
        <v>1541857663.1730001</v>
      </c>
      <c r="H657">
        <v>1893866605.7460001</v>
      </c>
      <c r="I657">
        <v>2573491248.2579999</v>
      </c>
      <c r="J657">
        <v>1942890158.2880001</v>
      </c>
      <c r="K657">
        <v>2793390446.6999998</v>
      </c>
      <c r="L657">
        <v>2834948450.5999999</v>
      </c>
    </row>
    <row r="658" spans="1:12" x14ac:dyDescent="0.3">
      <c r="A658" t="s">
        <v>781</v>
      </c>
      <c r="B658">
        <v>1281677337.8</v>
      </c>
      <c r="C658">
        <v>1301912215.8</v>
      </c>
      <c r="D658">
        <v>1779711646.5999999</v>
      </c>
      <c r="E658">
        <v>2470553198</v>
      </c>
      <c r="F658">
        <v>3491960564</v>
      </c>
      <c r="G658">
        <v>3247533955.0999999</v>
      </c>
      <c r="H658">
        <v>4066664776.1999998</v>
      </c>
      <c r="I658">
        <v>4273127467</v>
      </c>
      <c r="J658">
        <v>4502604971.3999996</v>
      </c>
      <c r="K658">
        <v>5068859685.1999998</v>
      </c>
      <c r="L658">
        <v>4592166928.3000002</v>
      </c>
    </row>
    <row r="659" spans="1:12" x14ac:dyDescent="0.3">
      <c r="A659" t="s">
        <v>782</v>
      </c>
      <c r="B659">
        <v>1590812399.2</v>
      </c>
      <c r="C659">
        <v>1596063727.5999999</v>
      </c>
      <c r="D659">
        <v>2066275822.8</v>
      </c>
      <c r="E659">
        <v>2864417011.4000001</v>
      </c>
      <c r="F659">
        <v>3704535247.1999998</v>
      </c>
      <c r="G659">
        <v>3413538328.8000002</v>
      </c>
      <c r="H659">
        <v>3097320589</v>
      </c>
      <c r="I659">
        <v>3021733920</v>
      </c>
      <c r="J659">
        <v>3240186361.8000002</v>
      </c>
      <c r="K659">
        <v>3963152562.3000002</v>
      </c>
      <c r="L659">
        <v>4845946909</v>
      </c>
    </row>
    <row r="660" spans="1:12" x14ac:dyDescent="0.3">
      <c r="A660" t="s">
        <v>783</v>
      </c>
      <c r="B660">
        <v>3144408976.3000002</v>
      </c>
      <c r="C660">
        <v>2558931196</v>
      </c>
      <c r="D660">
        <v>2957402132.6999998</v>
      </c>
      <c r="E660">
        <v>3585538230.8000002</v>
      </c>
      <c r="F660">
        <v>4073363104.4000001</v>
      </c>
      <c r="G660">
        <v>2795938952</v>
      </c>
      <c r="H660">
        <v>3743948554.4000001</v>
      </c>
      <c r="I660">
        <v>5944939440.5</v>
      </c>
      <c r="J660">
        <v>3420762142</v>
      </c>
      <c r="K660">
        <v>4724754228</v>
      </c>
      <c r="L660">
        <v>4950945683.1999998</v>
      </c>
    </row>
    <row r="661" spans="1:12" x14ac:dyDescent="0.3">
      <c r="A661" t="s">
        <v>784</v>
      </c>
      <c r="B661">
        <v>698780120</v>
      </c>
      <c r="C661">
        <v>642950520</v>
      </c>
      <c r="D661">
        <v>636714370</v>
      </c>
      <c r="E661">
        <v>671490000</v>
      </c>
      <c r="F661">
        <v>697662000</v>
      </c>
      <c r="G661">
        <v>750537960</v>
      </c>
      <c r="H661">
        <v>1021838600</v>
      </c>
      <c r="I661">
        <v>1453930720</v>
      </c>
      <c r="J661">
        <v>1763424680</v>
      </c>
      <c r="K661">
        <v>2709670730</v>
      </c>
      <c r="L661">
        <v>3550272550</v>
      </c>
    </row>
    <row r="662" spans="1:12" x14ac:dyDescent="0.3">
      <c r="A662" t="s">
        <v>785</v>
      </c>
      <c r="B662">
        <v>4749419721</v>
      </c>
      <c r="C662">
        <v>4250487663.1999998</v>
      </c>
      <c r="D662">
        <v>4445985690.1999998</v>
      </c>
      <c r="E662">
        <v>4282211941.9000001</v>
      </c>
      <c r="F662">
        <v>4840572293.6000004</v>
      </c>
      <c r="G662">
        <v>4371404863.3000002</v>
      </c>
      <c r="H662">
        <v>5062932853</v>
      </c>
      <c r="I662">
        <v>4878950160</v>
      </c>
      <c r="J662">
        <v>4202786526.0999999</v>
      </c>
      <c r="K662">
        <v>5179816699.8000002</v>
      </c>
      <c r="L662">
        <v>5052384300.8000002</v>
      </c>
    </row>
    <row r="663" spans="1:12" x14ac:dyDescent="0.3">
      <c r="A663" t="s">
        <v>786</v>
      </c>
      <c r="B663">
        <v>3360200437.5</v>
      </c>
      <c r="C663">
        <v>3210283494.0999999</v>
      </c>
      <c r="D663">
        <v>3520662014</v>
      </c>
      <c r="E663">
        <v>4007261174</v>
      </c>
      <c r="F663">
        <v>4934870922.1999998</v>
      </c>
      <c r="G663">
        <v>5532937631</v>
      </c>
      <c r="H663">
        <v>7034379931.6000004</v>
      </c>
      <c r="I663">
        <v>7839285736.8000002</v>
      </c>
      <c r="J663">
        <v>7740823475.8000002</v>
      </c>
      <c r="K663">
        <v>8116835668.8000002</v>
      </c>
      <c r="L663">
        <v>5093604675</v>
      </c>
    </row>
    <row r="664" spans="1:12" x14ac:dyDescent="0.3">
      <c r="A664" t="s">
        <v>787</v>
      </c>
      <c r="B664">
        <v>682716250</v>
      </c>
      <c r="C664">
        <v>779033930</v>
      </c>
      <c r="D664">
        <v>921932400</v>
      </c>
      <c r="E664">
        <v>1411660830</v>
      </c>
      <c r="F664">
        <v>1667561120</v>
      </c>
      <c r="G664">
        <v>2068746600</v>
      </c>
      <c r="H664">
        <v>2077114920</v>
      </c>
      <c r="I664">
        <v>2301620900</v>
      </c>
      <c r="J664">
        <v>2698341060</v>
      </c>
      <c r="K664">
        <v>3374074000</v>
      </c>
      <c r="L664">
        <v>2191711350</v>
      </c>
    </row>
    <row r="665" spans="1:12" x14ac:dyDescent="0.3">
      <c r="A665" t="s">
        <v>788</v>
      </c>
      <c r="B665">
        <v>675233227.79999995</v>
      </c>
      <c r="C665">
        <v>441876061</v>
      </c>
      <c r="D665">
        <v>738804162.29999995</v>
      </c>
      <c r="E665">
        <v>848229187.5</v>
      </c>
      <c r="F665">
        <v>927542923.25</v>
      </c>
      <c r="G665">
        <v>914206203.79999995</v>
      </c>
      <c r="H665">
        <v>1106541683.5</v>
      </c>
      <c r="I665">
        <v>1425251734</v>
      </c>
      <c r="J665">
        <v>1437898829.7</v>
      </c>
      <c r="K665">
        <v>1846275152.9000001</v>
      </c>
      <c r="L665">
        <v>2669368127.4000001</v>
      </c>
    </row>
    <row r="666" spans="1:12" x14ac:dyDescent="0.3">
      <c r="A666" t="s">
        <v>789</v>
      </c>
      <c r="B666">
        <v>762590057.10000002</v>
      </c>
      <c r="C666">
        <v>1950919963.8</v>
      </c>
      <c r="D666">
        <v>2196989416.4000001</v>
      </c>
      <c r="E666">
        <v>2550406824.6999998</v>
      </c>
      <c r="F666">
        <v>2661754030.4000001</v>
      </c>
      <c r="G666">
        <v>2506059145.8000002</v>
      </c>
      <c r="H666">
        <v>2444540424.3000002</v>
      </c>
      <c r="I666">
        <v>2413923125</v>
      </c>
      <c r="J666">
        <v>2622928397.5</v>
      </c>
      <c r="K666">
        <v>1823815079.7</v>
      </c>
      <c r="L666">
        <v>1868812182.5</v>
      </c>
    </row>
    <row r="667" spans="1:12" x14ac:dyDescent="0.3">
      <c r="A667" t="s">
        <v>790</v>
      </c>
      <c r="B667">
        <v>1804367000</v>
      </c>
      <c r="C667">
        <v>2867522000</v>
      </c>
      <c r="D667">
        <v>2017715000</v>
      </c>
      <c r="E667">
        <v>7788448000</v>
      </c>
      <c r="F667">
        <v>2524185000</v>
      </c>
      <c r="G667">
        <v>2179866000</v>
      </c>
      <c r="H667">
        <v>2560915000</v>
      </c>
      <c r="I667">
        <v>3544958000</v>
      </c>
      <c r="J667">
        <v>3428418000</v>
      </c>
      <c r="K667">
        <v>2295198000</v>
      </c>
      <c r="L667">
        <v>2666577000</v>
      </c>
    </row>
    <row r="668" spans="1:12" x14ac:dyDescent="0.3">
      <c r="A668" t="s">
        <v>791</v>
      </c>
      <c r="B668">
        <v>5336112467.9026003</v>
      </c>
      <c r="C668">
        <v>5072102622.9737997</v>
      </c>
      <c r="D668">
        <v>5290362213.9514999</v>
      </c>
      <c r="E668">
        <v>5540960727.5274</v>
      </c>
      <c r="F668">
        <v>5955314824.3797998</v>
      </c>
      <c r="G668">
        <v>6149505605.5579996</v>
      </c>
      <c r="H668">
        <v>6695701895.5325003</v>
      </c>
      <c r="I668">
        <v>6179764542.4470997</v>
      </c>
      <c r="J668">
        <v>5036999587.8045998</v>
      </c>
      <c r="K668">
        <v>5822987623.1771002</v>
      </c>
      <c r="L668">
        <v>4743602710</v>
      </c>
    </row>
    <row r="669" spans="1:12" x14ac:dyDescent="0.3">
      <c r="A669" t="s">
        <v>792</v>
      </c>
      <c r="B669">
        <v>12847856482.83</v>
      </c>
      <c r="C669">
        <v>9772744034.4330006</v>
      </c>
      <c r="D669">
        <v>9476325788.3500004</v>
      </c>
      <c r="E669">
        <v>10275879146.986</v>
      </c>
      <c r="F669">
        <v>9702676384.802</v>
      </c>
      <c r="G669">
        <v>5434224337.4720001</v>
      </c>
      <c r="H669">
        <v>6048104026.7299995</v>
      </c>
      <c r="I669">
        <v>4985515771.6000004</v>
      </c>
      <c r="J669">
        <v>5401823342.8000002</v>
      </c>
      <c r="K669">
        <v>5206583196</v>
      </c>
      <c r="L669">
        <v>4797079692</v>
      </c>
    </row>
    <row r="670" spans="1:12" x14ac:dyDescent="0.3">
      <c r="A670" t="s">
        <v>793</v>
      </c>
      <c r="B670">
        <v>1621944145.4000001</v>
      </c>
      <c r="C670">
        <v>1930171745.5</v>
      </c>
      <c r="D670">
        <v>2456809631.3000002</v>
      </c>
      <c r="E670">
        <v>2666324763.5999999</v>
      </c>
      <c r="F670">
        <v>3655814507.5999999</v>
      </c>
      <c r="G670">
        <v>3620908625.9000001</v>
      </c>
      <c r="H670">
        <v>4504148341.6000004</v>
      </c>
      <c r="I670">
        <v>4398056930.1999998</v>
      </c>
      <c r="J670">
        <v>4834354344.3999996</v>
      </c>
      <c r="K670">
        <v>5852100975</v>
      </c>
      <c r="L670">
        <v>3801822268.8000002</v>
      </c>
    </row>
    <row r="671" spans="1:12" x14ac:dyDescent="0.3">
      <c r="A671" t="s">
        <v>794</v>
      </c>
      <c r="B671">
        <v>764742549.16799998</v>
      </c>
      <c r="C671">
        <v>911213603.79499996</v>
      </c>
      <c r="D671">
        <v>1198317831.256</v>
      </c>
      <c r="E671">
        <v>2085612792.5450001</v>
      </c>
      <c r="F671">
        <v>1952288353.589</v>
      </c>
      <c r="G671">
        <v>1957706596.8</v>
      </c>
      <c r="H671">
        <v>2310631966.5</v>
      </c>
      <c r="I671">
        <v>2561010240</v>
      </c>
      <c r="J671">
        <v>2622302165</v>
      </c>
      <c r="K671">
        <v>3644455698.3000002</v>
      </c>
      <c r="L671">
        <v>3550983969.5999999</v>
      </c>
    </row>
    <row r="672" spans="1:12" x14ac:dyDescent="0.3">
      <c r="A672" t="s">
        <v>795</v>
      </c>
      <c r="B672">
        <v>1076715200</v>
      </c>
      <c r="C672">
        <v>630371450</v>
      </c>
      <c r="D672">
        <v>830825560</v>
      </c>
      <c r="E672">
        <v>1562102190</v>
      </c>
      <c r="F672">
        <v>2244477200.8000002</v>
      </c>
      <c r="G672">
        <v>2690072684.8000002</v>
      </c>
      <c r="H672">
        <v>3874741908.8000002</v>
      </c>
      <c r="I672">
        <v>3506437323.3000002</v>
      </c>
      <c r="J672">
        <v>3038591104.8000002</v>
      </c>
      <c r="K672">
        <v>4444072580.8000002</v>
      </c>
      <c r="L672">
        <v>3282034080</v>
      </c>
    </row>
    <row r="673" spans="1:12" x14ac:dyDescent="0.3">
      <c r="A673" t="s">
        <v>796</v>
      </c>
      <c r="B673">
        <v>4771131180</v>
      </c>
      <c r="C673">
        <v>4075435910</v>
      </c>
      <c r="D673">
        <v>3427881320</v>
      </c>
      <c r="E673">
        <v>4026409100</v>
      </c>
      <c r="F673">
        <v>4301019400</v>
      </c>
      <c r="G673">
        <v>4378474790</v>
      </c>
      <c r="H673">
        <v>4771200000</v>
      </c>
      <c r="I673">
        <v>4447550000</v>
      </c>
      <c r="J673">
        <v>5517420000</v>
      </c>
      <c r="K673">
        <v>4364780000</v>
      </c>
      <c r="L673">
        <v>3881340000</v>
      </c>
    </row>
    <row r="674" spans="1:12" x14ac:dyDescent="0.3">
      <c r="A674" t="s">
        <v>797</v>
      </c>
      <c r="B674">
        <v>1089248475.756</v>
      </c>
      <c r="C674">
        <v>1375047203.6559999</v>
      </c>
      <c r="D674">
        <v>1764525507.895</v>
      </c>
      <c r="E674">
        <v>2263266128.3709998</v>
      </c>
      <c r="F674">
        <v>1912797181.7850001</v>
      </c>
      <c r="G674">
        <v>1759771901.2420001</v>
      </c>
      <c r="H674">
        <v>1994239279.822</v>
      </c>
      <c r="I674">
        <v>2502049601.9219999</v>
      </c>
      <c r="J674">
        <v>2335604900</v>
      </c>
      <c r="K674">
        <v>3300296200</v>
      </c>
      <c r="L674">
        <v>2664947137.5999999</v>
      </c>
    </row>
    <row r="675" spans="1:12" x14ac:dyDescent="0.3">
      <c r="A675" t="s">
        <v>798</v>
      </c>
      <c r="B675">
        <v>3291274090.5</v>
      </c>
      <c r="C675">
        <v>3129182241.5</v>
      </c>
      <c r="D675">
        <v>3980953097</v>
      </c>
      <c r="E675">
        <v>4430956434.1999998</v>
      </c>
      <c r="F675">
        <v>4580160879.1999998</v>
      </c>
      <c r="G675">
        <v>4082237840</v>
      </c>
      <c r="H675">
        <v>4458492544</v>
      </c>
      <c r="I675">
        <v>4394704622</v>
      </c>
      <c r="J675">
        <v>3363976195.5</v>
      </c>
      <c r="K675">
        <v>4008604046.4000001</v>
      </c>
      <c r="L675">
        <v>4220289019</v>
      </c>
    </row>
    <row r="676" spans="1:12" x14ac:dyDescent="0.3">
      <c r="A676" t="s">
        <v>799</v>
      </c>
      <c r="B676">
        <v>1665478191.4000001</v>
      </c>
      <c r="C676">
        <v>2476326774.8000002</v>
      </c>
      <c r="D676">
        <v>2822068817.5999999</v>
      </c>
      <c r="E676">
        <v>3353715583</v>
      </c>
      <c r="F676">
        <v>4087903929.9000001</v>
      </c>
      <c r="G676">
        <v>4405844855.5</v>
      </c>
      <c r="H676">
        <v>3641027665.5999999</v>
      </c>
      <c r="I676">
        <v>3167458653.5999999</v>
      </c>
      <c r="J676">
        <v>3519416832</v>
      </c>
      <c r="K676">
        <v>2639525000</v>
      </c>
      <c r="L676">
        <v>2235650000</v>
      </c>
    </row>
    <row r="677" spans="1:12" x14ac:dyDescent="0.3">
      <c r="A677" t="s">
        <v>800</v>
      </c>
      <c r="B677">
        <v>6035996000</v>
      </c>
      <c r="C677">
        <v>7633723000</v>
      </c>
      <c r="D677">
        <v>9800173000</v>
      </c>
      <c r="E677">
        <v>6825557000</v>
      </c>
      <c r="F677">
        <v>6094272000</v>
      </c>
      <c r="G677">
        <v>3391094000</v>
      </c>
      <c r="H677">
        <v>3142402000</v>
      </c>
      <c r="I677">
        <v>4377274000</v>
      </c>
      <c r="J677">
        <v>4309448000</v>
      </c>
      <c r="K677">
        <v>3083793000</v>
      </c>
      <c r="L677">
        <v>2515736000</v>
      </c>
    </row>
    <row r="678" spans="1:12" x14ac:dyDescent="0.3">
      <c r="A678" t="s">
        <v>801</v>
      </c>
      <c r="B678">
        <v>578490000</v>
      </c>
      <c r="C678">
        <v>659804510</v>
      </c>
      <c r="D678">
        <v>703080780</v>
      </c>
      <c r="E678">
        <v>894691330</v>
      </c>
      <c r="F678">
        <v>938182830</v>
      </c>
      <c r="G678">
        <v>834659720</v>
      </c>
      <c r="H678">
        <v>1272821960</v>
      </c>
      <c r="I678">
        <v>1579229410</v>
      </c>
      <c r="J678">
        <v>1500156500</v>
      </c>
      <c r="K678">
        <v>3223332270</v>
      </c>
      <c r="L678">
        <v>2981360270</v>
      </c>
    </row>
    <row r="679" spans="1:12" x14ac:dyDescent="0.3">
      <c r="A679" t="s">
        <v>802</v>
      </c>
      <c r="B679">
        <v>887601440.20000005</v>
      </c>
      <c r="C679">
        <v>922093218.89999998</v>
      </c>
      <c r="D679">
        <v>1595186265.575</v>
      </c>
      <c r="E679">
        <v>2027990119.4000001</v>
      </c>
      <c r="F679">
        <v>1455631779.5999999</v>
      </c>
      <c r="G679">
        <v>1792167142.5999999</v>
      </c>
      <c r="H679">
        <v>3620745742.3000002</v>
      </c>
      <c r="I679">
        <v>4095793075</v>
      </c>
      <c r="J679">
        <v>5355569240.1000004</v>
      </c>
      <c r="K679">
        <v>5225082255.3999996</v>
      </c>
      <c r="L679">
        <v>4676030000</v>
      </c>
    </row>
    <row r="680" spans="1:12" x14ac:dyDescent="0.3">
      <c r="A680" t="s">
        <v>803</v>
      </c>
      <c r="B680">
        <v>293615280</v>
      </c>
      <c r="C680">
        <v>100977360</v>
      </c>
      <c r="D680">
        <v>242036810</v>
      </c>
      <c r="E680">
        <v>583675150</v>
      </c>
      <c r="F680">
        <v>401718990</v>
      </c>
      <c r="G680">
        <v>152956520</v>
      </c>
      <c r="H680">
        <v>318862000</v>
      </c>
      <c r="I680">
        <v>1590247300</v>
      </c>
      <c r="J680">
        <v>377059680</v>
      </c>
      <c r="K680">
        <v>218418200</v>
      </c>
      <c r="L680">
        <v>1640186960</v>
      </c>
    </row>
    <row r="681" spans="1:12" x14ac:dyDescent="0.3">
      <c r="A681" t="s">
        <v>804</v>
      </c>
      <c r="B681">
        <v>31129290</v>
      </c>
      <c r="C681">
        <v>61612425.200000003</v>
      </c>
      <c r="D681">
        <v>43121795</v>
      </c>
      <c r="E681">
        <v>25790300</v>
      </c>
      <c r="F681">
        <v>34237228.049999997</v>
      </c>
      <c r="G681">
        <v>66477486.5</v>
      </c>
      <c r="H681">
        <v>112337258.06999999</v>
      </c>
      <c r="I681">
        <v>88964064</v>
      </c>
      <c r="J681">
        <v>104213539.61300001</v>
      </c>
      <c r="K681">
        <v>134421538.25</v>
      </c>
      <c r="L681">
        <v>1537060967.2</v>
      </c>
    </row>
    <row r="682" spans="1:12" x14ac:dyDescent="0.3">
      <c r="A682" t="s">
        <v>805</v>
      </c>
      <c r="B682">
        <v>7720115510.8000002</v>
      </c>
      <c r="C682">
        <v>9365716548.7999992</v>
      </c>
      <c r="D682">
        <v>11226808496.200001</v>
      </c>
      <c r="E682">
        <v>14345371042.799999</v>
      </c>
      <c r="F682">
        <v>17815980000</v>
      </c>
      <c r="G682">
        <v>15425420000</v>
      </c>
      <c r="H682">
        <v>15065480000</v>
      </c>
      <c r="I682">
        <v>15763280000</v>
      </c>
      <c r="J682">
        <v>14876480000</v>
      </c>
      <c r="K682">
        <v>16202760000</v>
      </c>
      <c r="L682">
        <v>12986000000</v>
      </c>
    </row>
    <row r="683" spans="1:12" x14ac:dyDescent="0.3">
      <c r="A683" t="s">
        <v>806</v>
      </c>
      <c r="B683">
        <v>518701380.80000001</v>
      </c>
      <c r="C683">
        <v>613075352.20000005</v>
      </c>
      <c r="D683">
        <v>748616230</v>
      </c>
      <c r="E683">
        <v>737033611.60000002</v>
      </c>
      <c r="F683">
        <v>808003043.70000005</v>
      </c>
      <c r="G683">
        <v>1338630514.5999999</v>
      </c>
      <c r="H683">
        <v>1515280868.4000001</v>
      </c>
      <c r="I683">
        <v>1841441855.5</v>
      </c>
      <c r="J683">
        <v>1805868897.5999999</v>
      </c>
      <c r="K683">
        <v>2288784770.4000001</v>
      </c>
      <c r="L683">
        <v>2681570127.1999998</v>
      </c>
    </row>
    <row r="684" spans="1:12" x14ac:dyDescent="0.3">
      <c r="A684" t="s">
        <v>807</v>
      </c>
      <c r="B684">
        <v>1782279332.98</v>
      </c>
      <c r="C684">
        <v>1591717799.2409999</v>
      </c>
      <c r="D684">
        <v>1428245123.944</v>
      </c>
      <c r="E684">
        <v>2336135365.7789998</v>
      </c>
      <c r="F684">
        <v>2505446366.6570001</v>
      </c>
      <c r="G684">
        <v>2106798134.5</v>
      </c>
      <c r="H684">
        <v>2262213458</v>
      </c>
      <c r="I684">
        <v>2634489991.5</v>
      </c>
      <c r="J684">
        <v>3109334956.8000002</v>
      </c>
      <c r="K684">
        <v>3121206237.5999999</v>
      </c>
      <c r="L684">
        <v>2372683571.1999998</v>
      </c>
    </row>
    <row r="685" spans="1:12" x14ac:dyDescent="0.3">
      <c r="A685" t="s">
        <v>808</v>
      </c>
      <c r="B685">
        <v>713669385.60000002</v>
      </c>
      <c r="C685">
        <v>728824243.20000005</v>
      </c>
      <c r="D685">
        <v>1314208897.5999999</v>
      </c>
      <c r="E685">
        <v>1417757521.5</v>
      </c>
      <c r="F685">
        <v>2632456742</v>
      </c>
      <c r="G685">
        <v>3640620155.5</v>
      </c>
      <c r="H685">
        <v>3528495287</v>
      </c>
      <c r="I685">
        <v>4396733431</v>
      </c>
      <c r="J685">
        <v>2604886175.4000001</v>
      </c>
      <c r="K685">
        <v>2218142169.4000001</v>
      </c>
      <c r="L685">
        <v>3055628893.8000002</v>
      </c>
    </row>
    <row r="686" spans="1:12" x14ac:dyDescent="0.3">
      <c r="A686" t="s">
        <v>809</v>
      </c>
      <c r="B686">
        <v>1395923422.4000001</v>
      </c>
      <c r="C686">
        <v>1942695100.4000001</v>
      </c>
      <c r="D686">
        <v>1646427512.5</v>
      </c>
      <c r="E686">
        <v>2909173855.8000002</v>
      </c>
      <c r="F686">
        <v>3286877744</v>
      </c>
      <c r="G686">
        <v>2475902670.8000002</v>
      </c>
      <c r="H686">
        <v>2989785480</v>
      </c>
      <c r="I686">
        <v>3058642246.1999998</v>
      </c>
      <c r="J686">
        <v>3569155314</v>
      </c>
      <c r="K686">
        <v>2667745474.1999998</v>
      </c>
      <c r="L686">
        <v>2332204380.8000002</v>
      </c>
    </row>
    <row r="687" spans="1:12" x14ac:dyDescent="0.3">
      <c r="A687" t="s">
        <v>810</v>
      </c>
      <c r="B687">
        <v>229877627.40000001</v>
      </c>
      <c r="C687">
        <v>336779623.39999998</v>
      </c>
      <c r="D687">
        <v>228340157.59999999</v>
      </c>
      <c r="E687">
        <v>345166780.80000001</v>
      </c>
      <c r="F687">
        <v>311107780.69999999</v>
      </c>
      <c r="G687">
        <v>299416539.10000002</v>
      </c>
      <c r="H687">
        <v>498315503.39999998</v>
      </c>
      <c r="I687">
        <v>496718702.39999998</v>
      </c>
      <c r="J687">
        <v>522099053.5</v>
      </c>
      <c r="K687">
        <v>1513487360</v>
      </c>
      <c r="L687">
        <v>1967637160</v>
      </c>
    </row>
    <row r="688" spans="1:12" x14ac:dyDescent="0.3">
      <c r="A688" t="s">
        <v>811</v>
      </c>
      <c r="B688">
        <v>417013168</v>
      </c>
      <c r="C688">
        <v>184676806.80000001</v>
      </c>
      <c r="D688">
        <v>307664158.19999999</v>
      </c>
      <c r="E688">
        <v>275605673.19999999</v>
      </c>
      <c r="F688">
        <v>352971748</v>
      </c>
      <c r="G688">
        <v>291502860</v>
      </c>
      <c r="H688">
        <v>417341730</v>
      </c>
      <c r="I688">
        <v>736861510</v>
      </c>
      <c r="J688">
        <v>1382703360</v>
      </c>
      <c r="K688">
        <v>1196421120</v>
      </c>
      <c r="L688">
        <v>2136839480</v>
      </c>
    </row>
    <row r="689" spans="1:12" x14ac:dyDescent="0.3">
      <c r="A689" t="s">
        <v>812</v>
      </c>
      <c r="B689">
        <v>744620550</v>
      </c>
      <c r="C689">
        <v>1535004200</v>
      </c>
      <c r="D689">
        <v>1913412160</v>
      </c>
      <c r="E689">
        <v>3368642000</v>
      </c>
      <c r="F689">
        <v>2576046300</v>
      </c>
      <c r="G689">
        <v>1584222400</v>
      </c>
      <c r="H689">
        <v>1518085780</v>
      </c>
      <c r="I689">
        <v>1826468800</v>
      </c>
      <c r="J689">
        <v>2118328600</v>
      </c>
      <c r="K689">
        <v>2492648680</v>
      </c>
      <c r="L689">
        <v>1530798280</v>
      </c>
    </row>
    <row r="690" spans="1:12" x14ac:dyDescent="0.3">
      <c r="A690" t="s">
        <v>813</v>
      </c>
      <c r="B690">
        <v>430288150</v>
      </c>
      <c r="C690">
        <v>1086975930</v>
      </c>
      <c r="D690">
        <v>1231003530</v>
      </c>
      <c r="E690">
        <v>1054617220</v>
      </c>
      <c r="F690">
        <v>1297078260</v>
      </c>
      <c r="G690">
        <v>1030135820</v>
      </c>
      <c r="H690">
        <v>973921780</v>
      </c>
      <c r="I690">
        <v>1479829670</v>
      </c>
      <c r="J690">
        <v>1189776840</v>
      </c>
      <c r="K690">
        <v>1615992990</v>
      </c>
      <c r="L690">
        <v>2318382400</v>
      </c>
    </row>
    <row r="691" spans="1:12" x14ac:dyDescent="0.3">
      <c r="A691" t="s">
        <v>814</v>
      </c>
      <c r="B691">
        <v>2104076680</v>
      </c>
      <c r="C691">
        <v>2424309600</v>
      </c>
      <c r="D691">
        <v>3091676740</v>
      </c>
      <c r="E691">
        <v>3844440280</v>
      </c>
      <c r="F691">
        <v>4613456180</v>
      </c>
      <c r="G691">
        <v>4532534500</v>
      </c>
      <c r="H691">
        <v>4376730700</v>
      </c>
      <c r="I691">
        <v>4378968060</v>
      </c>
      <c r="J691">
        <v>4001098840</v>
      </c>
      <c r="K691">
        <v>4934521000</v>
      </c>
      <c r="L691">
        <v>4731588170</v>
      </c>
    </row>
    <row r="692" spans="1:12" x14ac:dyDescent="0.3">
      <c r="A692" t="s">
        <v>815</v>
      </c>
      <c r="B692">
        <v>4578423213.6000004</v>
      </c>
      <c r="C692">
        <v>4333458592</v>
      </c>
      <c r="D692">
        <v>5171172020.8999996</v>
      </c>
      <c r="E692">
        <v>7105267081.5</v>
      </c>
      <c r="F692">
        <v>10310921243.6</v>
      </c>
      <c r="G692">
        <v>4849721899.1999998</v>
      </c>
      <c r="H692">
        <v>6815782016</v>
      </c>
      <c r="I692">
        <v>5586393045.5</v>
      </c>
      <c r="J692">
        <v>7663650124.3999996</v>
      </c>
      <c r="K692">
        <v>4423559653</v>
      </c>
      <c r="L692">
        <v>1478210716</v>
      </c>
    </row>
    <row r="693" spans="1:12" x14ac:dyDescent="0.3">
      <c r="A693" t="s">
        <v>816</v>
      </c>
      <c r="B693">
        <v>9674669325.5960007</v>
      </c>
      <c r="C693">
        <v>10895373494.805</v>
      </c>
      <c r="D693">
        <v>13213205241.267</v>
      </c>
      <c r="E693">
        <v>12811609824.684999</v>
      </c>
      <c r="F693">
        <v>19246900880.362999</v>
      </c>
      <c r="G693">
        <v>18060127843.983002</v>
      </c>
      <c r="H693">
        <v>15451263523.865</v>
      </c>
      <c r="I693">
        <v>14678997758.441999</v>
      </c>
      <c r="J693">
        <v>11658157061.240999</v>
      </c>
      <c r="K693">
        <v>9403048788.9857006</v>
      </c>
      <c r="L693">
        <v>7510072088.6000004</v>
      </c>
    </row>
    <row r="694" spans="1:12" x14ac:dyDescent="0.3">
      <c r="A694" t="s">
        <v>817</v>
      </c>
      <c r="B694">
        <v>5103785202.6000004</v>
      </c>
      <c r="C694">
        <v>3597647765</v>
      </c>
      <c r="D694">
        <v>5775661956</v>
      </c>
      <c r="E694">
        <v>4752758155.6000004</v>
      </c>
      <c r="F694">
        <v>4290525699.5999999</v>
      </c>
      <c r="G694">
        <v>2507970225.5999999</v>
      </c>
      <c r="H694">
        <v>2725637521.1999998</v>
      </c>
      <c r="I694">
        <v>3245013722.6999998</v>
      </c>
      <c r="J694">
        <v>2774753644</v>
      </c>
      <c r="K694">
        <v>2074914592</v>
      </c>
      <c r="L694">
        <v>2112762605.7</v>
      </c>
    </row>
    <row r="695" spans="1:12" x14ac:dyDescent="0.3">
      <c r="A695" t="s">
        <v>818</v>
      </c>
      <c r="B695">
        <v>9507732101.6000004</v>
      </c>
      <c r="C695">
        <v>6830694800</v>
      </c>
      <c r="D695">
        <v>7872149113.3999996</v>
      </c>
      <c r="E695">
        <v>11130473067.799999</v>
      </c>
      <c r="F695">
        <v>8046787593.1999998</v>
      </c>
      <c r="G695">
        <v>5520182598.1999998</v>
      </c>
      <c r="H695">
        <v>7070214369.6000004</v>
      </c>
      <c r="I695">
        <v>7030620228</v>
      </c>
      <c r="J695">
        <v>4351859004</v>
      </c>
      <c r="K695">
        <v>2428838672</v>
      </c>
      <c r="L695">
        <v>1993637903.7</v>
      </c>
    </row>
    <row r="696" spans="1:12" x14ac:dyDescent="0.3">
      <c r="A696" t="s">
        <v>819</v>
      </c>
      <c r="B696">
        <v>867721552.5</v>
      </c>
      <c r="C696">
        <v>953911812.79999995</v>
      </c>
      <c r="D696">
        <v>1328959973.8</v>
      </c>
      <c r="E696">
        <v>1604420850.5999999</v>
      </c>
      <c r="F696">
        <v>1082120452</v>
      </c>
      <c r="G696">
        <v>1263746436.5</v>
      </c>
      <c r="H696">
        <v>1919746556</v>
      </c>
      <c r="I696">
        <v>1770280841.5999999</v>
      </c>
      <c r="J696">
        <v>1642062620</v>
      </c>
      <c r="K696">
        <v>2213726184</v>
      </c>
      <c r="L696">
        <v>2531856302.8000002</v>
      </c>
    </row>
    <row r="697" spans="1:12" x14ac:dyDescent="0.3">
      <c r="A697" t="s">
        <v>820</v>
      </c>
      <c r="B697">
        <v>1008893973.6</v>
      </c>
      <c r="C697">
        <v>770059490</v>
      </c>
      <c r="D697">
        <v>1117854674</v>
      </c>
      <c r="E697">
        <v>1007754523</v>
      </c>
      <c r="F697">
        <v>916347764.39999998</v>
      </c>
      <c r="G697">
        <v>937406735</v>
      </c>
      <c r="H697">
        <v>1249951641.2</v>
      </c>
      <c r="I697">
        <v>1778184340</v>
      </c>
      <c r="J697">
        <v>1952754981.5</v>
      </c>
      <c r="K697">
        <v>2323426023.5999999</v>
      </c>
      <c r="L697">
        <v>2137670917.5999999</v>
      </c>
    </row>
    <row r="698" spans="1:12" x14ac:dyDescent="0.3">
      <c r="A698" t="s">
        <v>821</v>
      </c>
      <c r="B698">
        <v>2632284644.1999998</v>
      </c>
      <c r="C698">
        <v>1235912281.5999999</v>
      </c>
      <c r="D698">
        <v>1489327425.5</v>
      </c>
      <c r="E698">
        <v>1356796210.4000001</v>
      </c>
      <c r="F698">
        <v>1336975439.4000001</v>
      </c>
      <c r="G698">
        <v>1079959267.5999999</v>
      </c>
      <c r="H698">
        <v>2385388251.1999998</v>
      </c>
      <c r="I698">
        <v>1878934427.0999999</v>
      </c>
      <c r="J698">
        <v>1657529298.4000001</v>
      </c>
      <c r="K698">
        <v>2227575490.8000002</v>
      </c>
      <c r="L698">
        <v>3838414077.5999999</v>
      </c>
    </row>
    <row r="699" spans="1:12" x14ac:dyDescent="0.3">
      <c r="A699" t="s">
        <v>822</v>
      </c>
      <c r="B699">
        <v>467342648</v>
      </c>
      <c r="C699">
        <v>318673446.39999998</v>
      </c>
      <c r="D699">
        <v>519329770</v>
      </c>
      <c r="E699">
        <v>748744038.29999995</v>
      </c>
      <c r="F699">
        <v>683647184</v>
      </c>
      <c r="G699">
        <v>848454270.39999998</v>
      </c>
      <c r="H699">
        <v>927201401.60000002</v>
      </c>
      <c r="I699">
        <v>1341857352.2</v>
      </c>
      <c r="J699">
        <v>1442303054</v>
      </c>
      <c r="K699">
        <v>2486629724</v>
      </c>
      <c r="L699">
        <v>2583668782.4000001</v>
      </c>
    </row>
    <row r="700" spans="1:12" x14ac:dyDescent="0.3">
      <c r="A700" t="s">
        <v>823</v>
      </c>
      <c r="B700">
        <v>3989407760</v>
      </c>
      <c r="C700">
        <v>3816223080</v>
      </c>
      <c r="D700">
        <v>1962195300</v>
      </c>
      <c r="E700">
        <v>3262807920</v>
      </c>
      <c r="F700">
        <v>2818068820</v>
      </c>
      <c r="G700">
        <v>3430887040</v>
      </c>
      <c r="H700">
        <v>3506200100</v>
      </c>
      <c r="I700">
        <v>3920207050</v>
      </c>
      <c r="J700">
        <v>2175032360</v>
      </c>
      <c r="K700">
        <v>2380620125</v>
      </c>
      <c r="L700">
        <v>1657245480</v>
      </c>
    </row>
    <row r="701" spans="1:12" x14ac:dyDescent="0.3">
      <c r="A701" t="s">
        <v>824</v>
      </c>
      <c r="B701">
        <v>1456876224</v>
      </c>
      <c r="C701">
        <v>1593671139.5</v>
      </c>
      <c r="D701">
        <v>1777644476.2</v>
      </c>
      <c r="E701">
        <v>2542122906.5999999</v>
      </c>
      <c r="F701">
        <v>2475759985.4000001</v>
      </c>
      <c r="G701">
        <v>2332243239.4000001</v>
      </c>
      <c r="H701">
        <v>2985819653.1999998</v>
      </c>
      <c r="I701">
        <v>3764523834.9000001</v>
      </c>
      <c r="J701">
        <v>3595801951</v>
      </c>
      <c r="K701">
        <v>3889870140</v>
      </c>
      <c r="L701">
        <v>3192118962.5</v>
      </c>
    </row>
    <row r="702" spans="1:12" x14ac:dyDescent="0.3">
      <c r="A702" t="s">
        <v>825</v>
      </c>
      <c r="B702">
        <v>733423923.20000005</v>
      </c>
      <c r="C702">
        <v>1162791803.5999999</v>
      </c>
      <c r="D702">
        <v>1790901579</v>
      </c>
      <c r="E702">
        <v>2460694218.8000002</v>
      </c>
      <c r="F702">
        <v>4057549292.4000001</v>
      </c>
      <c r="G702">
        <v>3091853342.5999999</v>
      </c>
      <c r="H702">
        <v>3106079275</v>
      </c>
      <c r="I702">
        <v>3422315598.5999999</v>
      </c>
      <c r="J702">
        <v>6362943619.8999996</v>
      </c>
      <c r="K702">
        <v>5708355777.6000004</v>
      </c>
      <c r="L702">
        <v>4666448040</v>
      </c>
    </row>
    <row r="703" spans="1:12" x14ac:dyDescent="0.3">
      <c r="A703" t="s">
        <v>826</v>
      </c>
      <c r="B703">
        <v>1287980917</v>
      </c>
      <c r="C703">
        <v>1351927675.4000001</v>
      </c>
      <c r="D703">
        <v>1205025290</v>
      </c>
      <c r="E703">
        <v>1808494553.0999999</v>
      </c>
      <c r="F703">
        <v>1822408914</v>
      </c>
      <c r="G703">
        <v>1695903584</v>
      </c>
      <c r="H703">
        <v>2387621425.5999999</v>
      </c>
      <c r="I703">
        <v>3864542862.9000001</v>
      </c>
      <c r="J703">
        <v>2929534070</v>
      </c>
      <c r="K703">
        <v>3170094337.8000002</v>
      </c>
      <c r="L703">
        <v>2648096115.1999998</v>
      </c>
    </row>
    <row r="704" spans="1:12" x14ac:dyDescent="0.3">
      <c r="A704" t="s">
        <v>827</v>
      </c>
      <c r="B704">
        <v>25533886583.700001</v>
      </c>
      <c r="C704">
        <v>25545448605.599998</v>
      </c>
      <c r="D704">
        <v>26421389119.099998</v>
      </c>
      <c r="E704">
        <v>27846664980.799999</v>
      </c>
      <c r="F704">
        <v>30039552015.599998</v>
      </c>
      <c r="G704">
        <v>29525635652.200001</v>
      </c>
      <c r="H704">
        <v>26744936780</v>
      </c>
      <c r="I704">
        <v>23541256278</v>
      </c>
      <c r="J704">
        <v>24214817477.400002</v>
      </c>
      <c r="K704">
        <v>22713411024</v>
      </c>
      <c r="L704">
        <v>21982380525.200001</v>
      </c>
    </row>
    <row r="705" spans="1:12" x14ac:dyDescent="0.3">
      <c r="A705" t="s">
        <v>828</v>
      </c>
      <c r="B705">
        <v>3032421652.5999999</v>
      </c>
      <c r="C705">
        <v>3344306281.4000001</v>
      </c>
      <c r="D705">
        <v>2904688550.0999999</v>
      </c>
      <c r="E705">
        <v>2578326726.1999998</v>
      </c>
      <c r="F705">
        <v>3606876202.4000001</v>
      </c>
      <c r="G705">
        <v>3639367522.4000001</v>
      </c>
      <c r="H705">
        <v>3095811165.6999998</v>
      </c>
      <c r="I705">
        <v>3319191751</v>
      </c>
      <c r="J705">
        <v>3976471898</v>
      </c>
      <c r="K705">
        <v>3001073400</v>
      </c>
      <c r="L705">
        <v>2669991350</v>
      </c>
    </row>
    <row r="706" spans="1:12" x14ac:dyDescent="0.3">
      <c r="A706" t="s">
        <v>829</v>
      </c>
      <c r="B706">
        <v>1156422847.5</v>
      </c>
      <c r="C706">
        <v>1188094104.5999999</v>
      </c>
      <c r="D706">
        <v>1963517419.5</v>
      </c>
      <c r="E706">
        <v>2916104104.1999998</v>
      </c>
      <c r="F706">
        <v>2675295452</v>
      </c>
      <c r="G706">
        <v>2599755308.6999998</v>
      </c>
      <c r="H706">
        <v>2894259829.5999999</v>
      </c>
      <c r="I706">
        <v>5062043946</v>
      </c>
      <c r="J706">
        <v>4544485272</v>
      </c>
      <c r="K706">
        <v>4423277557.1999998</v>
      </c>
      <c r="L706">
        <v>4462861841.8000002</v>
      </c>
    </row>
    <row r="707" spans="1:12" x14ac:dyDescent="0.3">
      <c r="A707" t="s">
        <v>830</v>
      </c>
      <c r="B707">
        <v>151149309.30000001</v>
      </c>
      <c r="C707">
        <v>173984312</v>
      </c>
      <c r="D707">
        <v>110989400</v>
      </c>
      <c r="E707">
        <v>412473640</v>
      </c>
      <c r="F707">
        <v>490921800</v>
      </c>
      <c r="G707">
        <v>703360560</v>
      </c>
      <c r="H707">
        <v>645698940</v>
      </c>
      <c r="I707">
        <v>610568080</v>
      </c>
      <c r="J707">
        <v>1104623400</v>
      </c>
      <c r="K707">
        <v>1279544050</v>
      </c>
      <c r="L707">
        <v>2345420820</v>
      </c>
    </row>
    <row r="708" spans="1:12" x14ac:dyDescent="0.3">
      <c r="A708" t="s">
        <v>831</v>
      </c>
      <c r="B708">
        <v>521972590</v>
      </c>
      <c r="C708">
        <v>705708130</v>
      </c>
      <c r="D708">
        <v>450853950</v>
      </c>
      <c r="E708">
        <v>562134700</v>
      </c>
      <c r="F708">
        <v>1103726550</v>
      </c>
      <c r="G708">
        <v>1187971690</v>
      </c>
      <c r="H708">
        <v>1411773080</v>
      </c>
      <c r="I708">
        <v>1689131200</v>
      </c>
      <c r="J708">
        <v>2725487820</v>
      </c>
      <c r="K708">
        <v>2244346620</v>
      </c>
      <c r="L708">
        <v>1237927500</v>
      </c>
    </row>
    <row r="709" spans="1:12" x14ac:dyDescent="0.3">
      <c r="A709" t="s">
        <v>832</v>
      </c>
      <c r="B709">
        <v>2509108065.4000001</v>
      </c>
      <c r="C709">
        <v>2124470128.4000001</v>
      </c>
      <c r="D709">
        <v>3741612955.1999998</v>
      </c>
      <c r="E709">
        <v>4067180055</v>
      </c>
      <c r="F709">
        <v>4422692924.8999996</v>
      </c>
      <c r="G709">
        <v>3018187104</v>
      </c>
      <c r="H709">
        <v>4106463311.0999999</v>
      </c>
      <c r="I709">
        <v>4245146730</v>
      </c>
      <c r="J709">
        <v>4739191270.3999996</v>
      </c>
      <c r="K709">
        <v>3617892338.8000002</v>
      </c>
      <c r="L709">
        <v>3121493039.1999998</v>
      </c>
    </row>
    <row r="710" spans="1:12" x14ac:dyDescent="0.3">
      <c r="A710" t="s">
        <v>833</v>
      </c>
      <c r="B710">
        <v>6479826557.5</v>
      </c>
      <c r="C710">
        <v>7269072852.8000002</v>
      </c>
      <c r="D710">
        <v>7471039950.3999996</v>
      </c>
      <c r="E710">
        <v>10500909765.5</v>
      </c>
      <c r="F710">
        <v>12735330000</v>
      </c>
      <c r="G710">
        <v>13176890000</v>
      </c>
      <c r="H710">
        <v>12344240000</v>
      </c>
      <c r="I710">
        <v>12687400000</v>
      </c>
      <c r="J710">
        <v>9903120000</v>
      </c>
      <c r="K710">
        <v>8573315000</v>
      </c>
      <c r="L710">
        <v>7174030000</v>
      </c>
    </row>
    <row r="711" spans="1:12" x14ac:dyDescent="0.3">
      <c r="A711" t="s">
        <v>834</v>
      </c>
      <c r="B711">
        <v>1894565864</v>
      </c>
      <c r="C711">
        <v>1244036031.5999999</v>
      </c>
      <c r="D711">
        <v>2000338262.8</v>
      </c>
      <c r="E711">
        <v>1798594942.9000001</v>
      </c>
      <c r="F711">
        <v>1912567549.5999999</v>
      </c>
      <c r="G711">
        <v>1420329155.5999999</v>
      </c>
      <c r="H711">
        <v>1420258770</v>
      </c>
      <c r="I711">
        <v>1244567553.5</v>
      </c>
      <c r="J711">
        <v>864984635.10000002</v>
      </c>
      <c r="K711">
        <v>1272383121.4000001</v>
      </c>
      <c r="L711">
        <v>2746843247.5</v>
      </c>
    </row>
    <row r="712" spans="1:12" x14ac:dyDescent="0.3">
      <c r="A712" t="s">
        <v>835</v>
      </c>
      <c r="B712">
        <v>1653928038.5480001</v>
      </c>
      <c r="C712">
        <v>2235251070.7930002</v>
      </c>
      <c r="D712">
        <v>1572493393.6919999</v>
      </c>
      <c r="E712">
        <v>2133627381.697</v>
      </c>
      <c r="F712">
        <v>1383119201.599</v>
      </c>
      <c r="G712">
        <v>621710440.29999995</v>
      </c>
      <c r="H712">
        <v>1251418934.8</v>
      </c>
      <c r="I712">
        <v>1571302334</v>
      </c>
      <c r="J712">
        <v>1530043183.0999999</v>
      </c>
      <c r="K712">
        <v>2587823200</v>
      </c>
      <c r="L712">
        <v>2800163278.1999998</v>
      </c>
    </row>
    <row r="713" spans="1:12" x14ac:dyDescent="0.3">
      <c r="A713" t="s">
        <v>836</v>
      </c>
      <c r="B713">
        <v>3654324000</v>
      </c>
      <c r="C713">
        <v>3240888000</v>
      </c>
      <c r="D713">
        <v>4780489000</v>
      </c>
      <c r="E713">
        <v>6261901000</v>
      </c>
      <c r="F713">
        <v>4282352000</v>
      </c>
      <c r="G713">
        <v>3449896000</v>
      </c>
      <c r="H713">
        <v>4494450000</v>
      </c>
      <c r="I713">
        <v>4226044000</v>
      </c>
      <c r="J713">
        <v>2794572000</v>
      </c>
      <c r="K713">
        <v>2737112000</v>
      </c>
      <c r="L713">
        <v>2902254000</v>
      </c>
    </row>
    <row r="714" spans="1:12" x14ac:dyDescent="0.3">
      <c r="A714" t="s">
        <v>837</v>
      </c>
      <c r="B714">
        <v>2258662394</v>
      </c>
      <c r="C714">
        <v>2085710202.5999999</v>
      </c>
      <c r="D714">
        <v>2331371905.6999998</v>
      </c>
      <c r="E714">
        <v>3196058265.4000001</v>
      </c>
      <c r="F714">
        <v>3485742718</v>
      </c>
      <c r="G714">
        <v>2766337499.8000002</v>
      </c>
      <c r="H714">
        <v>2821933610.1999998</v>
      </c>
      <c r="I714">
        <v>3574234678.4000001</v>
      </c>
      <c r="J714">
        <v>3728828358.5</v>
      </c>
      <c r="K714">
        <v>3578466803.9000001</v>
      </c>
      <c r="L714">
        <v>3008670783.5999999</v>
      </c>
    </row>
    <row r="715" spans="1:12" x14ac:dyDescent="0.3">
      <c r="A715" t="s">
        <v>838</v>
      </c>
      <c r="B715">
        <v>709525247.81200004</v>
      </c>
      <c r="C715">
        <v>670781195.87</v>
      </c>
      <c r="D715">
        <v>699696572.83700001</v>
      </c>
      <c r="E715">
        <v>1136753046.234</v>
      </c>
      <c r="F715">
        <v>1221408764.7030001</v>
      </c>
      <c r="G715">
        <v>3095473770.46</v>
      </c>
      <c r="H715">
        <v>2588802975</v>
      </c>
      <c r="I715">
        <v>3015599779</v>
      </c>
      <c r="J715">
        <v>3368873115.0999999</v>
      </c>
      <c r="K715">
        <v>3431335802.0999999</v>
      </c>
      <c r="L715">
        <v>3353867134.1999998</v>
      </c>
    </row>
    <row r="716" spans="1:12" x14ac:dyDescent="0.3">
      <c r="A716" t="s">
        <v>839</v>
      </c>
      <c r="B716">
        <v>1587006795.4000001</v>
      </c>
      <c r="C716">
        <v>1575940248</v>
      </c>
      <c r="D716">
        <v>1378050211.5</v>
      </c>
      <c r="E716">
        <v>1858042656.8</v>
      </c>
      <c r="F716">
        <v>1423079743</v>
      </c>
      <c r="G716">
        <v>1224734931.2</v>
      </c>
      <c r="H716">
        <v>1580565544</v>
      </c>
      <c r="I716">
        <v>1625474540</v>
      </c>
      <c r="J716">
        <v>1804981562.5</v>
      </c>
      <c r="K716">
        <v>2462487123.0999999</v>
      </c>
      <c r="L716">
        <v>2172593812.5999999</v>
      </c>
    </row>
    <row r="717" spans="1:12" x14ac:dyDescent="0.3">
      <c r="A717" t="s">
        <v>840</v>
      </c>
      <c r="B717">
        <v>1412739654</v>
      </c>
      <c r="C717">
        <v>1588318509.2</v>
      </c>
      <c r="D717">
        <v>3062124048</v>
      </c>
      <c r="E717">
        <v>4304498364</v>
      </c>
      <c r="F717">
        <v>3637808950.1999998</v>
      </c>
      <c r="G717">
        <v>2266936522</v>
      </c>
      <c r="H717">
        <v>2590385409</v>
      </c>
      <c r="I717">
        <v>3369602682.8000002</v>
      </c>
      <c r="J717">
        <v>3405111407.3000002</v>
      </c>
      <c r="K717">
        <v>3367424747.5999999</v>
      </c>
      <c r="L717">
        <v>2953621875</v>
      </c>
    </row>
    <row r="718" spans="1:12" x14ac:dyDescent="0.3">
      <c r="A718" t="s">
        <v>841</v>
      </c>
      <c r="B718">
        <v>2336164057</v>
      </c>
      <c r="C718">
        <v>2367959680</v>
      </c>
      <c r="D718">
        <v>2405902090.8000002</v>
      </c>
      <c r="E718">
        <v>2652524531.1999998</v>
      </c>
      <c r="F718">
        <v>2902610612.8000002</v>
      </c>
      <c r="G718">
        <v>2632745838</v>
      </c>
      <c r="H718">
        <v>2333176512</v>
      </c>
      <c r="I718">
        <v>2759683748.5999999</v>
      </c>
      <c r="J718">
        <v>3063614096</v>
      </c>
      <c r="K718">
        <v>2900271809.8000002</v>
      </c>
      <c r="L718">
        <v>3029934391.6999998</v>
      </c>
    </row>
    <row r="719" spans="1:12" x14ac:dyDescent="0.3">
      <c r="A719" t="s">
        <v>842</v>
      </c>
      <c r="B719">
        <v>2668715992.8000002</v>
      </c>
      <c r="C719">
        <v>2839385850</v>
      </c>
      <c r="D719">
        <v>2620513810.8000002</v>
      </c>
      <c r="E719">
        <v>2632301589.8000002</v>
      </c>
      <c r="F719">
        <v>2921038640</v>
      </c>
      <c r="G719">
        <v>1689960235.2</v>
      </c>
      <c r="H719">
        <v>1226767225</v>
      </c>
      <c r="I719">
        <v>1191680091</v>
      </c>
      <c r="J719">
        <v>1251459552.5</v>
      </c>
      <c r="K719">
        <v>1739055710</v>
      </c>
      <c r="L719">
        <v>2109753791.4000001</v>
      </c>
    </row>
    <row r="720" spans="1:12" x14ac:dyDescent="0.3">
      <c r="A720" t="s">
        <v>843</v>
      </c>
      <c r="B720">
        <v>3180273481.5999999</v>
      </c>
      <c r="C720">
        <v>3314337172.5999999</v>
      </c>
      <c r="D720">
        <v>4168828426.5999999</v>
      </c>
      <c r="E720">
        <v>5303922058.1999998</v>
      </c>
      <c r="F720">
        <v>5498132011</v>
      </c>
      <c r="G720">
        <v>5306974325.8000002</v>
      </c>
      <c r="H720">
        <v>5951264190</v>
      </c>
      <c r="I720">
        <v>5609148544.6000004</v>
      </c>
      <c r="J720">
        <v>5808832974</v>
      </c>
      <c r="K720">
        <v>5424164691</v>
      </c>
      <c r="L720">
        <v>3956301901</v>
      </c>
    </row>
    <row r="721" spans="1:12" x14ac:dyDescent="0.3">
      <c r="A721" t="s">
        <v>844</v>
      </c>
      <c r="B721">
        <v>151322566.40000001</v>
      </c>
      <c r="C721">
        <v>245473003.59999999</v>
      </c>
      <c r="D721">
        <v>443025281.19999999</v>
      </c>
      <c r="E721">
        <v>1075656152</v>
      </c>
      <c r="F721">
        <v>1071545731.5</v>
      </c>
      <c r="G721">
        <v>2205199664.1999998</v>
      </c>
      <c r="H721">
        <v>2226018973</v>
      </c>
      <c r="I721">
        <v>2937614383.0999999</v>
      </c>
      <c r="J721">
        <v>2680350421</v>
      </c>
      <c r="K721">
        <v>1323562670</v>
      </c>
      <c r="L721">
        <v>1636856000</v>
      </c>
    </row>
    <row r="722" spans="1:12" x14ac:dyDescent="0.3">
      <c r="A722" t="s">
        <v>845</v>
      </c>
      <c r="B722">
        <v>1103512427</v>
      </c>
      <c r="C722">
        <v>1105578643.5</v>
      </c>
      <c r="D722">
        <v>1152069418.2</v>
      </c>
      <c r="E722">
        <v>1195494921.8</v>
      </c>
      <c r="F722">
        <v>1389022500.5</v>
      </c>
      <c r="G722">
        <v>2395214897.3000002</v>
      </c>
      <c r="H722">
        <v>2685674877.5</v>
      </c>
      <c r="I722">
        <v>3216063434.1999998</v>
      </c>
      <c r="J722">
        <v>2902677088.5</v>
      </c>
      <c r="K722">
        <v>3903860068.5</v>
      </c>
      <c r="L722">
        <v>3457448436.3000002</v>
      </c>
    </row>
    <row r="723" spans="1:12" x14ac:dyDescent="0.3">
      <c r="A723" t="s">
        <v>846</v>
      </c>
      <c r="B723">
        <v>494925300.89999998</v>
      </c>
      <c r="C723">
        <v>755859080</v>
      </c>
      <c r="D723">
        <v>1465999948</v>
      </c>
      <c r="E723">
        <v>2568885572.5</v>
      </c>
      <c r="F723">
        <v>7422613685</v>
      </c>
      <c r="G723">
        <v>8622968606.3999996</v>
      </c>
      <c r="H723">
        <v>8300288655</v>
      </c>
      <c r="I723">
        <v>8152088208</v>
      </c>
      <c r="J723">
        <v>7711341936.3000002</v>
      </c>
      <c r="K723">
        <v>7981613353</v>
      </c>
      <c r="L723">
        <v>6981825574.8000002</v>
      </c>
    </row>
    <row r="724" spans="1:12" x14ac:dyDescent="0.3">
      <c r="A724" t="s">
        <v>847</v>
      </c>
      <c r="B724">
        <v>1971602800</v>
      </c>
      <c r="C724">
        <v>1080990895</v>
      </c>
      <c r="D724">
        <v>1309803476</v>
      </c>
      <c r="E724">
        <v>3438408255</v>
      </c>
      <c r="F724">
        <v>5289411532</v>
      </c>
      <c r="G724">
        <v>3711952000</v>
      </c>
      <c r="H724">
        <v>2750204992</v>
      </c>
      <c r="I724">
        <v>3165104776</v>
      </c>
      <c r="J724">
        <v>2251460168</v>
      </c>
      <c r="K724">
        <v>2125529449</v>
      </c>
      <c r="L724">
        <v>1157630937.8</v>
      </c>
    </row>
    <row r="725" spans="1:12" x14ac:dyDescent="0.3">
      <c r="A725" t="s">
        <v>848</v>
      </c>
      <c r="B725">
        <v>1232558227.5</v>
      </c>
      <c r="C725">
        <v>1353639222.2</v>
      </c>
      <c r="D725">
        <v>1680025335.7</v>
      </c>
      <c r="E725">
        <v>2310713383</v>
      </c>
      <c r="F725">
        <v>2130711651.8</v>
      </c>
      <c r="G725">
        <v>2784977412.8000002</v>
      </c>
      <c r="H725">
        <v>5568818289.8000002</v>
      </c>
      <c r="I725">
        <v>4372132191</v>
      </c>
      <c r="J725">
        <v>3165393886.4000001</v>
      </c>
      <c r="K725">
        <v>2793394713.3000002</v>
      </c>
      <c r="L725">
        <v>3650383441.3000002</v>
      </c>
    </row>
    <row r="726" spans="1:12" x14ac:dyDescent="0.3">
      <c r="A726" t="s">
        <v>849</v>
      </c>
      <c r="B726">
        <v>1815649464.1788001</v>
      </c>
      <c r="C726">
        <v>2034471011.2205999</v>
      </c>
      <c r="D726">
        <v>2779009222.2419</v>
      </c>
      <c r="E726">
        <v>3101643626.8702998</v>
      </c>
      <c r="F726">
        <v>6209798626.6267996</v>
      </c>
      <c r="G726">
        <v>7163453276.3292999</v>
      </c>
      <c r="H726">
        <v>8107988360.8813</v>
      </c>
      <c r="I726">
        <v>7123072070.9917002</v>
      </c>
      <c r="J726">
        <v>4859848418.7699003</v>
      </c>
      <c r="K726">
        <v>4014820930.2080002</v>
      </c>
      <c r="L726">
        <v>2134251981.2414</v>
      </c>
    </row>
    <row r="727" spans="1:12" x14ac:dyDescent="0.3">
      <c r="A727" t="s">
        <v>850</v>
      </c>
      <c r="B727">
        <v>7858439182.4879999</v>
      </c>
      <c r="C727">
        <v>6638429289.8640003</v>
      </c>
      <c r="D727">
        <v>5834611795.8669996</v>
      </c>
      <c r="E727">
        <v>6061155986.9519997</v>
      </c>
      <c r="F727">
        <v>16537832802.527</v>
      </c>
      <c r="G727">
        <v>14044394741.049</v>
      </c>
      <c r="H727">
        <v>15893796502.6</v>
      </c>
      <c r="I727">
        <v>20252223679.200001</v>
      </c>
      <c r="J727">
        <v>25931875768</v>
      </c>
      <c r="K727">
        <v>25480572204.799999</v>
      </c>
      <c r="L727">
        <v>15608068790</v>
      </c>
    </row>
    <row r="728" spans="1:12" x14ac:dyDescent="0.3">
      <c r="A728" t="s">
        <v>851</v>
      </c>
      <c r="B728">
        <v>1046288648.2</v>
      </c>
      <c r="C728">
        <v>979500044</v>
      </c>
      <c r="D728">
        <v>841409552.39999998</v>
      </c>
      <c r="E728">
        <v>1226763235.2</v>
      </c>
      <c r="F728">
        <v>1307069909.5999999</v>
      </c>
      <c r="G728">
        <v>1254542388.5</v>
      </c>
      <c r="H728">
        <v>1793605666</v>
      </c>
      <c r="I728">
        <v>2314293909</v>
      </c>
      <c r="J728">
        <v>2344555275.3000002</v>
      </c>
      <c r="K728">
        <v>2709854878.4000001</v>
      </c>
      <c r="L728">
        <v>2552629273.8000002</v>
      </c>
    </row>
    <row r="729" spans="1:12" x14ac:dyDescent="0.3">
      <c r="A729" t="s">
        <v>852</v>
      </c>
      <c r="B729">
        <v>1185965960</v>
      </c>
      <c r="C729">
        <v>1161038310</v>
      </c>
      <c r="D729">
        <v>949706000</v>
      </c>
      <c r="E729">
        <v>1312683560</v>
      </c>
      <c r="F729">
        <v>1545850050</v>
      </c>
      <c r="G729">
        <v>1625539720</v>
      </c>
      <c r="H729">
        <v>2018597250</v>
      </c>
      <c r="I729">
        <v>2481349210</v>
      </c>
      <c r="J729">
        <v>1984461150</v>
      </c>
      <c r="K729">
        <v>2414546750</v>
      </c>
      <c r="L729">
        <v>1570260080</v>
      </c>
    </row>
    <row r="730" spans="1:12" x14ac:dyDescent="0.3">
      <c r="A730" t="s">
        <v>853</v>
      </c>
      <c r="B730">
        <v>1129634723.2347</v>
      </c>
      <c r="C730">
        <v>1485544970.0595</v>
      </c>
      <c r="D730">
        <v>1587195059.9052999</v>
      </c>
      <c r="E730">
        <v>2067310215.3587999</v>
      </c>
      <c r="F730">
        <v>2568435021.8748999</v>
      </c>
      <c r="G730">
        <v>2405718561.6101999</v>
      </c>
      <c r="H730">
        <v>2504780145.4071002</v>
      </c>
      <c r="I730">
        <v>3371644432.4772</v>
      </c>
      <c r="J730">
        <v>2837329144.5409002</v>
      </c>
      <c r="K730">
        <v>3217780881.5079999</v>
      </c>
      <c r="L730">
        <v>3123537606.5999999</v>
      </c>
    </row>
    <row r="731" spans="1:12" x14ac:dyDescent="0.3">
      <c r="A731" t="s">
        <v>854</v>
      </c>
      <c r="B731">
        <v>1924142176.5999999</v>
      </c>
      <c r="C731">
        <v>2183926913.5</v>
      </c>
      <c r="D731">
        <v>3292986279.4000001</v>
      </c>
      <c r="E731">
        <v>6342484518.8999996</v>
      </c>
      <c r="F731">
        <v>6459729633.6000004</v>
      </c>
      <c r="G731">
        <v>6760472133.6000004</v>
      </c>
      <c r="H731">
        <v>6922950481.5</v>
      </c>
      <c r="I731">
        <v>7183880265.5</v>
      </c>
      <c r="J731">
        <v>5284540919.3999996</v>
      </c>
      <c r="K731">
        <v>15427536718.6</v>
      </c>
      <c r="L731">
        <v>13927274147.5</v>
      </c>
    </row>
    <row r="732" spans="1:12" x14ac:dyDescent="0.3">
      <c r="A732" t="s">
        <v>855</v>
      </c>
      <c r="B732">
        <v>2781726425.5999999</v>
      </c>
      <c r="C732">
        <v>3250137940.1999998</v>
      </c>
      <c r="D732">
        <v>2692586610</v>
      </c>
      <c r="E732">
        <v>3400438560</v>
      </c>
      <c r="F732">
        <v>5038580390</v>
      </c>
      <c r="G732">
        <v>4576992960</v>
      </c>
      <c r="H732">
        <v>6816155400</v>
      </c>
      <c r="I732">
        <v>5198336000</v>
      </c>
      <c r="J732">
        <v>4974060000</v>
      </c>
      <c r="K732">
        <v>4620700000</v>
      </c>
      <c r="L732">
        <v>4225291000</v>
      </c>
    </row>
    <row r="733" spans="1:12" x14ac:dyDescent="0.3">
      <c r="A733" t="s">
        <v>856</v>
      </c>
      <c r="B733">
        <v>993554520</v>
      </c>
      <c r="C733">
        <v>1111521410</v>
      </c>
      <c r="D733">
        <v>1490600190</v>
      </c>
      <c r="E733">
        <v>1909619120</v>
      </c>
      <c r="F733">
        <v>2110714010</v>
      </c>
      <c r="G733">
        <v>2409140580</v>
      </c>
      <c r="H733">
        <v>2752198170</v>
      </c>
      <c r="I733">
        <v>3824149920</v>
      </c>
      <c r="J733">
        <v>2895990860</v>
      </c>
      <c r="K733">
        <v>1695263680</v>
      </c>
      <c r="L733">
        <v>1828686500</v>
      </c>
    </row>
    <row r="734" spans="1:12" x14ac:dyDescent="0.3">
      <c r="A734" t="s">
        <v>857</v>
      </c>
      <c r="B734">
        <v>336280813.39999998</v>
      </c>
      <c r="C734">
        <v>293127368.80000001</v>
      </c>
      <c r="D734">
        <v>299546415.30000001</v>
      </c>
      <c r="E734">
        <v>379222776.39999998</v>
      </c>
      <c r="F734">
        <v>1017204199.2</v>
      </c>
      <c r="G734">
        <v>1014882397.6</v>
      </c>
      <c r="H734">
        <v>532991469.5</v>
      </c>
      <c r="I734">
        <v>817605869.79999995</v>
      </c>
      <c r="J734">
        <v>841922093.60000002</v>
      </c>
      <c r="K734">
        <v>784559116.39999998</v>
      </c>
      <c r="L734">
        <v>2282840651.5999999</v>
      </c>
    </row>
    <row r="735" spans="1:12" x14ac:dyDescent="0.3">
      <c r="A735" t="s">
        <v>858</v>
      </c>
      <c r="B735">
        <v>359256250</v>
      </c>
      <c r="C735">
        <v>263603340</v>
      </c>
      <c r="D735">
        <v>331234725</v>
      </c>
      <c r="E735">
        <v>363121820</v>
      </c>
      <c r="F735">
        <v>518534060</v>
      </c>
      <c r="G735">
        <v>174701800</v>
      </c>
      <c r="H735">
        <v>379324600</v>
      </c>
      <c r="I735">
        <v>921813290</v>
      </c>
      <c r="J735">
        <v>1002246120</v>
      </c>
      <c r="K735">
        <v>957624920</v>
      </c>
      <c r="L735">
        <v>817377620</v>
      </c>
    </row>
    <row r="736" spans="1:12" x14ac:dyDescent="0.3">
      <c r="A736" t="s">
        <v>859</v>
      </c>
      <c r="B736">
        <v>2464104639.612</v>
      </c>
      <c r="C736">
        <v>2501497341.1469998</v>
      </c>
      <c r="D736">
        <v>2756188775.178</v>
      </c>
      <c r="E736">
        <v>3130097631.3330002</v>
      </c>
      <c r="F736">
        <v>3454195739.5970001</v>
      </c>
      <c r="G736">
        <v>3640821944.9660001</v>
      </c>
      <c r="H736">
        <v>4472037449.1610003</v>
      </c>
      <c r="I736">
        <v>4929947407.1540003</v>
      </c>
      <c r="J736">
        <v>4789766253.4189997</v>
      </c>
      <c r="K736">
        <v>4217080875.5</v>
      </c>
      <c r="L736">
        <v>4106019977.5999999</v>
      </c>
    </row>
    <row r="737" spans="1:12" x14ac:dyDescent="0.3">
      <c r="A737" t="s">
        <v>860</v>
      </c>
      <c r="B737">
        <v>2339844665</v>
      </c>
      <c r="C737">
        <v>2674689483.5</v>
      </c>
      <c r="D737">
        <v>3116852982.4000001</v>
      </c>
      <c r="E737">
        <v>3907753580</v>
      </c>
      <c r="F737">
        <v>4763183547.1999998</v>
      </c>
      <c r="G737">
        <v>3371400831.0999999</v>
      </c>
      <c r="H737">
        <v>4172517385</v>
      </c>
      <c r="I737">
        <v>4484568039.8000002</v>
      </c>
      <c r="J737">
        <v>3401924712.5</v>
      </c>
      <c r="K737">
        <v>3535996472</v>
      </c>
      <c r="L737">
        <v>3065361222</v>
      </c>
    </row>
    <row r="738" spans="1:12" x14ac:dyDescent="0.3">
      <c r="A738" t="s">
        <v>861</v>
      </c>
      <c r="B738">
        <v>1740205539.2</v>
      </c>
      <c r="C738">
        <v>720346982.5</v>
      </c>
      <c r="D738">
        <v>533271847.39999998</v>
      </c>
      <c r="E738">
        <v>1015944109.6</v>
      </c>
      <c r="F738">
        <v>1131186031.2</v>
      </c>
      <c r="G738">
        <v>1136980168.0999999</v>
      </c>
      <c r="H738">
        <v>1521223862.0999999</v>
      </c>
      <c r="I738">
        <v>1482627653.4000001</v>
      </c>
      <c r="J738">
        <v>736632835.70000005</v>
      </c>
      <c r="K738">
        <v>1285733346.25</v>
      </c>
      <c r="L738">
        <v>1603628905.4000001</v>
      </c>
    </row>
    <row r="739" spans="1:12" x14ac:dyDescent="0.3">
      <c r="A739" t="s">
        <v>862</v>
      </c>
      <c r="B739">
        <v>419245280</v>
      </c>
      <c r="C739">
        <v>600941079.39999998</v>
      </c>
      <c r="D739">
        <v>807235165.79999995</v>
      </c>
      <c r="E739">
        <v>1186497541</v>
      </c>
      <c r="F739">
        <v>1132526554</v>
      </c>
      <c r="G739">
        <v>1303648120.2</v>
      </c>
      <c r="H739">
        <v>1820574460</v>
      </c>
      <c r="I739">
        <v>1853632592</v>
      </c>
      <c r="J739">
        <v>1597325312</v>
      </c>
      <c r="K739">
        <v>2519826836.8000002</v>
      </c>
      <c r="L739">
        <v>2127386007</v>
      </c>
    </row>
    <row r="740" spans="1:12" x14ac:dyDescent="0.3">
      <c r="A740" t="s">
        <v>863</v>
      </c>
      <c r="B740">
        <v>6157163562.1999998</v>
      </c>
      <c r="C740">
        <v>6308750358</v>
      </c>
      <c r="D740">
        <v>4543232425.6000004</v>
      </c>
      <c r="E740">
        <v>4868447116.8000002</v>
      </c>
      <c r="F740">
        <v>5153878340.6999998</v>
      </c>
      <c r="G740">
        <v>2687417400</v>
      </c>
      <c r="H740">
        <v>3472179232.5</v>
      </c>
      <c r="I740">
        <v>4542392808</v>
      </c>
      <c r="J740">
        <v>4002149388</v>
      </c>
      <c r="K740">
        <v>3616123331</v>
      </c>
      <c r="L740">
        <v>3168934002.9000001</v>
      </c>
    </row>
    <row r="741" spans="1:12" x14ac:dyDescent="0.3">
      <c r="A741" t="s">
        <v>864</v>
      </c>
      <c r="B741">
        <v>975554784</v>
      </c>
      <c r="C741">
        <v>1085990419.5999999</v>
      </c>
      <c r="D741">
        <v>1279294276</v>
      </c>
      <c r="E741">
        <v>1397124472</v>
      </c>
      <c r="F741">
        <v>833917683.29999995</v>
      </c>
      <c r="G741">
        <v>779452792</v>
      </c>
      <c r="H741">
        <v>643599851.60000002</v>
      </c>
      <c r="I741">
        <v>400654261.80000001</v>
      </c>
      <c r="J741">
        <v>355896810.80000001</v>
      </c>
      <c r="K741">
        <v>474751960.39999998</v>
      </c>
      <c r="L741">
        <v>1520051832</v>
      </c>
    </row>
    <row r="742" spans="1:12" x14ac:dyDescent="0.3">
      <c r="A742" t="s">
        <v>865</v>
      </c>
      <c r="B742">
        <v>1183215190</v>
      </c>
      <c r="C742">
        <v>826920280</v>
      </c>
      <c r="D742">
        <v>1035891130</v>
      </c>
      <c r="E742">
        <v>1159322000</v>
      </c>
      <c r="F742">
        <v>1191569870</v>
      </c>
      <c r="G742">
        <v>1177700000</v>
      </c>
      <c r="H742">
        <v>1394663460</v>
      </c>
      <c r="I742">
        <v>1620908120</v>
      </c>
      <c r="J742">
        <v>1754189380</v>
      </c>
      <c r="K742">
        <v>1878709240</v>
      </c>
      <c r="L742">
        <v>2006688900</v>
      </c>
    </row>
    <row r="743" spans="1:12" x14ac:dyDescent="0.3">
      <c r="A743" t="s">
        <v>866</v>
      </c>
      <c r="B743">
        <v>9150397069</v>
      </c>
      <c r="C743">
        <v>11955363207</v>
      </c>
      <c r="D743">
        <v>13088693903</v>
      </c>
      <c r="E743">
        <v>16911607055.9</v>
      </c>
      <c r="F743">
        <v>12043552221</v>
      </c>
      <c r="G743">
        <v>6817710080.6000004</v>
      </c>
      <c r="H743">
        <v>12265083209.6</v>
      </c>
      <c r="I743">
        <v>8341446075.8000002</v>
      </c>
      <c r="J743">
        <v>6224126891.3999996</v>
      </c>
      <c r="K743">
        <v>4383100380</v>
      </c>
      <c r="L743">
        <v>4735682203</v>
      </c>
    </row>
    <row r="744" spans="1:12" x14ac:dyDescent="0.3">
      <c r="A744" t="s">
        <v>867</v>
      </c>
      <c r="B744">
        <v>1489875808.0999999</v>
      </c>
      <c r="C744">
        <v>1338462088.8</v>
      </c>
      <c r="D744">
        <v>1646009071.9000001</v>
      </c>
      <c r="E744">
        <v>2068452890</v>
      </c>
      <c r="F744">
        <v>3031567217.1999998</v>
      </c>
      <c r="G744">
        <v>3549666727.3000002</v>
      </c>
      <c r="H744">
        <v>4083455428.1999998</v>
      </c>
      <c r="I744">
        <v>4139457593.5999999</v>
      </c>
      <c r="J744">
        <v>3224501394.9000001</v>
      </c>
      <c r="K744">
        <v>3356449993.5</v>
      </c>
      <c r="L744">
        <v>3001357705.5999999</v>
      </c>
    </row>
    <row r="745" spans="1:12" x14ac:dyDescent="0.3">
      <c r="A745" t="s">
        <v>868</v>
      </c>
      <c r="B745">
        <v>272325750</v>
      </c>
      <c r="C745">
        <v>697087240</v>
      </c>
      <c r="D745">
        <v>502213050</v>
      </c>
      <c r="E745">
        <v>757083050</v>
      </c>
      <c r="F745">
        <v>1078628840</v>
      </c>
      <c r="G745">
        <v>1075072050</v>
      </c>
      <c r="H745">
        <v>850662100</v>
      </c>
      <c r="I745">
        <v>1019050670</v>
      </c>
      <c r="J745">
        <v>1960140240</v>
      </c>
      <c r="K745">
        <v>1832433600</v>
      </c>
      <c r="L745">
        <v>2109727440</v>
      </c>
    </row>
    <row r="746" spans="1:12" x14ac:dyDescent="0.3">
      <c r="A746" t="s">
        <v>869</v>
      </c>
      <c r="B746">
        <v>14087959596</v>
      </c>
      <c r="C746">
        <v>12472242943.4</v>
      </c>
      <c r="D746">
        <v>13342792068.799999</v>
      </c>
      <c r="E746">
        <v>15807842197.799999</v>
      </c>
      <c r="F746">
        <v>16587702982.6</v>
      </c>
      <c r="G746">
        <v>7463549854</v>
      </c>
      <c r="H746">
        <v>8588249022</v>
      </c>
      <c r="I746">
        <v>6332534963.1999998</v>
      </c>
      <c r="J746">
        <v>3979932683.6999998</v>
      </c>
      <c r="K746">
        <v>3546710534</v>
      </c>
      <c r="L746">
        <v>5146838590.3999996</v>
      </c>
    </row>
    <row r="747" spans="1:12" x14ac:dyDescent="0.3">
      <c r="A747" t="s">
        <v>870</v>
      </c>
      <c r="B747">
        <v>188799750</v>
      </c>
      <c r="C747">
        <v>138716900</v>
      </c>
      <c r="D747">
        <v>252797540</v>
      </c>
      <c r="E747">
        <v>556142930</v>
      </c>
      <c r="F747">
        <v>611117770</v>
      </c>
      <c r="G747">
        <v>480100420</v>
      </c>
      <c r="H747">
        <v>557619910</v>
      </c>
      <c r="I747">
        <v>1330169150</v>
      </c>
      <c r="J747">
        <v>1465279900</v>
      </c>
      <c r="K747">
        <v>1225941280</v>
      </c>
      <c r="L747">
        <v>2185681630</v>
      </c>
    </row>
    <row r="748" spans="1:12" x14ac:dyDescent="0.3">
      <c r="A748" t="s">
        <v>871</v>
      </c>
      <c r="B748">
        <v>917172639</v>
      </c>
      <c r="C748">
        <v>743898141.79999995</v>
      </c>
      <c r="D748">
        <v>957514138.60000002</v>
      </c>
      <c r="E748">
        <v>786762770.29999995</v>
      </c>
      <c r="F748">
        <v>755315207.20000005</v>
      </c>
      <c r="G748">
        <v>1170367003.2</v>
      </c>
      <c r="H748">
        <v>1599488394.7</v>
      </c>
      <c r="I748">
        <v>2374536738.4000001</v>
      </c>
      <c r="J748">
        <v>2291765786.4000001</v>
      </c>
      <c r="K748">
        <v>1857485064.8</v>
      </c>
      <c r="L748">
        <v>2115266438</v>
      </c>
    </row>
    <row r="749" spans="1:12" x14ac:dyDescent="0.3">
      <c r="A749" t="s">
        <v>872</v>
      </c>
      <c r="B749">
        <v>1670315220</v>
      </c>
      <c r="C749">
        <v>1141523120</v>
      </c>
      <c r="D749">
        <v>1182454850</v>
      </c>
      <c r="E749">
        <v>1657981620</v>
      </c>
      <c r="F749">
        <v>1852059200</v>
      </c>
      <c r="G749">
        <v>1793211460</v>
      </c>
      <c r="H749">
        <v>2143379570</v>
      </c>
      <c r="I749">
        <v>2735519600</v>
      </c>
      <c r="J749">
        <v>2058784200</v>
      </c>
      <c r="K749">
        <v>2169990400</v>
      </c>
      <c r="L749">
        <v>1593196450</v>
      </c>
    </row>
    <row r="750" spans="1:12" x14ac:dyDescent="0.3">
      <c r="A750" t="s">
        <v>873</v>
      </c>
      <c r="B750">
        <v>1006515368.033</v>
      </c>
      <c r="C750">
        <v>2311225518.9260001</v>
      </c>
      <c r="D750">
        <v>3378681276.7649999</v>
      </c>
      <c r="E750">
        <v>4456630372.9209995</v>
      </c>
      <c r="F750">
        <v>4671160267.6809998</v>
      </c>
      <c r="G750">
        <v>3696019832.204</v>
      </c>
      <c r="H750">
        <v>4579017535.6230001</v>
      </c>
      <c r="I750">
        <v>5053420794.5299997</v>
      </c>
      <c r="J750">
        <v>2946670450.632</v>
      </c>
      <c r="K750">
        <v>4241387164.6999998</v>
      </c>
      <c r="L750">
        <v>2158737799.6999998</v>
      </c>
    </row>
    <row r="751" spans="1:12" x14ac:dyDescent="0.3">
      <c r="A751" t="s">
        <v>874</v>
      </c>
      <c r="B751">
        <v>936778155.5</v>
      </c>
      <c r="C751">
        <v>709571514.70000005</v>
      </c>
      <c r="D751">
        <v>1042792830.4</v>
      </c>
      <c r="E751">
        <v>1672953913.3</v>
      </c>
      <c r="F751">
        <v>3643325832</v>
      </c>
      <c r="G751">
        <v>2655312584</v>
      </c>
      <c r="H751">
        <v>3623342240</v>
      </c>
      <c r="I751">
        <v>3217923997.5</v>
      </c>
      <c r="J751">
        <v>2642172055.5999999</v>
      </c>
      <c r="K751">
        <v>2707088585.3000002</v>
      </c>
      <c r="L751">
        <v>2705061642.8000002</v>
      </c>
    </row>
    <row r="752" spans="1:12" x14ac:dyDescent="0.3">
      <c r="A752" t="s">
        <v>875</v>
      </c>
      <c r="B752">
        <v>563932567.20000005</v>
      </c>
      <c r="C752">
        <v>1030171250.4</v>
      </c>
      <c r="D752">
        <v>715628624.60000002</v>
      </c>
      <c r="E752">
        <v>881574224.39999998</v>
      </c>
      <c r="F752">
        <v>1369700012.4000001</v>
      </c>
      <c r="G752">
        <v>1583137468.5</v>
      </c>
      <c r="H752">
        <v>2122498155.9000001</v>
      </c>
      <c r="I752">
        <v>3350194955.5</v>
      </c>
      <c r="J752">
        <v>2267353027</v>
      </c>
      <c r="K752">
        <v>2242546805.1999998</v>
      </c>
      <c r="L752">
        <v>1773010939.7</v>
      </c>
    </row>
    <row r="753" spans="1:12" x14ac:dyDescent="0.3">
      <c r="A753" t="s">
        <v>876</v>
      </c>
      <c r="B753">
        <v>7847818048.6269999</v>
      </c>
      <c r="C753">
        <v>7245923724.2650003</v>
      </c>
      <c r="D753">
        <v>8779456039.7800007</v>
      </c>
      <c r="E753">
        <v>10182486879.554001</v>
      </c>
      <c r="F753">
        <v>11020530792.712</v>
      </c>
      <c r="G753">
        <v>10539849244.860001</v>
      </c>
      <c r="H753">
        <v>9426966065.1210003</v>
      </c>
      <c r="I753">
        <v>7009103357.8299999</v>
      </c>
      <c r="J753">
        <v>4408662420.1000004</v>
      </c>
      <c r="K753">
        <v>4872124221.8000002</v>
      </c>
      <c r="L753">
        <v>4146224967.5999999</v>
      </c>
    </row>
    <row r="754" spans="1:12" x14ac:dyDescent="0.3">
      <c r="A754" t="s">
        <v>877</v>
      </c>
      <c r="B754">
        <v>1950593340.4000001</v>
      </c>
      <c r="C754">
        <v>1206472187.4000001</v>
      </c>
      <c r="D754">
        <v>717107641</v>
      </c>
      <c r="E754">
        <v>399303446.19999999</v>
      </c>
      <c r="F754">
        <v>758502328.79999995</v>
      </c>
      <c r="G754">
        <v>556065061.60000002</v>
      </c>
      <c r="H754">
        <v>765223098.70000005</v>
      </c>
      <c r="I754">
        <v>844445379.39999998</v>
      </c>
      <c r="J754">
        <v>2117294770</v>
      </c>
      <c r="K754">
        <v>3035641309</v>
      </c>
      <c r="L754">
        <v>2274614550.1999998</v>
      </c>
    </row>
    <row r="755" spans="1:12" x14ac:dyDescent="0.3">
      <c r="A755" t="s">
        <v>878</v>
      </c>
      <c r="B755">
        <v>800914509.60000002</v>
      </c>
      <c r="C755">
        <v>857216944.5</v>
      </c>
      <c r="D755">
        <v>910202547.60000002</v>
      </c>
      <c r="E755">
        <v>1212929532.8</v>
      </c>
      <c r="F755">
        <v>1484075416.5999999</v>
      </c>
      <c r="G755">
        <v>1364883418.5999999</v>
      </c>
      <c r="H755">
        <v>1418241309.2</v>
      </c>
      <c r="I755">
        <v>1728895206.4000001</v>
      </c>
      <c r="J755">
        <v>1587128459</v>
      </c>
      <c r="K755">
        <v>1957044588.5</v>
      </c>
      <c r="L755">
        <v>2177949481.1999998</v>
      </c>
    </row>
    <row r="756" spans="1:12" x14ac:dyDescent="0.3">
      <c r="A756" t="s">
        <v>879</v>
      </c>
      <c r="B756">
        <v>612812568.75</v>
      </c>
      <c r="C756">
        <v>414518314.39999998</v>
      </c>
      <c r="D756">
        <v>527750904.10000002</v>
      </c>
      <c r="E756">
        <v>808797859.25</v>
      </c>
      <c r="F756">
        <v>909458000</v>
      </c>
      <c r="G756">
        <v>1166273375</v>
      </c>
      <c r="H756">
        <v>2128997500</v>
      </c>
      <c r="I756">
        <v>2410659400</v>
      </c>
      <c r="J756">
        <v>2881283500</v>
      </c>
      <c r="K756">
        <v>2686864310</v>
      </c>
      <c r="L756">
        <v>2651349000</v>
      </c>
    </row>
    <row r="757" spans="1:12" x14ac:dyDescent="0.3">
      <c r="A757" t="s">
        <v>880</v>
      </c>
      <c r="B757">
        <v>203422456</v>
      </c>
      <c r="C757">
        <v>482032028.19999999</v>
      </c>
      <c r="D757">
        <v>387376432.55699998</v>
      </c>
      <c r="E757">
        <v>963890337.29999995</v>
      </c>
      <c r="F757">
        <v>1312289618.8</v>
      </c>
      <c r="G757">
        <v>1674914372</v>
      </c>
      <c r="H757">
        <v>1231029471</v>
      </c>
      <c r="I757">
        <v>1208670180</v>
      </c>
      <c r="J757">
        <v>1453858067.4000001</v>
      </c>
      <c r="K757">
        <v>1480595396.5</v>
      </c>
      <c r="L757">
        <v>2071218794.8</v>
      </c>
    </row>
    <row r="758" spans="1:12" x14ac:dyDescent="0.3">
      <c r="A758" t="s">
        <v>881</v>
      </c>
      <c r="B758">
        <v>1033106101.6</v>
      </c>
      <c r="C758">
        <v>1851511129.0999999</v>
      </c>
      <c r="D758">
        <v>2069147252</v>
      </c>
      <c r="E758">
        <v>2680197726.3000002</v>
      </c>
      <c r="F758">
        <v>2617105616</v>
      </c>
      <c r="G758">
        <v>3756620434.8000002</v>
      </c>
      <c r="H758">
        <v>4605546378</v>
      </c>
      <c r="I758">
        <v>4348509256</v>
      </c>
      <c r="J758">
        <v>3593764452</v>
      </c>
      <c r="K758">
        <v>3035361523</v>
      </c>
      <c r="L758">
        <v>4063635807.8000002</v>
      </c>
    </row>
    <row r="759" spans="1:12" x14ac:dyDescent="0.3">
      <c r="A759" t="s">
        <v>882</v>
      </c>
      <c r="B759" t="s">
        <v>2690</v>
      </c>
      <c r="C759">
        <v>79105320</v>
      </c>
      <c r="D759">
        <v>45353800</v>
      </c>
      <c r="E759">
        <v>54501024</v>
      </c>
      <c r="F759">
        <v>53346200</v>
      </c>
      <c r="G759" t="s">
        <v>2690</v>
      </c>
      <c r="H759" t="s">
        <v>2690</v>
      </c>
      <c r="I759" t="s">
        <v>2690</v>
      </c>
      <c r="J759" t="s">
        <v>2690</v>
      </c>
      <c r="K759" t="s">
        <v>2690</v>
      </c>
      <c r="L759" t="s">
        <v>2690</v>
      </c>
    </row>
    <row r="760" spans="1:12" x14ac:dyDescent="0.3">
      <c r="A760" t="s">
        <v>883</v>
      </c>
      <c r="B760">
        <v>3791649157.5999999</v>
      </c>
      <c r="C760">
        <v>3630524540</v>
      </c>
      <c r="D760">
        <v>3293547922.8000002</v>
      </c>
      <c r="E760">
        <v>3863377148.0999999</v>
      </c>
      <c r="F760">
        <v>3254902318.1999998</v>
      </c>
      <c r="G760">
        <v>2693027513.4000001</v>
      </c>
      <c r="H760">
        <v>3204310627.1999998</v>
      </c>
      <c r="I760">
        <v>3559022345.3000002</v>
      </c>
      <c r="J760">
        <v>3174487700</v>
      </c>
      <c r="K760">
        <v>4652866293.8999996</v>
      </c>
      <c r="L760">
        <v>4429173728.8999996</v>
      </c>
    </row>
    <row r="761" spans="1:12" x14ac:dyDescent="0.3">
      <c r="A761" t="s">
        <v>884</v>
      </c>
      <c r="B761">
        <v>1485134447.6633999</v>
      </c>
      <c r="C761">
        <v>1263088022.9700999</v>
      </c>
      <c r="D761">
        <v>1417356131.1519001</v>
      </c>
      <c r="E761">
        <v>1735385580.1991</v>
      </c>
      <c r="F761">
        <v>1690778829.3336</v>
      </c>
      <c r="G761">
        <v>1740828484.1076</v>
      </c>
      <c r="H761">
        <v>2251951555.5458999</v>
      </c>
      <c r="I761">
        <v>2128560656.5473001</v>
      </c>
      <c r="J761">
        <v>1938954292.7012999</v>
      </c>
      <c r="K761">
        <v>1962993338.4052</v>
      </c>
      <c r="L761">
        <v>1759136831.1917</v>
      </c>
    </row>
    <row r="762" spans="1:12" x14ac:dyDescent="0.3">
      <c r="A762" t="s">
        <v>885</v>
      </c>
      <c r="B762">
        <v>1916716190</v>
      </c>
      <c r="C762">
        <v>1841120710</v>
      </c>
      <c r="D762">
        <v>1922481210</v>
      </c>
      <c r="E762">
        <v>2418800760</v>
      </c>
      <c r="F762">
        <v>2766166700</v>
      </c>
      <c r="G762">
        <v>2667126940</v>
      </c>
      <c r="H762">
        <v>2532878990</v>
      </c>
      <c r="I762">
        <v>1956888880</v>
      </c>
      <c r="J762">
        <v>1941536020</v>
      </c>
      <c r="K762">
        <v>1767297310</v>
      </c>
      <c r="L762">
        <v>2890377600</v>
      </c>
    </row>
    <row r="763" spans="1:12" x14ac:dyDescent="0.3">
      <c r="A763" t="s">
        <v>886</v>
      </c>
      <c r="B763">
        <v>1924698900</v>
      </c>
      <c r="C763">
        <v>1693430000</v>
      </c>
      <c r="D763">
        <v>2743228320</v>
      </c>
      <c r="E763">
        <v>3815136750</v>
      </c>
      <c r="F763">
        <v>4373347840</v>
      </c>
      <c r="G763">
        <v>3514109080</v>
      </c>
      <c r="H763">
        <v>3926848600</v>
      </c>
      <c r="I763">
        <v>4242878230</v>
      </c>
      <c r="J763">
        <v>2688602920</v>
      </c>
      <c r="K763">
        <v>3538338000</v>
      </c>
      <c r="L763">
        <v>2948841700</v>
      </c>
    </row>
    <row r="764" spans="1:12" x14ac:dyDescent="0.3">
      <c r="A764" t="s">
        <v>887</v>
      </c>
      <c r="B764">
        <v>171296947.30000001</v>
      </c>
      <c r="C764">
        <v>225923344.19999999</v>
      </c>
      <c r="D764">
        <v>225704219.90000001</v>
      </c>
      <c r="E764">
        <v>395193005.39999998</v>
      </c>
      <c r="F764">
        <v>365875674.39999998</v>
      </c>
      <c r="G764">
        <v>780993326.79999995</v>
      </c>
      <c r="H764">
        <v>587860465.70000005</v>
      </c>
      <c r="I764">
        <v>593944587.5</v>
      </c>
      <c r="J764">
        <v>766263391.5</v>
      </c>
      <c r="K764">
        <v>1140259196.8</v>
      </c>
      <c r="L764">
        <v>1129371112.5</v>
      </c>
    </row>
    <row r="765" spans="1:12" x14ac:dyDescent="0.3">
      <c r="A765" t="s">
        <v>888</v>
      </c>
      <c r="B765">
        <v>977607438.58200002</v>
      </c>
      <c r="C765">
        <v>1068495632.916</v>
      </c>
      <c r="D765">
        <v>1344515107.0829999</v>
      </c>
      <c r="E765">
        <v>1594847166.563</v>
      </c>
      <c r="F765">
        <v>1717610272.418</v>
      </c>
      <c r="G765">
        <v>1450692489.934</v>
      </c>
      <c r="H765">
        <v>2030572217.779</v>
      </c>
      <c r="I765">
        <v>2406910939.3000002</v>
      </c>
      <c r="J765">
        <v>1766403230</v>
      </c>
      <c r="K765">
        <v>2115116687.5</v>
      </c>
      <c r="L765">
        <v>2226038181.3000002</v>
      </c>
    </row>
    <row r="766" spans="1:12" x14ac:dyDescent="0.3">
      <c r="A766" t="s">
        <v>889</v>
      </c>
      <c r="B766">
        <v>626306000</v>
      </c>
      <c r="C766">
        <v>470830000</v>
      </c>
      <c r="D766">
        <v>603725000</v>
      </c>
      <c r="E766">
        <v>988320000</v>
      </c>
      <c r="F766">
        <v>991100000</v>
      </c>
      <c r="G766">
        <v>953970000</v>
      </c>
      <c r="H766">
        <v>943656000</v>
      </c>
      <c r="I766">
        <v>1445600000</v>
      </c>
      <c r="J766">
        <v>1370680000</v>
      </c>
      <c r="K766">
        <v>2140025000</v>
      </c>
      <c r="L766">
        <v>2135085000</v>
      </c>
    </row>
    <row r="767" spans="1:12" x14ac:dyDescent="0.3">
      <c r="A767" t="s">
        <v>890</v>
      </c>
      <c r="B767">
        <v>241023193.59999999</v>
      </c>
      <c r="C767">
        <v>65123632</v>
      </c>
      <c r="D767">
        <v>255334765.30000001</v>
      </c>
      <c r="E767">
        <v>771754632.10000002</v>
      </c>
      <c r="F767">
        <v>871476951.89999998</v>
      </c>
      <c r="G767">
        <v>433337589.30000001</v>
      </c>
      <c r="H767">
        <v>77569295</v>
      </c>
      <c r="I767">
        <v>1185245892</v>
      </c>
      <c r="J767">
        <v>773718155.60000002</v>
      </c>
      <c r="K767">
        <v>608402582.70000005</v>
      </c>
      <c r="L767">
        <v>1574605236</v>
      </c>
    </row>
    <row r="768" spans="1:12" x14ac:dyDescent="0.3">
      <c r="A768" t="s">
        <v>891</v>
      </c>
      <c r="B768">
        <v>3328729730</v>
      </c>
      <c r="C768">
        <v>3530400330</v>
      </c>
      <c r="D768">
        <v>4093980880</v>
      </c>
      <c r="E768">
        <v>5392070660</v>
      </c>
      <c r="F768">
        <v>6864300300</v>
      </c>
      <c r="G768">
        <v>7931932740</v>
      </c>
      <c r="H768">
        <v>7885939880</v>
      </c>
      <c r="I768">
        <v>6790782240</v>
      </c>
      <c r="J768">
        <v>4825180000</v>
      </c>
      <c r="K768">
        <v>3884399920</v>
      </c>
      <c r="L768">
        <v>2616776220</v>
      </c>
    </row>
    <row r="769" spans="1:12" x14ac:dyDescent="0.3">
      <c r="A769" t="s">
        <v>892</v>
      </c>
      <c r="B769">
        <v>731244800</v>
      </c>
      <c r="C769">
        <v>705263520</v>
      </c>
      <c r="D769">
        <v>1137591160</v>
      </c>
      <c r="E769">
        <v>1330295480</v>
      </c>
      <c r="F769">
        <v>1139293200</v>
      </c>
      <c r="G769">
        <v>1065169020</v>
      </c>
      <c r="H769">
        <v>1494113520</v>
      </c>
      <c r="I769">
        <v>1578095000</v>
      </c>
      <c r="J769">
        <v>2111693750</v>
      </c>
      <c r="K769">
        <v>2605956540</v>
      </c>
      <c r="L769">
        <v>2540950930</v>
      </c>
    </row>
    <row r="770" spans="1:12" x14ac:dyDescent="0.3">
      <c r="A770" t="s">
        <v>893</v>
      </c>
      <c r="B770">
        <v>442753940.30000001</v>
      </c>
      <c r="C770">
        <v>383681979.19999999</v>
      </c>
      <c r="D770">
        <v>436431891.19999999</v>
      </c>
      <c r="E770">
        <v>765516144.29999995</v>
      </c>
      <c r="F770">
        <v>661452633.60000002</v>
      </c>
      <c r="G770">
        <v>1036990403.6</v>
      </c>
      <c r="H770">
        <v>1209796700</v>
      </c>
      <c r="I770">
        <v>1647212605.5</v>
      </c>
      <c r="J770">
        <v>1642815252.8</v>
      </c>
      <c r="K770">
        <v>2002744312</v>
      </c>
      <c r="L770">
        <v>2086506558.8</v>
      </c>
    </row>
    <row r="771" spans="1:12" x14ac:dyDescent="0.3">
      <c r="A771" t="s">
        <v>894</v>
      </c>
      <c r="B771">
        <v>1254762497.9000001</v>
      </c>
      <c r="C771">
        <v>1522480001.5999999</v>
      </c>
      <c r="D771">
        <v>1111377869.0999999</v>
      </c>
      <c r="E771">
        <v>1806078005.5999999</v>
      </c>
      <c r="F771">
        <v>1992174421.4000001</v>
      </c>
      <c r="G771">
        <v>1904840697</v>
      </c>
      <c r="H771">
        <v>2051032379.2</v>
      </c>
      <c r="I771">
        <v>2072607314</v>
      </c>
      <c r="J771">
        <v>2042737364.5</v>
      </c>
      <c r="K771">
        <v>2224204383.5</v>
      </c>
      <c r="L771">
        <v>1534121305.5999999</v>
      </c>
    </row>
    <row r="772" spans="1:12" x14ac:dyDescent="0.3">
      <c r="A772" t="s">
        <v>895</v>
      </c>
      <c r="B772">
        <v>3324482640.1999998</v>
      </c>
      <c r="C772">
        <v>2626735820</v>
      </c>
      <c r="D772">
        <v>2867987727.9000001</v>
      </c>
      <c r="E772">
        <v>2998825845</v>
      </c>
      <c r="F772">
        <v>3277892914.0999999</v>
      </c>
      <c r="G772">
        <v>3201214163.0999999</v>
      </c>
      <c r="H772">
        <v>3894991655</v>
      </c>
      <c r="I772">
        <v>3769936875</v>
      </c>
      <c r="J772">
        <v>2749050747.4000001</v>
      </c>
      <c r="K772">
        <v>3454269224</v>
      </c>
      <c r="L772">
        <v>3484670464.8000002</v>
      </c>
    </row>
    <row r="773" spans="1:12" x14ac:dyDescent="0.3">
      <c r="A773" t="s">
        <v>896</v>
      </c>
      <c r="B773">
        <v>1961079791.4000001</v>
      </c>
      <c r="C773">
        <v>1825520849.8</v>
      </c>
      <c r="D773">
        <v>1592985563.4000001</v>
      </c>
      <c r="E773">
        <v>1572434938.0999999</v>
      </c>
      <c r="F773">
        <v>1878013478.4000001</v>
      </c>
      <c r="G773">
        <v>2408312909.8000002</v>
      </c>
      <c r="H773">
        <v>3875714784</v>
      </c>
      <c r="I773">
        <v>4749896667</v>
      </c>
      <c r="J773">
        <v>4755882256.3000002</v>
      </c>
      <c r="K773">
        <v>5725302978.8000002</v>
      </c>
      <c r="L773">
        <v>4400598218.5</v>
      </c>
    </row>
    <row r="774" spans="1:12" x14ac:dyDescent="0.3">
      <c r="A774" t="s">
        <v>897</v>
      </c>
      <c r="B774">
        <v>8875065236</v>
      </c>
      <c r="C774">
        <v>6971571027</v>
      </c>
      <c r="D774">
        <v>7003510664.1000004</v>
      </c>
      <c r="E774">
        <v>9224491250.3999996</v>
      </c>
      <c r="F774">
        <v>7481685666.8000002</v>
      </c>
      <c r="G774">
        <v>8085951072</v>
      </c>
      <c r="H774">
        <v>7771294656.3000002</v>
      </c>
      <c r="I774">
        <v>8525462760.1999998</v>
      </c>
      <c r="J774">
        <v>7626550816</v>
      </c>
      <c r="K774">
        <v>6964576581.3999996</v>
      </c>
      <c r="L774">
        <v>6449275400</v>
      </c>
    </row>
    <row r="775" spans="1:12" x14ac:dyDescent="0.3">
      <c r="A775" t="s">
        <v>898</v>
      </c>
      <c r="B775">
        <v>2284913320</v>
      </c>
      <c r="C775">
        <v>3082534920</v>
      </c>
      <c r="D775">
        <v>3202319990</v>
      </c>
      <c r="E775">
        <v>3279116280</v>
      </c>
      <c r="F775">
        <v>3779935260</v>
      </c>
      <c r="G775">
        <v>2922668000</v>
      </c>
      <c r="H775">
        <v>3711709000</v>
      </c>
      <c r="I775">
        <v>2458978000</v>
      </c>
      <c r="J775">
        <v>1939870000</v>
      </c>
      <c r="K775">
        <v>3277184000</v>
      </c>
      <c r="L775">
        <v>1829464000</v>
      </c>
    </row>
    <row r="776" spans="1:12" x14ac:dyDescent="0.3">
      <c r="A776" t="s">
        <v>899</v>
      </c>
      <c r="B776">
        <v>243625316.5</v>
      </c>
      <c r="C776">
        <v>169208098.40000001</v>
      </c>
      <c r="D776">
        <v>164247292</v>
      </c>
      <c r="E776">
        <v>189593398.40000001</v>
      </c>
      <c r="F776">
        <v>343306112.5</v>
      </c>
      <c r="G776">
        <v>231850995.5</v>
      </c>
      <c r="H776">
        <v>243506956.19999999</v>
      </c>
      <c r="I776">
        <v>381176030.39999998</v>
      </c>
      <c r="J776">
        <v>329110720.5</v>
      </c>
      <c r="K776">
        <v>700734772</v>
      </c>
      <c r="L776">
        <v>1733508886</v>
      </c>
    </row>
    <row r="777" spans="1:12" x14ac:dyDescent="0.3">
      <c r="A777" t="s">
        <v>900</v>
      </c>
      <c r="B777">
        <v>1763358200</v>
      </c>
      <c r="C777">
        <v>1556817698.4000001</v>
      </c>
      <c r="D777">
        <v>1663073038</v>
      </c>
      <c r="E777">
        <v>2437011679.9000001</v>
      </c>
      <c r="F777">
        <v>2462970654.5</v>
      </c>
      <c r="G777">
        <v>2253735850.5</v>
      </c>
      <c r="H777">
        <v>2780519143.4000001</v>
      </c>
      <c r="I777">
        <v>2266227304.1999998</v>
      </c>
      <c r="J777">
        <v>1933977475.5</v>
      </c>
      <c r="K777">
        <v>1971297236.4000001</v>
      </c>
      <c r="L777">
        <v>2031144005.2</v>
      </c>
    </row>
    <row r="778" spans="1:12" x14ac:dyDescent="0.3">
      <c r="A778" t="s">
        <v>901</v>
      </c>
      <c r="B778">
        <v>706452500</v>
      </c>
      <c r="C778">
        <v>533068840</v>
      </c>
      <c r="D778">
        <v>664723960</v>
      </c>
      <c r="E778">
        <v>810958480</v>
      </c>
      <c r="F778">
        <v>1124378550</v>
      </c>
      <c r="G778">
        <v>1288617030</v>
      </c>
      <c r="H778">
        <v>1159390970</v>
      </c>
      <c r="I778">
        <v>1205296800</v>
      </c>
      <c r="J778">
        <v>1233564400</v>
      </c>
      <c r="K778">
        <v>1387180750</v>
      </c>
      <c r="L778">
        <v>773248990</v>
      </c>
    </row>
    <row r="779" spans="1:12" x14ac:dyDescent="0.3">
      <c r="A779" t="s">
        <v>902</v>
      </c>
      <c r="B779">
        <v>1333931480</v>
      </c>
      <c r="C779">
        <v>1499241360</v>
      </c>
      <c r="D779">
        <v>1309856500</v>
      </c>
      <c r="E779">
        <v>703625120</v>
      </c>
      <c r="F779">
        <v>1472695000</v>
      </c>
      <c r="G779">
        <v>1301139560</v>
      </c>
      <c r="H779">
        <v>2467041300</v>
      </c>
      <c r="I779">
        <v>1781477300</v>
      </c>
      <c r="J779">
        <v>1600212470</v>
      </c>
      <c r="K779">
        <v>1217684490</v>
      </c>
      <c r="L779">
        <v>1383125652</v>
      </c>
    </row>
    <row r="780" spans="1:12" x14ac:dyDescent="0.3">
      <c r="A780" t="s">
        <v>903</v>
      </c>
      <c r="B780">
        <v>227091600</v>
      </c>
      <c r="C780">
        <v>18019380</v>
      </c>
      <c r="D780">
        <v>-12586730</v>
      </c>
      <c r="E780">
        <v>58079570</v>
      </c>
      <c r="F780">
        <v>121592320</v>
      </c>
      <c r="G780">
        <v>160753550</v>
      </c>
      <c r="H780">
        <v>216955875.19999999</v>
      </c>
      <c r="I780">
        <v>205189741.59999999</v>
      </c>
      <c r="J780">
        <v>415378502</v>
      </c>
      <c r="K780">
        <v>736734786.5</v>
      </c>
      <c r="L780">
        <v>1662743994.0999999</v>
      </c>
    </row>
    <row r="781" spans="1:12" x14ac:dyDescent="0.3">
      <c r="A781" t="s">
        <v>904</v>
      </c>
      <c r="B781">
        <v>1195601192.4000001</v>
      </c>
      <c r="C781">
        <v>1193438620.8</v>
      </c>
      <c r="D781">
        <v>1210099608</v>
      </c>
      <c r="E781">
        <v>1447244558.4000001</v>
      </c>
      <c r="F781">
        <v>1406269329.5999999</v>
      </c>
      <c r="G781">
        <v>1137423767</v>
      </c>
      <c r="H781">
        <v>1527729500</v>
      </c>
      <c r="I781">
        <v>1907828823</v>
      </c>
      <c r="J781">
        <v>1554217290.7</v>
      </c>
      <c r="K781">
        <v>1862454898</v>
      </c>
      <c r="L781">
        <v>2097738000</v>
      </c>
    </row>
    <row r="782" spans="1:12" x14ac:dyDescent="0.3">
      <c r="A782" t="s">
        <v>905</v>
      </c>
      <c r="B782">
        <v>3410003700</v>
      </c>
      <c r="C782">
        <v>3615422550</v>
      </c>
      <c r="D782">
        <v>1836066340</v>
      </c>
      <c r="E782">
        <v>1753887920</v>
      </c>
      <c r="F782">
        <v>2338597160</v>
      </c>
      <c r="G782">
        <v>1560436540</v>
      </c>
      <c r="H782">
        <v>809213160</v>
      </c>
      <c r="I782">
        <v>2253825450</v>
      </c>
      <c r="J782">
        <v>2748091300</v>
      </c>
      <c r="K782">
        <v>2593912150</v>
      </c>
      <c r="L782">
        <v>1398264650</v>
      </c>
    </row>
    <row r="783" spans="1:12" x14ac:dyDescent="0.3">
      <c r="A783" t="s">
        <v>906</v>
      </c>
      <c r="B783">
        <v>2567372836.4000001</v>
      </c>
      <c r="C783">
        <v>2117471596.8</v>
      </c>
      <c r="D783">
        <v>2155425564</v>
      </c>
      <c r="E783">
        <v>1217791550</v>
      </c>
      <c r="F783">
        <v>725979335.10000002</v>
      </c>
      <c r="G783">
        <v>665017067.20000005</v>
      </c>
      <c r="H783">
        <v>1737008606.0999999</v>
      </c>
      <c r="I783">
        <v>1611572900</v>
      </c>
      <c r="J783">
        <v>1252542666.8</v>
      </c>
      <c r="K783">
        <v>2191406481.5999999</v>
      </c>
      <c r="L783">
        <v>2705532748</v>
      </c>
    </row>
    <row r="784" spans="1:12" x14ac:dyDescent="0.3">
      <c r="A784" t="s">
        <v>907</v>
      </c>
      <c r="B784">
        <v>2179314000</v>
      </c>
      <c r="C784">
        <v>1518876000</v>
      </c>
      <c r="D784">
        <v>1253160000</v>
      </c>
      <c r="E784">
        <v>1613564000</v>
      </c>
      <c r="F784">
        <v>1796130000</v>
      </c>
      <c r="G784">
        <v>1888598000</v>
      </c>
      <c r="H784">
        <v>1827084000</v>
      </c>
      <c r="I784">
        <v>3281486000</v>
      </c>
      <c r="J784">
        <v>2382664000</v>
      </c>
      <c r="K784">
        <v>2370900000</v>
      </c>
      <c r="L784">
        <v>2458962000</v>
      </c>
    </row>
    <row r="785" spans="1:12" x14ac:dyDescent="0.3">
      <c r="A785" t="s">
        <v>908</v>
      </c>
      <c r="B785">
        <v>88448100</v>
      </c>
      <c r="C785">
        <v>67973750</v>
      </c>
      <c r="D785">
        <v>92083804</v>
      </c>
      <c r="E785">
        <v>229431850</v>
      </c>
      <c r="F785">
        <v>257512700</v>
      </c>
      <c r="G785">
        <v>257481240</v>
      </c>
      <c r="H785">
        <v>421021350</v>
      </c>
      <c r="I785">
        <v>393998600</v>
      </c>
      <c r="J785">
        <v>837870880</v>
      </c>
      <c r="K785">
        <v>1466462740</v>
      </c>
      <c r="L785">
        <v>1878388530</v>
      </c>
    </row>
    <row r="786" spans="1:12" x14ac:dyDescent="0.3">
      <c r="A786" t="s">
        <v>909</v>
      </c>
      <c r="B786">
        <v>1002759700</v>
      </c>
      <c r="C786">
        <v>1612144240</v>
      </c>
      <c r="D786">
        <v>1622133130</v>
      </c>
      <c r="E786">
        <v>1792787990</v>
      </c>
      <c r="F786">
        <v>2674041240</v>
      </c>
      <c r="G786">
        <v>2197111000</v>
      </c>
      <c r="H786">
        <v>1955460000</v>
      </c>
      <c r="I786">
        <v>1715456000</v>
      </c>
      <c r="J786">
        <v>2467022000</v>
      </c>
      <c r="K786">
        <v>2138430000</v>
      </c>
      <c r="L786">
        <v>853698000</v>
      </c>
    </row>
    <row r="787" spans="1:12" x14ac:dyDescent="0.3">
      <c r="A787" t="s">
        <v>910</v>
      </c>
      <c r="B787">
        <v>99547090</v>
      </c>
      <c r="C787">
        <v>28099705.199999999</v>
      </c>
      <c r="D787">
        <v>58907063.5</v>
      </c>
      <c r="E787">
        <v>647507338</v>
      </c>
      <c r="F787">
        <v>464293784.39999998</v>
      </c>
      <c r="G787">
        <v>322560618.39999998</v>
      </c>
      <c r="H787">
        <v>409323237.80000001</v>
      </c>
      <c r="I787">
        <v>245847903.19999999</v>
      </c>
      <c r="J787">
        <v>307767030</v>
      </c>
      <c r="K787">
        <v>323949959</v>
      </c>
      <c r="L787">
        <v>1260648446.5</v>
      </c>
    </row>
    <row r="788" spans="1:12" x14ac:dyDescent="0.3">
      <c r="A788" t="s">
        <v>911</v>
      </c>
      <c r="B788">
        <v>67863960</v>
      </c>
      <c r="C788">
        <v>64865700</v>
      </c>
      <c r="D788">
        <v>83177800</v>
      </c>
      <c r="E788">
        <v>45591290</v>
      </c>
      <c r="F788">
        <v>80464440</v>
      </c>
      <c r="G788">
        <v>85179620</v>
      </c>
      <c r="H788">
        <v>120325000</v>
      </c>
      <c r="I788">
        <v>185818450</v>
      </c>
      <c r="J788">
        <v>675333200</v>
      </c>
      <c r="K788">
        <v>711066600</v>
      </c>
      <c r="L788">
        <v>1338737520</v>
      </c>
    </row>
    <row r="789" spans="1:12" x14ac:dyDescent="0.3">
      <c r="A789" t="s">
        <v>912</v>
      </c>
      <c r="B789">
        <v>285169220</v>
      </c>
      <c r="C789">
        <v>171143500</v>
      </c>
      <c r="D789">
        <v>145204840</v>
      </c>
      <c r="E789">
        <v>199938400</v>
      </c>
      <c r="F789">
        <v>235750160</v>
      </c>
      <c r="G789">
        <v>222261200</v>
      </c>
      <c r="H789">
        <v>245068800</v>
      </c>
      <c r="I789">
        <v>478681550</v>
      </c>
      <c r="J789">
        <v>831972030</v>
      </c>
      <c r="K789">
        <v>1122619500</v>
      </c>
      <c r="L789">
        <v>1785176500</v>
      </c>
    </row>
    <row r="790" spans="1:12" x14ac:dyDescent="0.3">
      <c r="A790" t="s">
        <v>913</v>
      </c>
      <c r="B790">
        <v>733317000</v>
      </c>
      <c r="C790">
        <v>1049945000</v>
      </c>
      <c r="D790">
        <v>1984157800</v>
      </c>
      <c r="E790">
        <v>2269042700</v>
      </c>
      <c r="F790">
        <v>2318041750</v>
      </c>
      <c r="G790">
        <v>3782930440</v>
      </c>
      <c r="H790">
        <v>4414935400</v>
      </c>
      <c r="I790">
        <v>5094056800</v>
      </c>
      <c r="J790">
        <v>3749013960</v>
      </c>
      <c r="K790">
        <v>3320376090</v>
      </c>
      <c r="L790">
        <v>3478540480</v>
      </c>
    </row>
    <row r="791" spans="1:12" x14ac:dyDescent="0.3">
      <c r="A791" t="s">
        <v>914</v>
      </c>
      <c r="B791">
        <v>1647488156.8</v>
      </c>
      <c r="C791">
        <v>1241529226.5999999</v>
      </c>
      <c r="D791">
        <v>1771980689.5999999</v>
      </c>
      <c r="E791">
        <v>1653760161.2</v>
      </c>
      <c r="F791">
        <v>1868366010</v>
      </c>
      <c r="G791">
        <v>1955916639</v>
      </c>
      <c r="H791">
        <v>1934641453</v>
      </c>
      <c r="I791">
        <v>1824616509</v>
      </c>
      <c r="J791">
        <v>1634358457.9000001</v>
      </c>
      <c r="K791">
        <v>1446827862.5</v>
      </c>
      <c r="L791">
        <v>1791231240</v>
      </c>
    </row>
    <row r="792" spans="1:12" x14ac:dyDescent="0.3">
      <c r="A792" t="s">
        <v>915</v>
      </c>
      <c r="B792">
        <v>508045097.95099998</v>
      </c>
      <c r="C792">
        <v>711301666.22599995</v>
      </c>
      <c r="D792">
        <v>893194745.73500001</v>
      </c>
      <c r="E792">
        <v>1410605664.6329999</v>
      </c>
      <c r="F792">
        <v>1024417265.814</v>
      </c>
      <c r="G792">
        <v>1159622871.0599999</v>
      </c>
      <c r="H792">
        <v>1449953321</v>
      </c>
      <c r="I792">
        <v>939321600</v>
      </c>
      <c r="J792">
        <v>639081120</v>
      </c>
      <c r="K792">
        <v>1282354800</v>
      </c>
      <c r="L792">
        <v>1494897730</v>
      </c>
    </row>
    <row r="793" spans="1:12" x14ac:dyDescent="0.3">
      <c r="A793" t="s">
        <v>916</v>
      </c>
      <c r="B793">
        <v>4108947648</v>
      </c>
      <c r="C793">
        <v>3782295220</v>
      </c>
      <c r="D793">
        <v>4234796118.6999998</v>
      </c>
      <c r="E793">
        <v>4561782739.1000004</v>
      </c>
      <c r="F793">
        <v>5053486696.8000002</v>
      </c>
      <c r="G793">
        <v>4732474866.1999998</v>
      </c>
      <c r="H793">
        <v>4727899947.6000004</v>
      </c>
      <c r="I793">
        <v>4989077515.6000004</v>
      </c>
      <c r="J793">
        <v>4293764628.4000001</v>
      </c>
      <c r="K793">
        <v>4843906575</v>
      </c>
      <c r="L793">
        <v>3826279953.5999999</v>
      </c>
    </row>
    <row r="794" spans="1:12" x14ac:dyDescent="0.3">
      <c r="A794" t="s">
        <v>917</v>
      </c>
      <c r="B794">
        <v>1075719579.4000001</v>
      </c>
      <c r="C794">
        <v>1003668152.8</v>
      </c>
      <c r="D794">
        <v>1308319185</v>
      </c>
      <c r="E794">
        <v>1741492057</v>
      </c>
      <c r="F794">
        <v>1704318347.5999999</v>
      </c>
      <c r="G794">
        <v>1606813454.4000001</v>
      </c>
      <c r="H794">
        <v>2319847777.5</v>
      </c>
      <c r="I794">
        <v>2149956864</v>
      </c>
      <c r="J794">
        <v>1910292701.2</v>
      </c>
      <c r="K794">
        <v>2041674453.5999999</v>
      </c>
      <c r="L794">
        <v>1880992752.5</v>
      </c>
    </row>
    <row r="795" spans="1:12" x14ac:dyDescent="0.3">
      <c r="A795" t="s">
        <v>918</v>
      </c>
      <c r="B795">
        <v>806734918.91900003</v>
      </c>
      <c r="C795">
        <v>1020442410.4</v>
      </c>
      <c r="D795">
        <v>1333376832.3</v>
      </c>
      <c r="E795">
        <v>1461329502.3</v>
      </c>
      <c r="F795">
        <v>1972989584.5</v>
      </c>
      <c r="G795">
        <v>2324400168</v>
      </c>
      <c r="H795">
        <v>2518838290.4000001</v>
      </c>
      <c r="I795">
        <v>2106610505.5</v>
      </c>
      <c r="J795">
        <v>2152430968</v>
      </c>
      <c r="K795">
        <v>3260048711.1999998</v>
      </c>
      <c r="L795">
        <v>1883294243.5999999</v>
      </c>
    </row>
    <row r="796" spans="1:12" x14ac:dyDescent="0.3">
      <c r="A796" t="s">
        <v>919</v>
      </c>
      <c r="B796">
        <v>78220420.954999998</v>
      </c>
      <c r="C796">
        <v>105409313.88500001</v>
      </c>
      <c r="D796">
        <v>8338486.3030000003</v>
      </c>
      <c r="E796">
        <v>17643116.576000001</v>
      </c>
      <c r="F796">
        <v>39871592.317000002</v>
      </c>
      <c r="G796">
        <v>26463851.278000001</v>
      </c>
      <c r="H796">
        <v>81548607.631999999</v>
      </c>
      <c r="I796">
        <v>36198435.673</v>
      </c>
      <c r="J796">
        <v>156404008.51899999</v>
      </c>
      <c r="K796">
        <v>1037500000</v>
      </c>
      <c r="L796">
        <v>775563300</v>
      </c>
    </row>
    <row r="797" spans="1:12" x14ac:dyDescent="0.3">
      <c r="A797" t="s">
        <v>920</v>
      </c>
      <c r="B797">
        <v>1386496661.5469999</v>
      </c>
      <c r="C797">
        <v>997575393.10000002</v>
      </c>
      <c r="D797">
        <v>843237645.60000002</v>
      </c>
      <c r="E797">
        <v>1125401884</v>
      </c>
      <c r="F797">
        <v>1023685898.3</v>
      </c>
      <c r="G797">
        <v>1116499164.5999999</v>
      </c>
      <c r="H797">
        <v>1320470896.4000001</v>
      </c>
      <c r="I797">
        <v>1892898193.5999999</v>
      </c>
      <c r="J797">
        <v>1562817290.4000001</v>
      </c>
      <c r="K797">
        <v>2013014844.4000001</v>
      </c>
      <c r="L797">
        <v>2050556664</v>
      </c>
    </row>
    <row r="798" spans="1:12" x14ac:dyDescent="0.3">
      <c r="A798" t="s">
        <v>921</v>
      </c>
      <c r="B798">
        <v>5191213044.1499996</v>
      </c>
      <c r="C798">
        <v>5201994908.1339998</v>
      </c>
      <c r="D798">
        <v>5217803341.5430002</v>
      </c>
      <c r="E798">
        <v>5452101250.2790003</v>
      </c>
      <c r="F798">
        <v>6808013455.4960003</v>
      </c>
      <c r="G798">
        <v>5919781184</v>
      </c>
      <c r="H798">
        <v>5710957064</v>
      </c>
      <c r="I798">
        <v>5118296385.8000002</v>
      </c>
      <c r="J798">
        <v>3528787229.6999998</v>
      </c>
      <c r="K798">
        <v>2648777307.5</v>
      </c>
      <c r="L798">
        <v>2409722418.4000001</v>
      </c>
    </row>
    <row r="799" spans="1:12" x14ac:dyDescent="0.3">
      <c r="A799" t="s">
        <v>922</v>
      </c>
      <c r="B799">
        <v>12192697710.615</v>
      </c>
      <c r="C799">
        <v>8871828974.302</v>
      </c>
      <c r="D799">
        <v>10979121005.757</v>
      </c>
      <c r="E799">
        <v>13737229368.799999</v>
      </c>
      <c r="F799">
        <v>10295711245.200001</v>
      </c>
      <c r="G799">
        <v>6465183239.5</v>
      </c>
      <c r="H799">
        <v>7368881863.3999996</v>
      </c>
      <c r="I799">
        <v>7309821613.5</v>
      </c>
      <c r="J799">
        <v>7166252033.6999998</v>
      </c>
      <c r="K799">
        <v>6932439648</v>
      </c>
      <c r="L799">
        <v>4715814423</v>
      </c>
    </row>
    <row r="800" spans="1:12" x14ac:dyDescent="0.3">
      <c r="A800" t="s">
        <v>923</v>
      </c>
      <c r="B800">
        <v>4853500000</v>
      </c>
      <c r="C800">
        <v>3800840000</v>
      </c>
      <c r="D800">
        <v>4527440000</v>
      </c>
      <c r="E800">
        <v>4437500000</v>
      </c>
      <c r="F800">
        <v>5043330000</v>
      </c>
      <c r="G800">
        <v>4398190000</v>
      </c>
      <c r="H800">
        <v>4579000000</v>
      </c>
      <c r="I800">
        <v>4690900000</v>
      </c>
      <c r="J800">
        <v>4194020000</v>
      </c>
      <c r="K800">
        <v>4423040000</v>
      </c>
      <c r="L800">
        <v>4217160000</v>
      </c>
    </row>
    <row r="801" spans="1:12" x14ac:dyDescent="0.3">
      <c r="A801" t="s">
        <v>924</v>
      </c>
      <c r="B801">
        <v>3028363572.0999999</v>
      </c>
      <c r="C801">
        <v>2959999655.5999999</v>
      </c>
      <c r="D801">
        <v>4779929788.3999996</v>
      </c>
      <c r="E801">
        <v>4421870114</v>
      </c>
      <c r="F801">
        <v>5097237280</v>
      </c>
      <c r="G801">
        <v>3149899659.9000001</v>
      </c>
      <c r="H801">
        <v>2231001654</v>
      </c>
      <c r="I801">
        <v>2333145198.4000001</v>
      </c>
      <c r="J801">
        <v>2173667053.3000002</v>
      </c>
      <c r="K801">
        <v>1759773874.4000001</v>
      </c>
      <c r="L801">
        <v>2489973895.3000002</v>
      </c>
    </row>
    <row r="802" spans="1:12" x14ac:dyDescent="0.3">
      <c r="A802" t="s">
        <v>925</v>
      </c>
      <c r="B802">
        <v>565819066.91100001</v>
      </c>
      <c r="C802">
        <v>521144970.17799997</v>
      </c>
      <c r="D802">
        <v>428193054.27399999</v>
      </c>
      <c r="E802">
        <v>932141070.20000005</v>
      </c>
      <c r="F802">
        <v>686993610.5</v>
      </c>
      <c r="G802">
        <v>688915254.39999998</v>
      </c>
      <c r="H802">
        <v>951578980</v>
      </c>
      <c r="I802">
        <v>1277121347.5</v>
      </c>
      <c r="J802">
        <v>1980920264.0999999</v>
      </c>
      <c r="K802">
        <v>2202204684.1999998</v>
      </c>
      <c r="L802">
        <v>1807016609.0999999</v>
      </c>
    </row>
    <row r="803" spans="1:12" x14ac:dyDescent="0.3">
      <c r="A803" t="s">
        <v>926</v>
      </c>
      <c r="B803">
        <v>244315793.80000001</v>
      </c>
      <c r="C803">
        <v>333523968</v>
      </c>
      <c r="D803">
        <v>420310466.5</v>
      </c>
      <c r="E803">
        <v>1039196736</v>
      </c>
      <c r="F803">
        <v>684000120.39999998</v>
      </c>
      <c r="G803">
        <v>636776099.20000005</v>
      </c>
      <c r="H803">
        <v>646424148</v>
      </c>
      <c r="I803">
        <v>897489311</v>
      </c>
      <c r="J803">
        <v>1096409574</v>
      </c>
      <c r="K803">
        <v>2359023790.4000001</v>
      </c>
      <c r="L803">
        <v>2095436385.8</v>
      </c>
    </row>
    <row r="804" spans="1:12" x14ac:dyDescent="0.3">
      <c r="A804" t="s">
        <v>927</v>
      </c>
      <c r="B804">
        <v>2173768080</v>
      </c>
      <c r="C804">
        <v>2541713000</v>
      </c>
      <c r="D804">
        <v>1964767460</v>
      </c>
      <c r="E804">
        <v>1551091920</v>
      </c>
      <c r="F804">
        <v>2439028920</v>
      </c>
      <c r="G804">
        <v>1937672780</v>
      </c>
      <c r="H804">
        <v>2229566530</v>
      </c>
      <c r="I804">
        <v>2585353500</v>
      </c>
      <c r="J804">
        <v>1735708440</v>
      </c>
      <c r="K804">
        <v>1291216220</v>
      </c>
      <c r="L804">
        <v>1689619840</v>
      </c>
    </row>
    <row r="805" spans="1:12" x14ac:dyDescent="0.3">
      <c r="A805" t="s">
        <v>928</v>
      </c>
      <c r="B805">
        <v>1547636142.7279999</v>
      </c>
      <c r="C805">
        <v>2185450311.0089998</v>
      </c>
      <c r="D805">
        <v>4206896439.086</v>
      </c>
      <c r="E805">
        <v>4103505377.1160002</v>
      </c>
      <c r="F805">
        <v>3969629945.5</v>
      </c>
      <c r="G805">
        <v>3935201817.5</v>
      </c>
      <c r="H805">
        <v>3484940359.5</v>
      </c>
      <c r="I805">
        <v>4703488302</v>
      </c>
      <c r="J805">
        <v>4622295088</v>
      </c>
      <c r="K805">
        <v>4882452158</v>
      </c>
      <c r="L805">
        <v>2721905940</v>
      </c>
    </row>
    <row r="806" spans="1:12" x14ac:dyDescent="0.3">
      <c r="A806" t="s">
        <v>929</v>
      </c>
      <c r="B806">
        <v>667292250</v>
      </c>
      <c r="C806">
        <v>403374800</v>
      </c>
      <c r="D806">
        <v>365904600</v>
      </c>
      <c r="E806">
        <v>933234920</v>
      </c>
      <c r="F806">
        <v>1180977240</v>
      </c>
      <c r="G806">
        <v>1452132000</v>
      </c>
      <c r="H806">
        <v>1322708000</v>
      </c>
      <c r="I806">
        <v>1531846200</v>
      </c>
      <c r="J806">
        <v>2431397320</v>
      </c>
      <c r="K806">
        <v>1497570000</v>
      </c>
      <c r="L806">
        <v>1310112800</v>
      </c>
    </row>
    <row r="807" spans="1:12" x14ac:dyDescent="0.3">
      <c r="A807" t="s">
        <v>930</v>
      </c>
      <c r="B807">
        <v>1476767030.3599999</v>
      </c>
      <c r="C807">
        <v>1637681299.6530001</v>
      </c>
      <c r="D807">
        <v>1484684222.48</v>
      </c>
      <c r="E807">
        <v>1878584474.3299999</v>
      </c>
      <c r="F807">
        <v>2720800303.4429998</v>
      </c>
      <c r="G807">
        <v>3446842277.4359999</v>
      </c>
      <c r="H807">
        <v>3605550941.8499999</v>
      </c>
      <c r="I807">
        <v>3865485580.4349999</v>
      </c>
      <c r="J807">
        <v>2298474887.2220001</v>
      </c>
      <c r="K807">
        <v>3088807811</v>
      </c>
      <c r="L807">
        <v>2704090939.5</v>
      </c>
    </row>
    <row r="808" spans="1:12" x14ac:dyDescent="0.3">
      <c r="A808" t="s">
        <v>931</v>
      </c>
      <c r="B808">
        <v>775030520</v>
      </c>
      <c r="C808">
        <v>476055280</v>
      </c>
      <c r="D808">
        <v>471461800</v>
      </c>
      <c r="E808">
        <v>985867730</v>
      </c>
      <c r="F808">
        <v>1671816600</v>
      </c>
      <c r="G808">
        <v>2458621470</v>
      </c>
      <c r="H808">
        <v>1060476290</v>
      </c>
      <c r="I808">
        <v>827138430</v>
      </c>
      <c r="J808">
        <v>923491840</v>
      </c>
      <c r="K808">
        <v>1659146520</v>
      </c>
      <c r="L808">
        <v>2461773090</v>
      </c>
    </row>
    <row r="809" spans="1:12" x14ac:dyDescent="0.3">
      <c r="A809" t="s">
        <v>932</v>
      </c>
      <c r="B809">
        <v>3181769300</v>
      </c>
      <c r="C809">
        <v>2983131750</v>
      </c>
      <c r="D809">
        <v>2947523550</v>
      </c>
      <c r="E809">
        <v>2569682160</v>
      </c>
      <c r="F809">
        <v>3078453540</v>
      </c>
      <c r="G809">
        <v>3089019460</v>
      </c>
      <c r="H809">
        <v>3540305140</v>
      </c>
      <c r="I809">
        <v>3589248200</v>
      </c>
      <c r="J809">
        <v>3063939000</v>
      </c>
      <c r="K809">
        <v>3482841820</v>
      </c>
      <c r="L809">
        <v>2805758670</v>
      </c>
    </row>
    <row r="810" spans="1:12" x14ac:dyDescent="0.3">
      <c r="A810" t="s">
        <v>933</v>
      </c>
      <c r="B810">
        <v>55435504</v>
      </c>
      <c r="C810">
        <v>238316739.19999999</v>
      </c>
      <c r="D810">
        <v>178667792.40000001</v>
      </c>
      <c r="E810">
        <v>461569036</v>
      </c>
      <c r="F810">
        <v>844408498.39999998</v>
      </c>
      <c r="G810">
        <v>757987274</v>
      </c>
      <c r="H810">
        <v>541240187.5</v>
      </c>
      <c r="I810">
        <v>971225318.79999995</v>
      </c>
      <c r="J810">
        <v>983123370.20000005</v>
      </c>
      <c r="K810">
        <v>1398041090.0999999</v>
      </c>
      <c r="L810">
        <v>1040437698.5</v>
      </c>
    </row>
    <row r="811" spans="1:12" x14ac:dyDescent="0.3">
      <c r="A811" t="s">
        <v>934</v>
      </c>
      <c r="B811">
        <v>2094498778.8</v>
      </c>
      <c r="C811">
        <v>2193488562.0999999</v>
      </c>
      <c r="D811">
        <v>2917413093.1999998</v>
      </c>
      <c r="E811">
        <v>3287471052.8000002</v>
      </c>
      <c r="F811">
        <v>3408840366.4000001</v>
      </c>
      <c r="G811">
        <v>3466431455.5999999</v>
      </c>
      <c r="H811">
        <v>3429851196</v>
      </c>
      <c r="I811">
        <v>3328645451</v>
      </c>
      <c r="J811">
        <v>3061517256</v>
      </c>
      <c r="K811">
        <v>3591919780</v>
      </c>
      <c r="L811">
        <v>3553074247</v>
      </c>
    </row>
    <row r="812" spans="1:12" x14ac:dyDescent="0.3">
      <c r="A812" t="s">
        <v>935</v>
      </c>
      <c r="B812">
        <v>221833784</v>
      </c>
      <c r="C812">
        <v>208261957.5</v>
      </c>
      <c r="D812">
        <v>533520481</v>
      </c>
      <c r="E812">
        <v>378517506</v>
      </c>
      <c r="F812">
        <v>205371545</v>
      </c>
      <c r="G812">
        <v>61912622.399999999</v>
      </c>
      <c r="H812">
        <v>137583353</v>
      </c>
      <c r="I812">
        <v>1114427157.7</v>
      </c>
      <c r="J812">
        <v>1253186734.4000001</v>
      </c>
      <c r="K812">
        <v>966704856.5</v>
      </c>
      <c r="L812">
        <v>1439892035.5</v>
      </c>
    </row>
    <row r="813" spans="1:12" x14ac:dyDescent="0.3">
      <c r="A813" t="s">
        <v>936</v>
      </c>
      <c r="B813">
        <v>576933213.82700002</v>
      </c>
      <c r="C813">
        <v>510285281.755</v>
      </c>
      <c r="D813">
        <v>557707673.72599995</v>
      </c>
      <c r="E813">
        <v>952371261.755</v>
      </c>
      <c r="F813">
        <v>948813859.07599998</v>
      </c>
      <c r="G813">
        <v>722362991.97000003</v>
      </c>
      <c r="H813">
        <v>1134990264.8740001</v>
      </c>
      <c r="I813">
        <v>1803738833.5</v>
      </c>
      <c r="J813">
        <v>1395553060.8</v>
      </c>
      <c r="K813">
        <v>1736390300</v>
      </c>
      <c r="L813">
        <v>2148582090</v>
      </c>
    </row>
    <row r="814" spans="1:12" x14ac:dyDescent="0.3">
      <c r="A814" t="s">
        <v>937</v>
      </c>
      <c r="B814">
        <v>667534170</v>
      </c>
      <c r="C814">
        <v>567401450</v>
      </c>
      <c r="D814">
        <v>607271640</v>
      </c>
      <c r="E814">
        <v>906900520</v>
      </c>
      <c r="F814">
        <v>1455900560</v>
      </c>
      <c r="G814">
        <v>2542581620</v>
      </c>
      <c r="H814">
        <v>1858193380</v>
      </c>
      <c r="I814">
        <v>1729362350</v>
      </c>
      <c r="J814">
        <v>1953352800</v>
      </c>
      <c r="K814">
        <v>1488996900</v>
      </c>
      <c r="L814">
        <v>1941933440</v>
      </c>
    </row>
    <row r="815" spans="1:12" x14ac:dyDescent="0.3">
      <c r="A815" t="s">
        <v>938</v>
      </c>
      <c r="B815">
        <v>419705375</v>
      </c>
      <c r="C815">
        <v>606263325.60000002</v>
      </c>
      <c r="D815">
        <v>444510034.75</v>
      </c>
      <c r="E815">
        <v>512696586.25</v>
      </c>
      <c r="F815">
        <v>1009068446.4</v>
      </c>
      <c r="G815">
        <v>671309554.70000005</v>
      </c>
      <c r="H815">
        <v>738371202.20000005</v>
      </c>
      <c r="I815">
        <v>795158505</v>
      </c>
      <c r="J815">
        <v>900276600.5</v>
      </c>
      <c r="K815">
        <v>1118997219.5999999</v>
      </c>
      <c r="L815">
        <v>896265554.70000005</v>
      </c>
    </row>
    <row r="816" spans="1:12" x14ac:dyDescent="0.3">
      <c r="A816" t="s">
        <v>939</v>
      </c>
      <c r="B816">
        <v>324289261.60000002</v>
      </c>
      <c r="C816">
        <v>318916300.89999998</v>
      </c>
      <c r="D816">
        <v>343629880</v>
      </c>
      <c r="E816">
        <v>669027251.89999998</v>
      </c>
      <c r="F816">
        <v>698736126</v>
      </c>
      <c r="G816">
        <v>708477244</v>
      </c>
      <c r="H816">
        <v>922349868</v>
      </c>
      <c r="I816">
        <v>1336602371.5</v>
      </c>
      <c r="J816">
        <v>953014190.79999995</v>
      </c>
      <c r="K816">
        <v>1877197630.5</v>
      </c>
      <c r="L816">
        <v>1864370843.5</v>
      </c>
    </row>
    <row r="817" spans="1:12" x14ac:dyDescent="0.3">
      <c r="A817" t="s">
        <v>940</v>
      </c>
      <c r="B817">
        <v>316941250</v>
      </c>
      <c r="C817">
        <v>277984529.10000002</v>
      </c>
      <c r="D817">
        <v>360106913.60000002</v>
      </c>
      <c r="E817">
        <v>745994777.60000002</v>
      </c>
      <c r="F817">
        <v>655149924</v>
      </c>
      <c r="G817">
        <v>636021299.20000005</v>
      </c>
      <c r="H817">
        <v>614197918.10000002</v>
      </c>
      <c r="I817">
        <v>682764206.89999998</v>
      </c>
      <c r="J817">
        <v>782303011.39999998</v>
      </c>
      <c r="K817">
        <v>1513755629.3</v>
      </c>
      <c r="L817">
        <v>1628750388.5</v>
      </c>
    </row>
    <row r="818" spans="1:12" x14ac:dyDescent="0.3">
      <c r="A818" t="s">
        <v>941</v>
      </c>
      <c r="B818">
        <v>508683971</v>
      </c>
      <c r="C818">
        <v>1117424621</v>
      </c>
      <c r="D818">
        <v>2712039793.4000001</v>
      </c>
      <c r="E818">
        <v>4271906516.8000002</v>
      </c>
      <c r="F818">
        <v>1925254274.4000001</v>
      </c>
      <c r="G818">
        <v>1946342134.4000001</v>
      </c>
      <c r="H818">
        <v>5892369637.3000002</v>
      </c>
      <c r="I818">
        <v>5131805826.3000002</v>
      </c>
      <c r="J818">
        <v>7431890812.8000002</v>
      </c>
      <c r="K818">
        <v>11568275906.700001</v>
      </c>
      <c r="L818">
        <v>10627058661.700001</v>
      </c>
    </row>
    <row r="819" spans="1:12" x14ac:dyDescent="0.3">
      <c r="A819" t="s">
        <v>942</v>
      </c>
      <c r="B819">
        <v>8156721960</v>
      </c>
      <c r="C819">
        <v>10687767640</v>
      </c>
      <c r="D819">
        <v>11997731060</v>
      </c>
      <c r="E819">
        <v>10817994500</v>
      </c>
      <c r="F819">
        <v>11252576160</v>
      </c>
      <c r="G819">
        <v>11787114400</v>
      </c>
      <c r="H819">
        <v>11361215020</v>
      </c>
      <c r="I819">
        <v>9412618520</v>
      </c>
      <c r="J819">
        <v>11824144160</v>
      </c>
      <c r="K819">
        <v>13421679850</v>
      </c>
      <c r="L819">
        <v>5279979460</v>
      </c>
    </row>
    <row r="820" spans="1:12" x14ac:dyDescent="0.3">
      <c r="A820" t="s">
        <v>943</v>
      </c>
      <c r="B820">
        <v>1391548536.9579999</v>
      </c>
      <c r="C820">
        <v>1470439439.3210001</v>
      </c>
      <c r="D820">
        <v>1400396856.6340001</v>
      </c>
      <c r="E820">
        <v>1632985664.309</v>
      </c>
      <c r="F820">
        <v>1658990340.1830001</v>
      </c>
      <c r="G820">
        <v>1472070994.625</v>
      </c>
      <c r="H820">
        <v>2592596802.0500002</v>
      </c>
      <c r="I820">
        <v>3316662898.9520001</v>
      </c>
      <c r="J820">
        <v>4348132546.1000004</v>
      </c>
      <c r="K820">
        <v>6236601113.5</v>
      </c>
      <c r="L820">
        <v>7548955990.6000004</v>
      </c>
    </row>
    <row r="821" spans="1:12" x14ac:dyDescent="0.3">
      <c r="A821" t="s">
        <v>944</v>
      </c>
      <c r="B821">
        <v>1307998682.8840001</v>
      </c>
      <c r="C821">
        <v>7289916891.4899998</v>
      </c>
      <c r="D821">
        <v>14325914620.493</v>
      </c>
      <c r="E821">
        <v>14638785345.815001</v>
      </c>
      <c r="F821">
        <v>18643624787.591999</v>
      </c>
      <c r="G821">
        <v>12403730917.541</v>
      </c>
      <c r="H821">
        <v>18499903971.592999</v>
      </c>
      <c r="I821">
        <v>24089750553.400002</v>
      </c>
      <c r="J821">
        <v>28345519644.799999</v>
      </c>
      <c r="K821">
        <v>34746604372.599998</v>
      </c>
      <c r="L821">
        <v>17445750715.599998</v>
      </c>
    </row>
    <row r="822" spans="1:12" x14ac:dyDescent="0.3">
      <c r="A822" t="s">
        <v>945</v>
      </c>
      <c r="B822">
        <v>3511792198.4000001</v>
      </c>
      <c r="C822">
        <v>3317802769.8000002</v>
      </c>
      <c r="D822">
        <v>3448990435.1999998</v>
      </c>
      <c r="E822">
        <v>3905918259.6999998</v>
      </c>
      <c r="F822">
        <v>3760485819.8000002</v>
      </c>
      <c r="G822">
        <v>3447305283</v>
      </c>
      <c r="H822">
        <v>3610842425.1999998</v>
      </c>
      <c r="I822">
        <v>4095690568.8000002</v>
      </c>
      <c r="J822">
        <v>2953188844.0999999</v>
      </c>
      <c r="K822">
        <v>3062125998.4000001</v>
      </c>
      <c r="L822">
        <v>2534907191</v>
      </c>
    </row>
    <row r="823" spans="1:12" x14ac:dyDescent="0.3">
      <c r="A823" t="s">
        <v>946</v>
      </c>
      <c r="B823">
        <v>900091700</v>
      </c>
      <c r="C823">
        <v>1007729240</v>
      </c>
      <c r="D823">
        <v>1025840210.4</v>
      </c>
      <c r="E823">
        <v>1313501600</v>
      </c>
      <c r="F823">
        <v>1255499860</v>
      </c>
      <c r="G823">
        <v>980984690</v>
      </c>
      <c r="H823">
        <v>1263936120</v>
      </c>
      <c r="I823">
        <v>1430875960</v>
      </c>
      <c r="J823">
        <v>1541945360</v>
      </c>
      <c r="K823">
        <v>2150704840</v>
      </c>
      <c r="L823">
        <v>1840504800</v>
      </c>
    </row>
    <row r="824" spans="1:12" x14ac:dyDescent="0.3">
      <c r="A824" t="s">
        <v>947</v>
      </c>
      <c r="B824">
        <v>5318994112.0010004</v>
      </c>
      <c r="C824">
        <v>5314476652.5570002</v>
      </c>
      <c r="D824">
        <v>6017844844.4440002</v>
      </c>
      <c r="E824">
        <v>6974693060.467</v>
      </c>
      <c r="F824">
        <v>7719056864.1750002</v>
      </c>
      <c r="G824">
        <v>7504059633.5</v>
      </c>
      <c r="H824">
        <v>8646890668</v>
      </c>
      <c r="I824">
        <v>8882730829</v>
      </c>
      <c r="J824">
        <v>8073489034.8000002</v>
      </c>
      <c r="K824">
        <v>10038732519.9</v>
      </c>
      <c r="L824">
        <v>8029083806.6999998</v>
      </c>
    </row>
    <row r="825" spans="1:12" x14ac:dyDescent="0.3">
      <c r="A825" t="s">
        <v>948</v>
      </c>
      <c r="B825">
        <v>2697195500</v>
      </c>
      <c r="C825">
        <v>2352536000</v>
      </c>
      <c r="D825">
        <v>2377450000</v>
      </c>
      <c r="E825">
        <v>2337595000</v>
      </c>
      <c r="F825">
        <v>1684918000</v>
      </c>
      <c r="G825">
        <v>902176000</v>
      </c>
      <c r="H825">
        <v>1672146000</v>
      </c>
      <c r="I825">
        <v>3139243000</v>
      </c>
      <c r="J825">
        <v>1418468000</v>
      </c>
      <c r="K825">
        <v>1605080000</v>
      </c>
      <c r="L825">
        <v>1857187000</v>
      </c>
    </row>
    <row r="826" spans="1:12" x14ac:dyDescent="0.3">
      <c r="A826" t="s">
        <v>949</v>
      </c>
      <c r="B826">
        <v>2551525480</v>
      </c>
      <c r="C826">
        <v>2631364750.4000001</v>
      </c>
      <c r="D826">
        <v>2735419390</v>
      </c>
      <c r="E826">
        <v>3204964624.5</v>
      </c>
      <c r="F826">
        <v>3867430274.8000002</v>
      </c>
      <c r="G826">
        <v>2893323177</v>
      </c>
      <c r="H826">
        <v>2985760377</v>
      </c>
      <c r="I826">
        <v>3015685981.6999998</v>
      </c>
      <c r="J826">
        <v>2798990329.1999998</v>
      </c>
      <c r="K826">
        <v>3194449424</v>
      </c>
      <c r="L826">
        <v>2677873457.5</v>
      </c>
    </row>
    <row r="827" spans="1:12" x14ac:dyDescent="0.3">
      <c r="A827" t="s">
        <v>950</v>
      </c>
      <c r="B827">
        <v>182922955.19999999</v>
      </c>
      <c r="C827">
        <v>303189267.60000002</v>
      </c>
      <c r="D827">
        <v>457068464</v>
      </c>
      <c r="E827">
        <v>450994381.5</v>
      </c>
      <c r="F827">
        <v>684370644.79999995</v>
      </c>
      <c r="G827">
        <v>627962776</v>
      </c>
      <c r="H827">
        <v>787740668</v>
      </c>
      <c r="I827">
        <v>961174508</v>
      </c>
      <c r="J827">
        <v>1433879425</v>
      </c>
      <c r="K827">
        <v>904550549.60000002</v>
      </c>
      <c r="L827">
        <v>1120495942.8</v>
      </c>
    </row>
    <row r="828" spans="1:12" x14ac:dyDescent="0.3">
      <c r="A828" t="s">
        <v>951</v>
      </c>
      <c r="B828">
        <v>201610813.80000001</v>
      </c>
      <c r="C828">
        <v>112562071.5</v>
      </c>
      <c r="D828">
        <v>151951778</v>
      </c>
      <c r="E828">
        <v>283093338</v>
      </c>
      <c r="F828">
        <v>246452749.19999999</v>
      </c>
      <c r="G828">
        <v>199099333.40000001</v>
      </c>
      <c r="H828">
        <v>334961013</v>
      </c>
      <c r="I828">
        <v>761291464.60000002</v>
      </c>
      <c r="J828">
        <v>532496367.39999998</v>
      </c>
      <c r="K828">
        <v>1079160000</v>
      </c>
      <c r="L828">
        <v>1353300000</v>
      </c>
    </row>
    <row r="829" spans="1:12" x14ac:dyDescent="0.3">
      <c r="A829" t="s">
        <v>952</v>
      </c>
      <c r="B829">
        <v>528065384.80000001</v>
      </c>
      <c r="C829">
        <v>576172777.20000005</v>
      </c>
      <c r="D829">
        <v>793497761.10000002</v>
      </c>
      <c r="E829">
        <v>774393405.70000005</v>
      </c>
      <c r="F829">
        <v>980443650</v>
      </c>
      <c r="G829">
        <v>1163656037.5</v>
      </c>
      <c r="H829">
        <v>1692013171.9000001</v>
      </c>
      <c r="I829">
        <v>2171673988.8000002</v>
      </c>
      <c r="J829">
        <v>2538762103.5999999</v>
      </c>
      <c r="K829">
        <v>2556536590</v>
      </c>
      <c r="L829">
        <v>2681031900</v>
      </c>
    </row>
    <row r="830" spans="1:12" x14ac:dyDescent="0.3">
      <c r="A830" t="s">
        <v>953</v>
      </c>
      <c r="B830">
        <v>265137786.12729999</v>
      </c>
      <c r="C830">
        <v>383462857.86000001</v>
      </c>
      <c r="D830">
        <v>466250620.8732</v>
      </c>
      <c r="E830">
        <v>426582253.36949998</v>
      </c>
      <c r="F830">
        <v>464297144.29869998</v>
      </c>
      <c r="G830">
        <v>551019189.52970004</v>
      </c>
      <c r="H830">
        <v>477588603.55900002</v>
      </c>
      <c r="I830">
        <v>583204935.4325</v>
      </c>
      <c r="J830">
        <v>582899799.86199999</v>
      </c>
      <c r="K830">
        <v>733446101.80200005</v>
      </c>
      <c r="L830">
        <v>1344503972.188</v>
      </c>
    </row>
    <row r="831" spans="1:12" x14ac:dyDescent="0.3">
      <c r="A831" t="s">
        <v>954</v>
      </c>
      <c r="B831">
        <v>998500689.70510006</v>
      </c>
      <c r="C831">
        <v>1198396760.4670999</v>
      </c>
      <c r="D831">
        <v>1389308071.4252999</v>
      </c>
      <c r="E831">
        <v>1303360249.7744</v>
      </c>
      <c r="F831">
        <v>1636397240.8592999</v>
      </c>
      <c r="G831">
        <v>845004626.32630002</v>
      </c>
      <c r="H831">
        <v>535546033.22670001</v>
      </c>
      <c r="I831">
        <v>597848720.14680004</v>
      </c>
      <c r="J831">
        <v>541806817.99310005</v>
      </c>
      <c r="K831">
        <v>893627238.3872</v>
      </c>
      <c r="L831" t="s">
        <v>2690</v>
      </c>
    </row>
    <row r="832" spans="1:12" x14ac:dyDescent="0.3">
      <c r="A832" t="s">
        <v>955</v>
      </c>
      <c r="B832">
        <v>240713284.40000001</v>
      </c>
      <c r="C832">
        <v>259116448</v>
      </c>
      <c r="D832">
        <v>351835621.39999998</v>
      </c>
      <c r="E832">
        <v>482094549</v>
      </c>
      <c r="F832">
        <v>564614715.60000002</v>
      </c>
      <c r="G832">
        <v>747325795.20000005</v>
      </c>
      <c r="H832">
        <v>980866792</v>
      </c>
      <c r="I832">
        <v>1052269232</v>
      </c>
      <c r="J832">
        <v>1449599575</v>
      </c>
      <c r="K832">
        <v>1627510510</v>
      </c>
      <c r="L832">
        <v>1667785887.5</v>
      </c>
    </row>
    <row r="833" spans="1:12" x14ac:dyDescent="0.3">
      <c r="A833" t="s">
        <v>956</v>
      </c>
      <c r="B833">
        <v>4079234300</v>
      </c>
      <c r="C833">
        <v>5047227980</v>
      </c>
      <c r="D833">
        <v>5175142680</v>
      </c>
      <c r="E833">
        <v>4059701720</v>
      </c>
      <c r="F833">
        <v>3283307300</v>
      </c>
      <c r="G833">
        <v>3423671800</v>
      </c>
      <c r="H833">
        <v>2630294700</v>
      </c>
      <c r="I833">
        <v>4609203920</v>
      </c>
      <c r="J833">
        <v>4278260240</v>
      </c>
      <c r="K833">
        <v>3933680780</v>
      </c>
      <c r="L833">
        <v>3003035200</v>
      </c>
    </row>
    <row r="834" spans="1:12" x14ac:dyDescent="0.3">
      <c r="A834" t="s">
        <v>957</v>
      </c>
      <c r="B834">
        <v>1332439236.4000001</v>
      </c>
      <c r="C834">
        <v>2539213678.4000001</v>
      </c>
      <c r="D834">
        <v>2712636484.8000002</v>
      </c>
      <c r="E834">
        <v>2725181814.1999998</v>
      </c>
      <c r="F834">
        <v>3845224105</v>
      </c>
      <c r="G834">
        <v>2480109523.1999998</v>
      </c>
      <c r="H834">
        <v>2063842280.9000001</v>
      </c>
      <c r="I834">
        <v>2288671527.4000001</v>
      </c>
      <c r="J834">
        <v>2970369771.8000002</v>
      </c>
      <c r="K834">
        <v>2820927872.8000002</v>
      </c>
      <c r="L834">
        <v>1690509411.5999999</v>
      </c>
    </row>
    <row r="835" spans="1:12" x14ac:dyDescent="0.3">
      <c r="A835" t="s">
        <v>958</v>
      </c>
      <c r="B835">
        <v>493036630.10000002</v>
      </c>
      <c r="C835">
        <v>786162010</v>
      </c>
      <c r="D835">
        <v>1166480940.4000001</v>
      </c>
      <c r="E835">
        <v>1313645685.2</v>
      </c>
      <c r="F835">
        <v>1329613910</v>
      </c>
      <c r="G835">
        <v>1359495742.9000001</v>
      </c>
      <c r="H835">
        <v>1128806860.8</v>
      </c>
      <c r="I835">
        <v>1582017185.5</v>
      </c>
      <c r="J835">
        <v>1724692448.0999999</v>
      </c>
      <c r="K835">
        <v>2281225833.0999999</v>
      </c>
      <c r="L835">
        <v>1595310187.2</v>
      </c>
    </row>
    <row r="836" spans="1:12" x14ac:dyDescent="0.3">
      <c r="A836" t="s">
        <v>959</v>
      </c>
      <c r="B836">
        <v>251250221.80000001</v>
      </c>
      <c r="C836">
        <v>229640348.40000001</v>
      </c>
      <c r="D836">
        <v>245995818.59999999</v>
      </c>
      <c r="E836">
        <v>442273341.80000001</v>
      </c>
      <c r="F836">
        <v>442073253.19999999</v>
      </c>
      <c r="G836">
        <v>404562961.80000001</v>
      </c>
      <c r="H836">
        <v>665956956</v>
      </c>
      <c r="I836">
        <v>1273604128</v>
      </c>
      <c r="J836">
        <v>1032837200</v>
      </c>
      <c r="K836">
        <v>1442267395.2</v>
      </c>
      <c r="L836">
        <v>1796562995.2</v>
      </c>
    </row>
    <row r="837" spans="1:12" x14ac:dyDescent="0.3">
      <c r="A837" t="s">
        <v>960</v>
      </c>
      <c r="B837">
        <v>3544118000</v>
      </c>
      <c r="C837">
        <v>4404980200</v>
      </c>
      <c r="D837">
        <v>5899256690</v>
      </c>
      <c r="E837">
        <v>5944946000</v>
      </c>
      <c r="F837">
        <v>5912675160</v>
      </c>
      <c r="G837">
        <v>5244541000</v>
      </c>
      <c r="H837">
        <v>5409971280</v>
      </c>
      <c r="I837">
        <v>4341450300</v>
      </c>
      <c r="J837">
        <v>3902453140</v>
      </c>
      <c r="K837">
        <v>3261083250</v>
      </c>
      <c r="L837">
        <v>2259716760</v>
      </c>
    </row>
    <row r="838" spans="1:12" x14ac:dyDescent="0.3">
      <c r="A838" t="s">
        <v>961</v>
      </c>
      <c r="B838">
        <v>965307670</v>
      </c>
      <c r="C838">
        <v>944475100</v>
      </c>
      <c r="D838">
        <v>948338104</v>
      </c>
      <c r="E838">
        <v>1692361153.5999999</v>
      </c>
      <c r="F838">
        <v>1860840736</v>
      </c>
      <c r="G838">
        <v>2302082899</v>
      </c>
      <c r="H838">
        <v>2218171607.5</v>
      </c>
      <c r="I838">
        <v>2880049497.5</v>
      </c>
      <c r="J838">
        <v>3190441699.5999999</v>
      </c>
      <c r="K838">
        <v>6269127952</v>
      </c>
      <c r="L838">
        <v>5553918150.3000002</v>
      </c>
    </row>
    <row r="839" spans="1:12" x14ac:dyDescent="0.3">
      <c r="A839" t="s">
        <v>962</v>
      </c>
      <c r="B839">
        <v>789140420.5</v>
      </c>
      <c r="C839">
        <v>790425323.89999998</v>
      </c>
      <c r="D839">
        <v>571729905.29999995</v>
      </c>
      <c r="E839">
        <v>781409637.5</v>
      </c>
      <c r="F839">
        <v>1684927198.4000001</v>
      </c>
      <c r="G839">
        <v>2382622157.5</v>
      </c>
      <c r="H839">
        <v>2793408941.5999999</v>
      </c>
      <c r="I839">
        <v>3814596878</v>
      </c>
      <c r="J839">
        <v>4591853476.1999998</v>
      </c>
      <c r="K839">
        <v>6483883217</v>
      </c>
      <c r="L839">
        <v>5751269867.8999996</v>
      </c>
    </row>
    <row r="840" spans="1:12" x14ac:dyDescent="0.3">
      <c r="A840" t="s">
        <v>963</v>
      </c>
      <c r="B840">
        <v>51924278.980999999</v>
      </c>
      <c r="C840">
        <v>73307116.901999995</v>
      </c>
      <c r="D840">
        <v>218169025.77500001</v>
      </c>
      <c r="E840">
        <v>360707931.921</v>
      </c>
      <c r="F840">
        <v>555405332.60599995</v>
      </c>
      <c r="G840">
        <v>863258909.745</v>
      </c>
      <c r="H840">
        <v>1435036445.7869999</v>
      </c>
      <c r="I840">
        <v>2110268777</v>
      </c>
      <c r="J840">
        <v>1320249649.0999999</v>
      </c>
      <c r="K840">
        <v>1781362626.5</v>
      </c>
      <c r="L840">
        <v>2370338377</v>
      </c>
    </row>
    <row r="841" spans="1:12" x14ac:dyDescent="0.3">
      <c r="A841" t="s">
        <v>964</v>
      </c>
      <c r="B841">
        <v>1015084674.4</v>
      </c>
      <c r="C841">
        <v>1045295231.4</v>
      </c>
      <c r="D841">
        <v>1246414509</v>
      </c>
      <c r="E841">
        <v>1589832068</v>
      </c>
      <c r="F841">
        <v>1926026024.4000001</v>
      </c>
      <c r="G841">
        <v>1518306192</v>
      </c>
      <c r="H841">
        <v>2074683755.2</v>
      </c>
      <c r="I841">
        <v>2423368077.1999998</v>
      </c>
      <c r="J841">
        <v>1581755970</v>
      </c>
      <c r="K841">
        <v>1913749750.4000001</v>
      </c>
      <c r="L841">
        <v>1861090803.2</v>
      </c>
    </row>
    <row r="842" spans="1:12" x14ac:dyDescent="0.3">
      <c r="A842" t="s">
        <v>965</v>
      </c>
      <c r="B842">
        <v>178493030</v>
      </c>
      <c r="C842">
        <v>101067140</v>
      </c>
      <c r="D842">
        <v>66669060</v>
      </c>
      <c r="E842">
        <v>441044200</v>
      </c>
      <c r="F842">
        <v>832200800</v>
      </c>
      <c r="G842">
        <v>735639600</v>
      </c>
      <c r="H842">
        <v>466114060</v>
      </c>
      <c r="I842">
        <v>423523010</v>
      </c>
      <c r="J842">
        <v>845564410</v>
      </c>
      <c r="K842">
        <v>475226900</v>
      </c>
      <c r="L842">
        <v>1291864350</v>
      </c>
    </row>
    <row r="843" spans="1:12" x14ac:dyDescent="0.3">
      <c r="A843" t="s">
        <v>966</v>
      </c>
      <c r="B843">
        <v>758533100</v>
      </c>
      <c r="C843">
        <v>473839620</v>
      </c>
      <c r="D843">
        <v>568518040</v>
      </c>
      <c r="E843">
        <v>835129750</v>
      </c>
      <c r="F843">
        <v>865337730</v>
      </c>
      <c r="G843">
        <v>1140235160</v>
      </c>
      <c r="H843">
        <v>1218413380</v>
      </c>
      <c r="I843">
        <v>1265132900</v>
      </c>
      <c r="J843">
        <v>1016644960</v>
      </c>
      <c r="K843">
        <v>1463989790</v>
      </c>
      <c r="L843">
        <v>1430316930</v>
      </c>
    </row>
    <row r="844" spans="1:12" x14ac:dyDescent="0.3">
      <c r="A844" t="s">
        <v>967</v>
      </c>
      <c r="B844">
        <v>301530180.60000002</v>
      </c>
      <c r="C844">
        <v>260505417.40000001</v>
      </c>
      <c r="D844">
        <v>216440096.5</v>
      </c>
      <c r="E844">
        <v>426557817</v>
      </c>
      <c r="F844">
        <v>350342763</v>
      </c>
      <c r="G844">
        <v>653153269</v>
      </c>
      <c r="H844">
        <v>1006721873.6</v>
      </c>
      <c r="I844">
        <v>1279941482</v>
      </c>
      <c r="J844">
        <v>2166452224</v>
      </c>
      <c r="K844">
        <v>2147568267.9000001</v>
      </c>
      <c r="L844">
        <v>1370271421.4000001</v>
      </c>
    </row>
    <row r="845" spans="1:12" x14ac:dyDescent="0.3">
      <c r="A845" t="s">
        <v>968</v>
      </c>
      <c r="B845">
        <v>3203072651.4000001</v>
      </c>
      <c r="C845">
        <v>3635438767.5</v>
      </c>
      <c r="D845">
        <v>3885918265.5</v>
      </c>
      <c r="E845">
        <v>5504266025.6000004</v>
      </c>
      <c r="F845">
        <v>3920282873.5999999</v>
      </c>
      <c r="G845">
        <v>3509799897.3000002</v>
      </c>
      <c r="H845">
        <v>3283267876.5999999</v>
      </c>
      <c r="I845">
        <v>3795317790</v>
      </c>
      <c r="J845">
        <v>2257330824</v>
      </c>
      <c r="K845">
        <v>1154391037</v>
      </c>
      <c r="L845">
        <v>2287737268.8000002</v>
      </c>
    </row>
    <row r="846" spans="1:12" x14ac:dyDescent="0.3">
      <c r="A846" t="s">
        <v>969</v>
      </c>
      <c r="B846">
        <v>1323417780</v>
      </c>
      <c r="C846">
        <v>1095957750</v>
      </c>
      <c r="D846">
        <v>988105900</v>
      </c>
      <c r="E846">
        <v>1778009100</v>
      </c>
      <c r="F846">
        <v>2378261810</v>
      </c>
      <c r="G846">
        <v>1398405300</v>
      </c>
      <c r="H846">
        <v>1567216320</v>
      </c>
      <c r="I846">
        <v>1868914020</v>
      </c>
      <c r="J846">
        <v>1337871000</v>
      </c>
      <c r="K846">
        <v>1650005400</v>
      </c>
      <c r="L846">
        <v>1345967300</v>
      </c>
    </row>
    <row r="847" spans="1:12" x14ac:dyDescent="0.3">
      <c r="A847" t="s">
        <v>970</v>
      </c>
      <c r="B847">
        <v>758837617</v>
      </c>
      <c r="C847">
        <v>618555528.79999995</v>
      </c>
      <c r="D847">
        <v>606200540.60000002</v>
      </c>
      <c r="E847">
        <v>875578127.89999998</v>
      </c>
      <c r="F847">
        <v>868692372</v>
      </c>
      <c r="G847">
        <v>945858571.20000005</v>
      </c>
      <c r="H847">
        <v>1391365188.4000001</v>
      </c>
      <c r="I847">
        <v>1904001608</v>
      </c>
      <c r="J847">
        <v>2690780417.6999998</v>
      </c>
      <c r="K847">
        <v>2830051427.8000002</v>
      </c>
      <c r="L847">
        <v>3305969653.5999999</v>
      </c>
    </row>
    <row r="848" spans="1:12" x14ac:dyDescent="0.3">
      <c r="A848" t="s">
        <v>971</v>
      </c>
      <c r="B848">
        <v>389811461.89999998</v>
      </c>
      <c r="C848">
        <v>688795220</v>
      </c>
      <c r="D848">
        <v>692416280</v>
      </c>
      <c r="E848">
        <v>826678460</v>
      </c>
      <c r="F848">
        <v>795741200</v>
      </c>
      <c r="G848">
        <v>838909700</v>
      </c>
      <c r="H848">
        <v>780861800</v>
      </c>
      <c r="I848">
        <v>921395290</v>
      </c>
      <c r="J848">
        <v>985840660</v>
      </c>
      <c r="K848">
        <v>940911620</v>
      </c>
      <c r="L848">
        <v>1057704550</v>
      </c>
    </row>
    <row r="849" spans="1:12" x14ac:dyDescent="0.3">
      <c r="A849" t="s">
        <v>972</v>
      </c>
      <c r="B849">
        <v>23534000</v>
      </c>
      <c r="C849">
        <v>31995409</v>
      </c>
      <c r="D849">
        <v>40283954</v>
      </c>
      <c r="E849">
        <v>63918509.600000001</v>
      </c>
      <c r="F849">
        <v>125224267.3</v>
      </c>
      <c r="G849">
        <v>265494217.19999999</v>
      </c>
      <c r="H849">
        <v>493021180</v>
      </c>
      <c r="I849">
        <v>582110619.5</v>
      </c>
      <c r="J849">
        <v>653518909</v>
      </c>
      <c r="K849">
        <v>713801364.20000005</v>
      </c>
      <c r="L849">
        <v>1343392552.5</v>
      </c>
    </row>
    <row r="850" spans="1:12" x14ac:dyDescent="0.3">
      <c r="A850" t="s">
        <v>973</v>
      </c>
      <c r="B850">
        <v>89478313.200000003</v>
      </c>
      <c r="C850">
        <v>83550574.299999997</v>
      </c>
      <c r="D850">
        <v>54719440.858000003</v>
      </c>
      <c r="E850">
        <v>56888528</v>
      </c>
      <c r="F850">
        <v>76055319</v>
      </c>
      <c r="G850">
        <v>96606590</v>
      </c>
      <c r="H850">
        <v>99934032.900000006</v>
      </c>
      <c r="I850">
        <v>79515133</v>
      </c>
      <c r="J850">
        <v>144040617.5</v>
      </c>
      <c r="K850">
        <v>356067387.5</v>
      </c>
      <c r="L850">
        <v>546188993.20000005</v>
      </c>
    </row>
    <row r="851" spans="1:12" x14ac:dyDescent="0.3">
      <c r="A851" t="s">
        <v>974</v>
      </c>
      <c r="B851">
        <v>506585852.19999999</v>
      </c>
      <c r="C851">
        <v>510024153</v>
      </c>
      <c r="D851">
        <v>1026956432.8</v>
      </c>
      <c r="E851">
        <v>1236713798.5</v>
      </c>
      <c r="F851">
        <v>1624652061</v>
      </c>
      <c r="G851">
        <v>1114009067.2</v>
      </c>
      <c r="H851">
        <v>1344969280</v>
      </c>
      <c r="I851">
        <v>1379002008</v>
      </c>
      <c r="J851">
        <v>3873175885</v>
      </c>
      <c r="K851">
        <v>4153085709.9000001</v>
      </c>
      <c r="L851">
        <v>4076158568</v>
      </c>
    </row>
    <row r="852" spans="1:12" x14ac:dyDescent="0.3">
      <c r="A852" t="s">
        <v>975</v>
      </c>
      <c r="B852">
        <v>623695374.16999996</v>
      </c>
      <c r="C852">
        <v>837227784.08099997</v>
      </c>
      <c r="D852">
        <v>1376119741.7579999</v>
      </c>
      <c r="E852">
        <v>2144796483.9230001</v>
      </c>
      <c r="F852">
        <v>1896551387.1340001</v>
      </c>
      <c r="G852">
        <v>2247170692</v>
      </c>
      <c r="H852">
        <v>1825546259.2</v>
      </c>
      <c r="I852">
        <v>3669536294.1999998</v>
      </c>
      <c r="J852">
        <v>3415289753</v>
      </c>
      <c r="K852">
        <v>3744256141.3000002</v>
      </c>
      <c r="L852">
        <v>2864966133.8000002</v>
      </c>
    </row>
    <row r="853" spans="1:12" x14ac:dyDescent="0.3">
      <c r="A853" t="s">
        <v>976</v>
      </c>
      <c r="B853">
        <v>953169600</v>
      </c>
      <c r="C853">
        <v>1131731560</v>
      </c>
      <c r="D853">
        <v>1410094360</v>
      </c>
      <c r="E853">
        <v>1540217940</v>
      </c>
      <c r="F853">
        <v>1825518600</v>
      </c>
      <c r="G853">
        <v>2178750720</v>
      </c>
      <c r="H853">
        <v>2444002580</v>
      </c>
      <c r="I853">
        <v>2389050500</v>
      </c>
      <c r="J853">
        <v>2302757760</v>
      </c>
      <c r="K853">
        <v>2477324040</v>
      </c>
      <c r="L853">
        <v>2176920220</v>
      </c>
    </row>
    <row r="854" spans="1:12" x14ac:dyDescent="0.3">
      <c r="A854" t="s">
        <v>977</v>
      </c>
      <c r="B854">
        <v>81715950</v>
      </c>
      <c r="C854">
        <v>167959860</v>
      </c>
      <c r="D854">
        <v>128205160</v>
      </c>
      <c r="E854">
        <v>276022784</v>
      </c>
      <c r="F854">
        <v>347066600</v>
      </c>
      <c r="G854">
        <v>139197400</v>
      </c>
      <c r="H854">
        <v>157859940</v>
      </c>
      <c r="I854">
        <v>441267800</v>
      </c>
      <c r="J854">
        <v>1063196900</v>
      </c>
      <c r="K854">
        <v>767003900</v>
      </c>
      <c r="L854">
        <v>1201028430</v>
      </c>
    </row>
    <row r="855" spans="1:12" x14ac:dyDescent="0.3">
      <c r="A855" t="s">
        <v>978</v>
      </c>
      <c r="B855">
        <v>872770308.39999998</v>
      </c>
      <c r="C855">
        <v>907027768</v>
      </c>
      <c r="D855">
        <v>1222032104</v>
      </c>
      <c r="E855">
        <v>1331955551.2</v>
      </c>
      <c r="F855">
        <v>1356554105.2</v>
      </c>
      <c r="G855">
        <v>1526168231.7</v>
      </c>
      <c r="H855">
        <v>1701341800.9000001</v>
      </c>
      <c r="I855">
        <v>2002010431.5999999</v>
      </c>
      <c r="J855">
        <v>1839829262</v>
      </c>
      <c r="K855">
        <v>1554233790.4000001</v>
      </c>
      <c r="L855">
        <v>1668331134.4000001</v>
      </c>
    </row>
    <row r="856" spans="1:12" x14ac:dyDescent="0.3">
      <c r="A856" t="s">
        <v>979</v>
      </c>
      <c r="B856">
        <v>576742869.20000005</v>
      </c>
      <c r="C856">
        <v>513862456</v>
      </c>
      <c r="D856">
        <v>889771125</v>
      </c>
      <c r="E856">
        <v>998986573</v>
      </c>
      <c r="F856">
        <v>1092560413.5999999</v>
      </c>
      <c r="G856">
        <v>1190112956.8</v>
      </c>
      <c r="H856">
        <v>1272902687.4000001</v>
      </c>
      <c r="I856">
        <v>1614303200</v>
      </c>
      <c r="J856">
        <v>1377822944.4000001</v>
      </c>
      <c r="K856">
        <v>1865736201</v>
      </c>
      <c r="L856">
        <v>1887231416.5</v>
      </c>
    </row>
    <row r="857" spans="1:12" x14ac:dyDescent="0.3">
      <c r="A857" t="s">
        <v>980</v>
      </c>
      <c r="B857">
        <v>148206245.89199999</v>
      </c>
      <c r="C857">
        <v>125027994.223</v>
      </c>
      <c r="D857">
        <v>111755045.902</v>
      </c>
      <c r="E857">
        <v>181776503.29800001</v>
      </c>
      <c r="F857">
        <v>333940922.90100002</v>
      </c>
      <c r="G857">
        <v>288181195.48500001</v>
      </c>
      <c r="H857">
        <v>510862333.59200001</v>
      </c>
      <c r="I857">
        <v>661658993.57700002</v>
      </c>
      <c r="J857">
        <v>482172023.98400003</v>
      </c>
      <c r="K857">
        <v>1067115592.8</v>
      </c>
      <c r="L857">
        <v>1450397720</v>
      </c>
    </row>
    <row r="858" spans="1:12" x14ac:dyDescent="0.3">
      <c r="A858" t="s">
        <v>981</v>
      </c>
      <c r="B858">
        <v>1682556760</v>
      </c>
      <c r="C858">
        <v>2301956560</v>
      </c>
      <c r="D858">
        <v>2449019400</v>
      </c>
      <c r="E858">
        <v>970223610</v>
      </c>
      <c r="F858">
        <v>902845280</v>
      </c>
      <c r="G858">
        <v>833056940</v>
      </c>
      <c r="H858">
        <v>997831720</v>
      </c>
      <c r="I858">
        <v>930198200</v>
      </c>
      <c r="J858">
        <v>881686750</v>
      </c>
      <c r="K858">
        <v>1069144540</v>
      </c>
      <c r="L858">
        <v>681426960</v>
      </c>
    </row>
    <row r="859" spans="1:12" x14ac:dyDescent="0.3">
      <c r="A859" t="s">
        <v>982</v>
      </c>
      <c r="B859">
        <v>169978904</v>
      </c>
      <c r="C859">
        <v>359864111.89999998</v>
      </c>
      <c r="D859">
        <v>348047825.69999999</v>
      </c>
      <c r="E859">
        <v>511565371.19999999</v>
      </c>
      <c r="F859">
        <v>813254155.39999998</v>
      </c>
      <c r="G859">
        <v>984732826.39999998</v>
      </c>
      <c r="H859">
        <v>1247014660.2</v>
      </c>
      <c r="I859">
        <v>960384512.20000005</v>
      </c>
      <c r="J859">
        <v>1617180301.4000001</v>
      </c>
      <c r="K859">
        <v>1881247091</v>
      </c>
      <c r="L859">
        <v>1158673372</v>
      </c>
    </row>
    <row r="860" spans="1:12" x14ac:dyDescent="0.3">
      <c r="A860" t="s">
        <v>983</v>
      </c>
      <c r="B860">
        <v>3216952739.5999999</v>
      </c>
      <c r="C860">
        <v>3482817246.5999999</v>
      </c>
      <c r="D860">
        <v>2165911715.8000002</v>
      </c>
      <c r="E860">
        <v>2019292814.5999999</v>
      </c>
      <c r="F860">
        <v>1908167917.5</v>
      </c>
      <c r="G860">
        <v>1146625757</v>
      </c>
      <c r="H860">
        <v>1133213247.5999999</v>
      </c>
      <c r="I860">
        <v>678197727</v>
      </c>
      <c r="J860">
        <v>885678063.20000005</v>
      </c>
      <c r="K860">
        <v>1398792929.8</v>
      </c>
      <c r="L860">
        <v>1433288777.9000001</v>
      </c>
    </row>
    <row r="861" spans="1:12" x14ac:dyDescent="0.3">
      <c r="A861" t="s">
        <v>984</v>
      </c>
      <c r="B861">
        <v>995068289.70000005</v>
      </c>
      <c r="C861">
        <v>1343087057.5</v>
      </c>
      <c r="D861">
        <v>1266531622.5999999</v>
      </c>
      <c r="E861">
        <v>1764119696.0999999</v>
      </c>
      <c r="F861">
        <v>1792877421.2</v>
      </c>
      <c r="G861">
        <v>2311191256</v>
      </c>
      <c r="H861">
        <v>1530009455.8</v>
      </c>
      <c r="I861">
        <v>1898207432.5</v>
      </c>
      <c r="J861">
        <v>1713606496</v>
      </c>
      <c r="K861">
        <v>2274954005.5</v>
      </c>
      <c r="L861">
        <v>1844316440</v>
      </c>
    </row>
    <row r="862" spans="1:12" x14ac:dyDescent="0.3">
      <c r="A862" t="s">
        <v>985</v>
      </c>
      <c r="B862">
        <v>347933136</v>
      </c>
      <c r="C862">
        <v>401615941.60000002</v>
      </c>
      <c r="D862">
        <v>281315018.69999999</v>
      </c>
      <c r="E862">
        <v>499349063.5</v>
      </c>
      <c r="F862">
        <v>1039163416</v>
      </c>
      <c r="G862">
        <v>1509012321.9000001</v>
      </c>
      <c r="H862">
        <v>924315252.79999995</v>
      </c>
      <c r="I862">
        <v>1371874215</v>
      </c>
      <c r="J862">
        <v>1306037651.5</v>
      </c>
      <c r="K862">
        <v>1294227243.5</v>
      </c>
      <c r="L862">
        <v>1193020209.7</v>
      </c>
    </row>
    <row r="863" spans="1:12" x14ac:dyDescent="0.3">
      <c r="A863" t="s">
        <v>986</v>
      </c>
      <c r="B863">
        <v>981351800.5</v>
      </c>
      <c r="C863">
        <v>986236357.20000005</v>
      </c>
      <c r="D863">
        <v>1213633775.5999999</v>
      </c>
      <c r="E863">
        <v>1364446684.8</v>
      </c>
      <c r="F863">
        <v>1363685867.5</v>
      </c>
      <c r="G863">
        <v>1602676725</v>
      </c>
      <c r="H863">
        <v>1454241927.4000001</v>
      </c>
      <c r="I863">
        <v>1927058091.5</v>
      </c>
      <c r="J863">
        <v>1657687434</v>
      </c>
      <c r="K863">
        <v>1915835787</v>
      </c>
      <c r="L863">
        <v>1629723613</v>
      </c>
    </row>
    <row r="864" spans="1:12" x14ac:dyDescent="0.3">
      <c r="A864" t="s">
        <v>987</v>
      </c>
      <c r="B864">
        <v>584976900.39999998</v>
      </c>
      <c r="C864">
        <v>631361150</v>
      </c>
      <c r="D864">
        <v>548747570.39999998</v>
      </c>
      <c r="E864">
        <v>717077307.29999995</v>
      </c>
      <c r="F864">
        <v>1134177547</v>
      </c>
      <c r="G864">
        <v>980564698</v>
      </c>
      <c r="H864">
        <v>1303320552</v>
      </c>
      <c r="I864">
        <v>1174185500</v>
      </c>
      <c r="J864">
        <v>1407727650</v>
      </c>
      <c r="K864">
        <v>1886424847.2</v>
      </c>
      <c r="L864">
        <v>1704951813.4000001</v>
      </c>
    </row>
    <row r="865" spans="1:12" x14ac:dyDescent="0.3">
      <c r="A865" t="s">
        <v>988</v>
      </c>
      <c r="B865">
        <v>1206928773.2</v>
      </c>
      <c r="C865">
        <v>941679162.20000005</v>
      </c>
      <c r="D865">
        <v>768180304.39999998</v>
      </c>
      <c r="E865">
        <v>1150277125.4000001</v>
      </c>
      <c r="F865">
        <v>1202099195.4000001</v>
      </c>
      <c r="G865">
        <v>1323415547.8</v>
      </c>
      <c r="H865">
        <v>1478645680.8</v>
      </c>
      <c r="I865">
        <v>1958667700</v>
      </c>
      <c r="J865">
        <v>2251923193.3000002</v>
      </c>
      <c r="K865">
        <v>1773560049.2</v>
      </c>
      <c r="L865">
        <v>1177205422.7</v>
      </c>
    </row>
    <row r="866" spans="1:12" x14ac:dyDescent="0.3">
      <c r="A866" t="s">
        <v>989</v>
      </c>
      <c r="B866">
        <v>3461429560</v>
      </c>
      <c r="C866">
        <v>3376537740</v>
      </c>
      <c r="D866">
        <v>3362681150</v>
      </c>
      <c r="E866">
        <v>2237986760</v>
      </c>
      <c r="F866">
        <v>1542567040</v>
      </c>
      <c r="G866">
        <v>1469527520</v>
      </c>
      <c r="H866">
        <v>494137880</v>
      </c>
      <c r="I866">
        <v>984945300</v>
      </c>
      <c r="J866">
        <v>998632990</v>
      </c>
      <c r="K866">
        <v>600242960</v>
      </c>
      <c r="L866">
        <v>691084756.89999998</v>
      </c>
    </row>
    <row r="867" spans="1:12" x14ac:dyDescent="0.3">
      <c r="A867" t="s">
        <v>990</v>
      </c>
      <c r="B867">
        <v>29317444.600000001</v>
      </c>
      <c r="C867">
        <v>40103973.259999998</v>
      </c>
      <c r="D867">
        <v>58336952.600000001</v>
      </c>
      <c r="E867">
        <v>66448354.200000003</v>
      </c>
      <c r="F867">
        <v>101256801.2</v>
      </c>
      <c r="G867">
        <v>105813970</v>
      </c>
      <c r="H867">
        <v>140453357.59999999</v>
      </c>
      <c r="I867">
        <v>244309480</v>
      </c>
      <c r="J867">
        <v>353732282.5</v>
      </c>
      <c r="K867">
        <v>623805481.29999995</v>
      </c>
      <c r="L867">
        <v>1071018112.4</v>
      </c>
    </row>
    <row r="868" spans="1:12" x14ac:dyDescent="0.3">
      <c r="A868" t="s">
        <v>991</v>
      </c>
      <c r="B868">
        <v>1611435040</v>
      </c>
      <c r="C868">
        <v>1295010440</v>
      </c>
      <c r="D868">
        <v>1123979030</v>
      </c>
      <c r="E868">
        <v>952548450</v>
      </c>
      <c r="F868">
        <v>852899750</v>
      </c>
      <c r="G868">
        <v>1594372970</v>
      </c>
      <c r="H868">
        <v>2140080480</v>
      </c>
      <c r="I868">
        <v>2166143400</v>
      </c>
      <c r="J868">
        <v>2244939510</v>
      </c>
      <c r="K868">
        <v>2645770800</v>
      </c>
      <c r="L868">
        <v>1859347500</v>
      </c>
    </row>
    <row r="869" spans="1:12" x14ac:dyDescent="0.3">
      <c r="A869" t="s">
        <v>992</v>
      </c>
      <c r="B869">
        <v>386895403.375</v>
      </c>
      <c r="C869">
        <v>524259921</v>
      </c>
      <c r="D869">
        <v>632278990.5</v>
      </c>
      <c r="E869">
        <v>944085278.29999995</v>
      </c>
      <c r="F869">
        <v>1512251212.3</v>
      </c>
      <c r="G869">
        <v>1966499969.9000001</v>
      </c>
      <c r="H869">
        <v>2347007987.1999998</v>
      </c>
      <c r="I869">
        <v>1974491015.8</v>
      </c>
      <c r="J869">
        <v>1430911257.5</v>
      </c>
      <c r="K869">
        <v>1626942046.8</v>
      </c>
      <c r="L869">
        <v>1687445923.5</v>
      </c>
    </row>
    <row r="870" spans="1:12" x14ac:dyDescent="0.3">
      <c r="A870" t="s">
        <v>993</v>
      </c>
      <c r="B870">
        <v>1103378467.5999999</v>
      </c>
      <c r="C870">
        <v>757845564.89999998</v>
      </c>
      <c r="D870">
        <v>576761439</v>
      </c>
      <c r="E870">
        <v>1333580000</v>
      </c>
      <c r="F870">
        <v>1202456000</v>
      </c>
      <c r="G870">
        <v>507795000</v>
      </c>
      <c r="H870">
        <v>661995000</v>
      </c>
      <c r="I870">
        <v>350575000</v>
      </c>
      <c r="J870">
        <v>685993000</v>
      </c>
      <c r="K870">
        <v>817964000</v>
      </c>
      <c r="L870">
        <v>1090724000</v>
      </c>
    </row>
    <row r="871" spans="1:12" x14ac:dyDescent="0.3">
      <c r="A871" t="s">
        <v>994</v>
      </c>
      <c r="B871">
        <v>519422370</v>
      </c>
      <c r="C871">
        <v>738659390</v>
      </c>
      <c r="D871">
        <v>1140747660</v>
      </c>
      <c r="E871">
        <v>1210627750</v>
      </c>
      <c r="F871">
        <v>875689550</v>
      </c>
      <c r="G871">
        <v>966897020</v>
      </c>
      <c r="H871">
        <v>115095040</v>
      </c>
      <c r="I871">
        <v>584434660</v>
      </c>
      <c r="J871">
        <v>456932000</v>
      </c>
      <c r="K871">
        <v>592297280</v>
      </c>
      <c r="L871">
        <v>965974100</v>
      </c>
    </row>
    <row r="872" spans="1:12" x14ac:dyDescent="0.3">
      <c r="A872" t="s">
        <v>995</v>
      </c>
      <c r="B872">
        <v>311219062.39999998</v>
      </c>
      <c r="C872">
        <v>329699926.69999999</v>
      </c>
      <c r="D872">
        <v>5944682085.6000004</v>
      </c>
      <c r="E872">
        <v>9659191189.7000008</v>
      </c>
      <c r="F872">
        <v>10169464134.700001</v>
      </c>
      <c r="G872">
        <v>8567131167.6000004</v>
      </c>
      <c r="H872">
        <v>8700510832</v>
      </c>
      <c r="I872">
        <v>11887342144.700001</v>
      </c>
      <c r="J872">
        <v>14559474331.700001</v>
      </c>
      <c r="K872">
        <v>23301619579.200001</v>
      </c>
      <c r="L872">
        <v>3821346131.1999998</v>
      </c>
    </row>
    <row r="873" spans="1:12" x14ac:dyDescent="0.3">
      <c r="A873" t="s">
        <v>996</v>
      </c>
      <c r="B873">
        <v>345972225</v>
      </c>
      <c r="C873">
        <v>573021875</v>
      </c>
      <c r="D873">
        <v>214457077.5</v>
      </c>
      <c r="E873">
        <v>187857930.59999999</v>
      </c>
      <c r="F873">
        <v>265937168.59999999</v>
      </c>
      <c r="G873">
        <v>381637164.80000001</v>
      </c>
      <c r="H873">
        <v>587209925</v>
      </c>
      <c r="I873">
        <v>879419061.5</v>
      </c>
      <c r="J873">
        <v>335425827.39999998</v>
      </c>
      <c r="K873">
        <v>444204415.19999999</v>
      </c>
      <c r="L873">
        <v>882741860</v>
      </c>
    </row>
    <row r="874" spans="1:12" x14ac:dyDescent="0.3">
      <c r="A874" t="s">
        <v>997</v>
      </c>
      <c r="B874">
        <v>458099814.08200002</v>
      </c>
      <c r="C874">
        <v>353210629.88609999</v>
      </c>
      <c r="D874">
        <v>384089166.39910001</v>
      </c>
      <c r="E874">
        <v>618477737.23199999</v>
      </c>
      <c r="F874">
        <v>711829354.63059998</v>
      </c>
      <c r="G874">
        <v>582594520.09739995</v>
      </c>
      <c r="H874">
        <v>722304076.97790003</v>
      </c>
      <c r="I874">
        <v>1025014713.0700999</v>
      </c>
      <c r="J874">
        <v>772301713.99979997</v>
      </c>
      <c r="K874">
        <v>1111327256.0002999</v>
      </c>
      <c r="L874">
        <v>1358880322.3</v>
      </c>
    </row>
    <row r="875" spans="1:12" x14ac:dyDescent="0.3">
      <c r="A875" t="s">
        <v>998</v>
      </c>
      <c r="B875">
        <v>805384762.60000002</v>
      </c>
      <c r="C875">
        <v>648439003.29999995</v>
      </c>
      <c r="D875">
        <v>718664493.39999998</v>
      </c>
      <c r="E875">
        <v>1046316000</v>
      </c>
      <c r="F875">
        <v>905032150</v>
      </c>
      <c r="G875">
        <v>1209522900</v>
      </c>
      <c r="H875">
        <v>1701194400</v>
      </c>
      <c r="I875">
        <v>1539047120</v>
      </c>
      <c r="J875">
        <v>1250375660</v>
      </c>
      <c r="K875">
        <v>1877260980</v>
      </c>
      <c r="L875">
        <v>1585294910</v>
      </c>
    </row>
    <row r="876" spans="1:12" x14ac:dyDescent="0.3">
      <c r="A876" t="s">
        <v>999</v>
      </c>
      <c r="B876">
        <v>597285520</v>
      </c>
      <c r="C876">
        <v>582870960</v>
      </c>
      <c r="D876">
        <v>633538150</v>
      </c>
      <c r="E876">
        <v>621138680</v>
      </c>
      <c r="F876">
        <v>627358720</v>
      </c>
      <c r="G876">
        <v>725957440</v>
      </c>
      <c r="H876">
        <v>929738800</v>
      </c>
      <c r="I876">
        <v>1024703950</v>
      </c>
      <c r="J876">
        <v>1218252400</v>
      </c>
      <c r="K876">
        <v>1597862240</v>
      </c>
      <c r="L876">
        <v>1542922390</v>
      </c>
    </row>
    <row r="877" spans="1:12" x14ac:dyDescent="0.3">
      <c r="A877" t="s">
        <v>1000</v>
      </c>
      <c r="B877">
        <v>639984436.20000005</v>
      </c>
      <c r="C877">
        <v>674636804.5</v>
      </c>
      <c r="D877">
        <v>679955640</v>
      </c>
      <c r="E877">
        <v>837224900</v>
      </c>
      <c r="F877">
        <v>901527300</v>
      </c>
      <c r="G877">
        <v>920478600</v>
      </c>
      <c r="H877">
        <v>1483585160</v>
      </c>
      <c r="I877">
        <v>1290828000</v>
      </c>
      <c r="J877">
        <v>712732470</v>
      </c>
      <c r="K877">
        <v>899305000</v>
      </c>
      <c r="L877">
        <v>1148381402.4000001</v>
      </c>
    </row>
    <row r="878" spans="1:12" x14ac:dyDescent="0.3">
      <c r="A878" t="s">
        <v>1001</v>
      </c>
      <c r="B878">
        <v>432355584</v>
      </c>
      <c r="C878">
        <v>721899810.89999998</v>
      </c>
      <c r="D878">
        <v>768981795.755</v>
      </c>
      <c r="E878">
        <v>1616794370.7</v>
      </c>
      <c r="F878">
        <v>1273041936</v>
      </c>
      <c r="G878">
        <v>1252805364.2</v>
      </c>
      <c r="H878">
        <v>1302080303.2</v>
      </c>
      <c r="I878">
        <v>1493036512.5</v>
      </c>
      <c r="J878">
        <v>1190044897.5999999</v>
      </c>
      <c r="K878">
        <v>1314355713.5999999</v>
      </c>
      <c r="L878">
        <v>1318179248.4000001</v>
      </c>
    </row>
    <row r="879" spans="1:12" x14ac:dyDescent="0.3">
      <c r="A879" t="s">
        <v>1002</v>
      </c>
      <c r="B879">
        <v>69177282.799999997</v>
      </c>
      <c r="C879">
        <v>23045249.600000001</v>
      </c>
      <c r="D879">
        <v>20021923.600000001</v>
      </c>
      <c r="E879">
        <v>121702530</v>
      </c>
      <c r="F879">
        <v>226436517.40000001</v>
      </c>
      <c r="G879">
        <v>317221477.39999998</v>
      </c>
      <c r="H879">
        <v>367488190</v>
      </c>
      <c r="I879">
        <v>202666764.5</v>
      </c>
      <c r="J879">
        <v>189499191.19999999</v>
      </c>
      <c r="K879">
        <v>531961193.19999999</v>
      </c>
      <c r="L879">
        <v>1147348440.4000001</v>
      </c>
    </row>
    <row r="880" spans="1:12" x14ac:dyDescent="0.3">
      <c r="A880" t="s">
        <v>1003</v>
      </c>
      <c r="B880">
        <v>257785269.9919</v>
      </c>
      <c r="C880">
        <v>304061488.2985</v>
      </c>
      <c r="D880">
        <v>88808881.640200004</v>
      </c>
      <c r="E880">
        <v>94946619.966700003</v>
      </c>
      <c r="F880">
        <v>164734030.24439999</v>
      </c>
      <c r="G880">
        <v>-7167757.6368000004</v>
      </c>
      <c r="H880">
        <v>65186898.315899998</v>
      </c>
      <c r="I880">
        <v>634439777.92729998</v>
      </c>
      <c r="J880">
        <v>506349275.0948</v>
      </c>
      <c r="K880">
        <v>754929314.92480004</v>
      </c>
      <c r="L880" t="s">
        <v>2690</v>
      </c>
    </row>
    <row r="881" spans="1:12" x14ac:dyDescent="0.3">
      <c r="A881" t="s">
        <v>1004</v>
      </c>
      <c r="B881">
        <v>72697830.799999997</v>
      </c>
      <c r="C881">
        <v>96562309.040000007</v>
      </c>
      <c r="D881">
        <v>156648560.40000001</v>
      </c>
      <c r="E881">
        <v>178828114.80000001</v>
      </c>
      <c r="F881">
        <v>325954357.5</v>
      </c>
      <c r="G881">
        <v>281359188</v>
      </c>
      <c r="H881">
        <v>390005964.5</v>
      </c>
      <c r="I881">
        <v>506368790</v>
      </c>
      <c r="J881">
        <v>605076753.60000002</v>
      </c>
      <c r="K881">
        <v>909230270</v>
      </c>
      <c r="L881">
        <v>1050786482.6</v>
      </c>
    </row>
    <row r="882" spans="1:12" x14ac:dyDescent="0.3">
      <c r="A882" t="s">
        <v>1005</v>
      </c>
      <c r="B882">
        <v>1343880268.3</v>
      </c>
      <c r="C882">
        <v>1569562926.8</v>
      </c>
      <c r="D882">
        <v>2059976260.8</v>
      </c>
      <c r="E882">
        <v>2398596624.5</v>
      </c>
      <c r="F882">
        <v>2824557596</v>
      </c>
      <c r="G882">
        <v>2488738111</v>
      </c>
      <c r="H882">
        <v>3027857066</v>
      </c>
      <c r="I882">
        <v>3415988192.5</v>
      </c>
      <c r="J882">
        <v>3312369335.0999999</v>
      </c>
      <c r="K882">
        <v>2990035161.5999999</v>
      </c>
      <c r="L882">
        <v>2974345542</v>
      </c>
    </row>
    <row r="883" spans="1:12" x14ac:dyDescent="0.3">
      <c r="A883" t="s">
        <v>1006</v>
      </c>
      <c r="B883">
        <v>948399704.10000002</v>
      </c>
      <c r="C883">
        <v>994983983.70000005</v>
      </c>
      <c r="D883">
        <v>1099985934.8</v>
      </c>
      <c r="E883">
        <v>1338719743.2</v>
      </c>
      <c r="F883">
        <v>1841617577.5999999</v>
      </c>
      <c r="G883">
        <v>3192146844.8000002</v>
      </c>
      <c r="H883">
        <v>1627717082.5</v>
      </c>
      <c r="I883">
        <v>1837533327.5</v>
      </c>
      <c r="J883">
        <v>6910173610</v>
      </c>
      <c r="K883">
        <v>4103704340</v>
      </c>
      <c r="L883">
        <v>3964732870</v>
      </c>
    </row>
    <row r="884" spans="1:12" x14ac:dyDescent="0.3">
      <c r="A884" t="s">
        <v>1007</v>
      </c>
      <c r="B884">
        <v>2962263935.7280002</v>
      </c>
      <c r="C884">
        <v>2347964727.3249998</v>
      </c>
      <c r="D884">
        <v>2615378557.2010002</v>
      </c>
      <c r="E884">
        <v>2982601944.9060001</v>
      </c>
      <c r="F884">
        <v>3539048257.632</v>
      </c>
      <c r="G884">
        <v>2152288156.8000002</v>
      </c>
      <c r="H884">
        <v>2335629972</v>
      </c>
      <c r="I884">
        <v>2110066040</v>
      </c>
      <c r="J884">
        <v>2493141191</v>
      </c>
      <c r="K884">
        <v>3364284572.8000002</v>
      </c>
      <c r="L884">
        <v>3012422565.4000001</v>
      </c>
    </row>
    <row r="885" spans="1:12" x14ac:dyDescent="0.3">
      <c r="A885" t="s">
        <v>1008</v>
      </c>
      <c r="B885">
        <v>1015127642</v>
      </c>
      <c r="C885">
        <v>1082080250</v>
      </c>
      <c r="D885">
        <v>1265634501.2</v>
      </c>
      <c r="E885">
        <v>1848514134</v>
      </c>
      <c r="F885">
        <v>4140904568.4000001</v>
      </c>
      <c r="G885">
        <v>3949989222</v>
      </c>
      <c r="H885">
        <v>3761702992</v>
      </c>
      <c r="I885">
        <v>3386637972</v>
      </c>
      <c r="J885">
        <v>2735120540.0999999</v>
      </c>
      <c r="K885">
        <v>2808320616.0999999</v>
      </c>
      <c r="L885">
        <v>2430571480</v>
      </c>
    </row>
    <row r="886" spans="1:12" x14ac:dyDescent="0.3">
      <c r="A886" t="s">
        <v>1009</v>
      </c>
      <c r="B886">
        <v>1490233840</v>
      </c>
      <c r="C886">
        <v>1270176981</v>
      </c>
      <c r="D886">
        <v>1410587807</v>
      </c>
      <c r="E886">
        <v>1853176040.5999999</v>
      </c>
      <c r="F886">
        <v>2394416000</v>
      </c>
      <c r="G886">
        <v>1756377480</v>
      </c>
      <c r="H886">
        <v>2645166680</v>
      </c>
      <c r="I886">
        <v>1926884780</v>
      </c>
      <c r="J886">
        <v>1711064400</v>
      </c>
      <c r="K886">
        <v>1718234150</v>
      </c>
      <c r="L886">
        <v>1545967740</v>
      </c>
    </row>
    <row r="887" spans="1:12" x14ac:dyDescent="0.3">
      <c r="A887" t="s">
        <v>1010</v>
      </c>
      <c r="B887">
        <v>592493807.19400001</v>
      </c>
      <c r="C887">
        <v>858407017.60000002</v>
      </c>
      <c r="D887">
        <v>825800148</v>
      </c>
      <c r="E887">
        <v>642182272.39999998</v>
      </c>
      <c r="F887">
        <v>559062314.79999995</v>
      </c>
      <c r="G887">
        <v>684307774.29999995</v>
      </c>
      <c r="H887">
        <v>1244103246.9000001</v>
      </c>
      <c r="I887">
        <v>1997665194.5</v>
      </c>
      <c r="J887">
        <v>2856400077.5</v>
      </c>
      <c r="K887">
        <v>1923933588.8</v>
      </c>
      <c r="L887">
        <v>1734513056.4000001</v>
      </c>
    </row>
    <row r="888" spans="1:12" x14ac:dyDescent="0.3">
      <c r="A888" t="s">
        <v>1011</v>
      </c>
      <c r="B888">
        <v>2957689943.1999998</v>
      </c>
      <c r="C888">
        <v>2468108978.1999998</v>
      </c>
      <c r="D888">
        <v>2401564952</v>
      </c>
      <c r="E888">
        <v>2387287000</v>
      </c>
      <c r="F888">
        <v>3037293516</v>
      </c>
      <c r="G888">
        <v>2755255482</v>
      </c>
      <c r="H888">
        <v>2943116594</v>
      </c>
      <c r="I888">
        <v>2954406746.5</v>
      </c>
      <c r="J888">
        <v>2239165554.5999999</v>
      </c>
      <c r="K888">
        <v>2360091251.5</v>
      </c>
      <c r="L888">
        <v>2143966881.5</v>
      </c>
    </row>
    <row r="889" spans="1:12" x14ac:dyDescent="0.3">
      <c r="A889" t="s">
        <v>1012</v>
      </c>
      <c r="B889">
        <v>3077303179.1999998</v>
      </c>
      <c r="C889">
        <v>2487347158.5999999</v>
      </c>
      <c r="D889">
        <v>2817536805</v>
      </c>
      <c r="E889">
        <v>3021822407.9000001</v>
      </c>
      <c r="F889">
        <v>2376788566.5</v>
      </c>
      <c r="G889">
        <v>1491554635.5999999</v>
      </c>
      <c r="H889">
        <v>1718834456</v>
      </c>
      <c r="I889">
        <v>2069703302.5</v>
      </c>
      <c r="J889">
        <v>2162846097.1999998</v>
      </c>
      <c r="K889">
        <v>2579255627.5999999</v>
      </c>
      <c r="L889">
        <v>2691066172.5999999</v>
      </c>
    </row>
    <row r="890" spans="1:12" x14ac:dyDescent="0.3">
      <c r="A890" t="s">
        <v>1013</v>
      </c>
      <c r="B890">
        <v>1919539760</v>
      </c>
      <c r="C890">
        <v>1869818760</v>
      </c>
      <c r="D890">
        <v>2238941360</v>
      </c>
      <c r="E890">
        <v>3147068360</v>
      </c>
      <c r="F890">
        <v>3589210500</v>
      </c>
      <c r="G890">
        <v>3240087260</v>
      </c>
      <c r="H890">
        <v>4158453060</v>
      </c>
      <c r="I890">
        <v>4334768520</v>
      </c>
      <c r="J890">
        <v>2568354680</v>
      </c>
      <c r="K890">
        <v>2912809920</v>
      </c>
      <c r="L890">
        <v>1942630600</v>
      </c>
    </row>
    <row r="891" spans="1:12" x14ac:dyDescent="0.3">
      <c r="A891" t="s">
        <v>1014</v>
      </c>
      <c r="B891">
        <v>1003515572.72</v>
      </c>
      <c r="C891">
        <v>875932639.89600003</v>
      </c>
      <c r="D891">
        <v>1307174906.957</v>
      </c>
      <c r="E891">
        <v>1738298326.0780001</v>
      </c>
      <c r="F891">
        <v>1735062693.0239999</v>
      </c>
      <c r="G891">
        <v>1245445184.5</v>
      </c>
      <c r="H891">
        <v>1423674100</v>
      </c>
      <c r="I891">
        <v>1498629037.5</v>
      </c>
      <c r="J891">
        <v>1427868847.0999999</v>
      </c>
      <c r="K891">
        <v>1521933778.8</v>
      </c>
      <c r="L891">
        <v>1639792643.9000001</v>
      </c>
    </row>
    <row r="892" spans="1:12" x14ac:dyDescent="0.3">
      <c r="A892" t="s">
        <v>1015</v>
      </c>
      <c r="B892">
        <v>180905596.32789999</v>
      </c>
      <c r="C892">
        <v>266898414.1415</v>
      </c>
      <c r="D892">
        <v>230170464.63119999</v>
      </c>
      <c r="E892">
        <v>556232614.00109994</v>
      </c>
      <c r="F892">
        <v>544458456.85769999</v>
      </c>
      <c r="G892">
        <v>491426811.81089997</v>
      </c>
      <c r="H892">
        <v>671602883.2392</v>
      </c>
      <c r="I892">
        <v>637527405.27849996</v>
      </c>
      <c r="J892">
        <v>683285355.51929998</v>
      </c>
      <c r="K892">
        <v>1209990455.99</v>
      </c>
      <c r="L892">
        <v>1263120790.7950001</v>
      </c>
    </row>
    <row r="893" spans="1:12" x14ac:dyDescent="0.3">
      <c r="A893" t="s">
        <v>1016</v>
      </c>
      <c r="B893">
        <v>416980357.60000002</v>
      </c>
      <c r="C893">
        <v>639044480</v>
      </c>
      <c r="D893">
        <v>447460475.19999999</v>
      </c>
      <c r="E893">
        <v>812460562</v>
      </c>
      <c r="F893">
        <v>911172512.39999998</v>
      </c>
      <c r="G893">
        <v>339331302.39999998</v>
      </c>
      <c r="H893">
        <v>451397440</v>
      </c>
      <c r="I893">
        <v>637496360</v>
      </c>
      <c r="J893">
        <v>567586326.39999998</v>
      </c>
      <c r="K893">
        <v>727229817</v>
      </c>
      <c r="L893">
        <v>1085474847.3</v>
      </c>
    </row>
    <row r="894" spans="1:12" x14ac:dyDescent="0.3">
      <c r="A894" t="s">
        <v>1017</v>
      </c>
      <c r="B894">
        <v>1159461600</v>
      </c>
      <c r="C894">
        <v>1339339300</v>
      </c>
      <c r="D894">
        <v>1414021120</v>
      </c>
      <c r="E894">
        <v>1567318770</v>
      </c>
      <c r="F894">
        <v>1560327050</v>
      </c>
      <c r="G894">
        <v>1862563950</v>
      </c>
      <c r="H894">
        <v>1400063610</v>
      </c>
      <c r="I894">
        <v>1819049760</v>
      </c>
      <c r="J894">
        <v>1839897870</v>
      </c>
      <c r="K894">
        <v>3247134980</v>
      </c>
      <c r="L894">
        <v>1821874320</v>
      </c>
    </row>
    <row r="895" spans="1:12" x14ac:dyDescent="0.3">
      <c r="A895" t="s">
        <v>1018</v>
      </c>
      <c r="B895">
        <v>855200800</v>
      </c>
      <c r="C895">
        <v>560102240</v>
      </c>
      <c r="D895">
        <v>604429540</v>
      </c>
      <c r="E895">
        <v>880068400</v>
      </c>
      <c r="F895">
        <v>719133310</v>
      </c>
      <c r="G895">
        <v>549114000</v>
      </c>
      <c r="H895">
        <v>762814800</v>
      </c>
      <c r="I895">
        <v>938911600</v>
      </c>
      <c r="J895">
        <v>858152580</v>
      </c>
      <c r="K895">
        <v>1108827800</v>
      </c>
      <c r="L895">
        <v>1331365160</v>
      </c>
    </row>
    <row r="896" spans="1:12" x14ac:dyDescent="0.3">
      <c r="A896" t="s">
        <v>1019</v>
      </c>
      <c r="B896">
        <v>829404480.5</v>
      </c>
      <c r="C896">
        <v>1062647372.2</v>
      </c>
      <c r="D896">
        <v>939260798.79999995</v>
      </c>
      <c r="E896">
        <v>1567871976</v>
      </c>
      <c r="F896">
        <v>1664439855.8</v>
      </c>
      <c r="G896">
        <v>1586994686</v>
      </c>
      <c r="H896">
        <v>1375043557</v>
      </c>
      <c r="I896">
        <v>1220226200.5</v>
      </c>
      <c r="J896">
        <v>1420736349.5</v>
      </c>
      <c r="K896">
        <v>1758521357.5999999</v>
      </c>
      <c r="L896">
        <v>1477969060</v>
      </c>
    </row>
    <row r="897" spans="1:12" x14ac:dyDescent="0.3">
      <c r="A897" t="s">
        <v>1020</v>
      </c>
      <c r="B897">
        <v>159603300</v>
      </c>
      <c r="C897">
        <v>89878770</v>
      </c>
      <c r="D897">
        <v>259588840</v>
      </c>
      <c r="E897">
        <v>516229710</v>
      </c>
      <c r="F897">
        <v>616905320</v>
      </c>
      <c r="G897">
        <v>685174340</v>
      </c>
      <c r="H897">
        <v>771728200</v>
      </c>
      <c r="I897">
        <v>1018158250</v>
      </c>
      <c r="J897">
        <v>1227176040</v>
      </c>
      <c r="K897">
        <v>1137602000</v>
      </c>
      <c r="L897">
        <v>1511817660</v>
      </c>
    </row>
    <row r="898" spans="1:12" x14ac:dyDescent="0.3">
      <c r="A898" t="s">
        <v>1021</v>
      </c>
      <c r="B898">
        <v>722580844.39999998</v>
      </c>
      <c r="C898">
        <v>716230117.79999995</v>
      </c>
      <c r="D898">
        <v>789895577.5</v>
      </c>
      <c r="E898">
        <v>1204728971.2</v>
      </c>
      <c r="F898">
        <v>1264189158.5</v>
      </c>
      <c r="G898">
        <v>971651818.79999995</v>
      </c>
      <c r="H898">
        <v>1237571520</v>
      </c>
      <c r="I898">
        <v>1619479727</v>
      </c>
      <c r="J898">
        <v>1215890172</v>
      </c>
      <c r="K898">
        <v>1694841899.2</v>
      </c>
      <c r="L898">
        <v>1467812347.7</v>
      </c>
    </row>
    <row r="899" spans="1:12" x14ac:dyDescent="0.3">
      <c r="A899" t="s">
        <v>1022</v>
      </c>
      <c r="B899">
        <v>640268148.39999998</v>
      </c>
      <c r="C899">
        <v>772487020.79999995</v>
      </c>
      <c r="D899">
        <v>632241586.60500002</v>
      </c>
      <c r="E899">
        <v>727208810</v>
      </c>
      <c r="F899">
        <v>692585809.60000002</v>
      </c>
      <c r="G899">
        <v>764574866.20000005</v>
      </c>
      <c r="H899">
        <v>772442170.39999998</v>
      </c>
      <c r="I899">
        <v>727956453</v>
      </c>
      <c r="J899">
        <v>938069743.10000002</v>
      </c>
      <c r="K899">
        <v>967402569.20000005</v>
      </c>
      <c r="L899">
        <v>949912792.79999995</v>
      </c>
    </row>
    <row r="900" spans="1:12" x14ac:dyDescent="0.3">
      <c r="A900" t="s">
        <v>1023</v>
      </c>
      <c r="B900">
        <v>1072561285.281</v>
      </c>
      <c r="C900">
        <v>949051199.05999994</v>
      </c>
      <c r="D900">
        <v>1084267523.082</v>
      </c>
      <c r="E900">
        <v>1213306517.4030001</v>
      </c>
      <c r="F900">
        <v>1280454509.589</v>
      </c>
      <c r="G900">
        <v>1514022512.8770001</v>
      </c>
      <c r="H900">
        <v>1592103282.53</v>
      </c>
      <c r="I900">
        <v>1922478745.461</v>
      </c>
      <c r="J900">
        <v>1788959100</v>
      </c>
      <c r="K900">
        <v>2013418820</v>
      </c>
      <c r="L900">
        <v>1925635660</v>
      </c>
    </row>
    <row r="901" spans="1:12" x14ac:dyDescent="0.3">
      <c r="A901" t="s">
        <v>1024</v>
      </c>
      <c r="B901">
        <v>1727464305.3970001</v>
      </c>
      <c r="C901">
        <v>1789217590.3239999</v>
      </c>
      <c r="D901">
        <v>2248197970.9489999</v>
      </c>
      <c r="E901">
        <v>2730718220.8049998</v>
      </c>
      <c r="F901">
        <v>3436592454.3920002</v>
      </c>
      <c r="G901">
        <v>4024892869.0710001</v>
      </c>
      <c r="H901">
        <v>4808564143.1999998</v>
      </c>
      <c r="I901">
        <v>4358891710.3999996</v>
      </c>
      <c r="J901">
        <v>4160635487.1999998</v>
      </c>
      <c r="K901">
        <v>4671883687.1000004</v>
      </c>
      <c r="L901">
        <v>3582280177</v>
      </c>
    </row>
    <row r="902" spans="1:12" x14ac:dyDescent="0.3">
      <c r="A902" t="s">
        <v>1025</v>
      </c>
      <c r="B902">
        <v>471600681.89999998</v>
      </c>
      <c r="C902">
        <v>814400550.39999998</v>
      </c>
      <c r="D902">
        <v>1149849449.8</v>
      </c>
      <c r="E902">
        <v>929007180</v>
      </c>
      <c r="F902">
        <v>1310829450</v>
      </c>
      <c r="G902">
        <v>763677000</v>
      </c>
      <c r="H902">
        <v>514247060</v>
      </c>
      <c r="I902">
        <v>853060800</v>
      </c>
      <c r="J902">
        <v>1339248600</v>
      </c>
      <c r="K902">
        <v>1264264430</v>
      </c>
      <c r="L902">
        <v>1123113560</v>
      </c>
    </row>
    <row r="903" spans="1:12" x14ac:dyDescent="0.3">
      <c r="A903" t="s">
        <v>1026</v>
      </c>
      <c r="B903">
        <v>320276560</v>
      </c>
      <c r="C903">
        <v>95019370</v>
      </c>
      <c r="D903">
        <v>104292740</v>
      </c>
      <c r="E903">
        <v>237366200</v>
      </c>
      <c r="F903">
        <v>272363240</v>
      </c>
      <c r="G903">
        <v>269085200</v>
      </c>
      <c r="H903">
        <v>406281900</v>
      </c>
      <c r="I903">
        <v>834084600</v>
      </c>
      <c r="J903">
        <v>449296400</v>
      </c>
      <c r="K903">
        <v>693802575</v>
      </c>
      <c r="L903">
        <v>824062960</v>
      </c>
    </row>
    <row r="904" spans="1:12" x14ac:dyDescent="0.3">
      <c r="A904" t="s">
        <v>1027</v>
      </c>
      <c r="B904">
        <v>337311800</v>
      </c>
      <c r="C904">
        <v>372597900</v>
      </c>
      <c r="D904">
        <v>381873640</v>
      </c>
      <c r="E904">
        <v>505510800</v>
      </c>
      <c r="F904">
        <v>876815300</v>
      </c>
      <c r="G904">
        <v>927538440</v>
      </c>
      <c r="H904">
        <v>1039050000</v>
      </c>
      <c r="I904">
        <v>1307141100</v>
      </c>
      <c r="J904">
        <v>1719659000</v>
      </c>
      <c r="K904">
        <v>1525903350</v>
      </c>
      <c r="L904">
        <v>1210608930</v>
      </c>
    </row>
    <row r="905" spans="1:12" x14ac:dyDescent="0.3">
      <c r="A905" t="s">
        <v>1028</v>
      </c>
      <c r="B905">
        <v>340406360</v>
      </c>
      <c r="C905">
        <v>439434680</v>
      </c>
      <c r="D905">
        <v>379935000</v>
      </c>
      <c r="E905">
        <v>543220000</v>
      </c>
      <c r="F905">
        <v>626580130</v>
      </c>
      <c r="G905">
        <v>666918800</v>
      </c>
      <c r="H905">
        <v>881030800</v>
      </c>
      <c r="I905">
        <v>1092177600</v>
      </c>
      <c r="J905">
        <v>1304784240</v>
      </c>
      <c r="K905">
        <v>1325218500</v>
      </c>
      <c r="L905">
        <v>1131022240</v>
      </c>
    </row>
    <row r="906" spans="1:12" x14ac:dyDescent="0.3">
      <c r="A906" t="s">
        <v>1029</v>
      </c>
      <c r="B906">
        <v>65095230</v>
      </c>
      <c r="C906">
        <v>60376080</v>
      </c>
      <c r="D906">
        <v>18924160</v>
      </c>
      <c r="E906">
        <v>37412248.799999997</v>
      </c>
      <c r="F906">
        <v>96457472</v>
      </c>
      <c r="G906">
        <v>40028670.399999999</v>
      </c>
      <c r="H906">
        <v>64127612.5</v>
      </c>
      <c r="I906">
        <v>2040825000</v>
      </c>
      <c r="J906">
        <v>1595951489.5</v>
      </c>
      <c r="K906">
        <v>1845265745.5999999</v>
      </c>
      <c r="L906">
        <v>499791147.19999999</v>
      </c>
    </row>
    <row r="907" spans="1:12" x14ac:dyDescent="0.3">
      <c r="A907" t="s">
        <v>1030</v>
      </c>
      <c r="B907">
        <v>8990363580</v>
      </c>
      <c r="C907">
        <v>7365117837.8000002</v>
      </c>
      <c r="D907">
        <v>5501916292</v>
      </c>
      <c r="E907">
        <v>7412848716</v>
      </c>
      <c r="F907">
        <v>7344723385.1999998</v>
      </c>
      <c r="G907">
        <v>6517478986.5</v>
      </c>
      <c r="H907">
        <v>5382711856.8000002</v>
      </c>
      <c r="I907">
        <v>4858997813.1999998</v>
      </c>
      <c r="J907">
        <v>3458444722.8000002</v>
      </c>
      <c r="K907">
        <v>2397116228.1999998</v>
      </c>
      <c r="L907">
        <v>2706912170.4000001</v>
      </c>
    </row>
    <row r="908" spans="1:12" x14ac:dyDescent="0.3">
      <c r="A908" t="s">
        <v>1031</v>
      </c>
      <c r="B908">
        <v>1134932800</v>
      </c>
      <c r="C908">
        <v>1435708590</v>
      </c>
      <c r="D908">
        <v>1211187601.5</v>
      </c>
      <c r="E908">
        <v>1424206731.4000001</v>
      </c>
      <c r="F908">
        <v>1507314075</v>
      </c>
      <c r="G908">
        <v>1143091875.2</v>
      </c>
      <c r="H908">
        <v>959400165.5</v>
      </c>
      <c r="I908">
        <v>1347344832.4000001</v>
      </c>
      <c r="J908">
        <v>1697541057.8</v>
      </c>
      <c r="K908">
        <v>1167165202.9000001</v>
      </c>
      <c r="L908">
        <v>903213549.5</v>
      </c>
    </row>
    <row r="909" spans="1:12" x14ac:dyDescent="0.3">
      <c r="A909" t="s">
        <v>1032</v>
      </c>
      <c r="B909">
        <v>1676035649.8</v>
      </c>
      <c r="C909">
        <v>1859833178.4000001</v>
      </c>
      <c r="D909">
        <v>2378148479.5999999</v>
      </c>
      <c r="E909">
        <v>3019203743.5999999</v>
      </c>
      <c r="F909">
        <v>2516795216.5999999</v>
      </c>
      <c r="G909">
        <v>1688809712</v>
      </c>
      <c r="H909">
        <v>1805699866.8</v>
      </c>
      <c r="I909">
        <v>1769613354</v>
      </c>
      <c r="J909">
        <v>2078188217.5</v>
      </c>
      <c r="K909">
        <v>1592224093.0999999</v>
      </c>
      <c r="L909">
        <v>1346560176</v>
      </c>
    </row>
    <row r="910" spans="1:12" x14ac:dyDescent="0.3">
      <c r="A910" t="s">
        <v>1033</v>
      </c>
      <c r="B910">
        <v>11871220215.287001</v>
      </c>
      <c r="C910">
        <v>10480639035.837</v>
      </c>
      <c r="D910">
        <v>11913040589.783001</v>
      </c>
      <c r="E910">
        <v>12573117588.923</v>
      </c>
      <c r="F910">
        <v>22198542443.173</v>
      </c>
      <c r="G910">
        <v>19720304093.043999</v>
      </c>
      <c r="H910">
        <v>16309570082.200001</v>
      </c>
      <c r="I910">
        <v>14440413260</v>
      </c>
      <c r="J910">
        <v>14303820431.6</v>
      </c>
      <c r="K910">
        <v>14109685627</v>
      </c>
      <c r="L910">
        <v>12074018051.6</v>
      </c>
    </row>
    <row r="911" spans="1:12" x14ac:dyDescent="0.3">
      <c r="A911" t="s">
        <v>1034</v>
      </c>
      <c r="B911">
        <v>280938606.80000001</v>
      </c>
      <c r="C911">
        <v>676900895.45000005</v>
      </c>
      <c r="D911">
        <v>468970911.80000001</v>
      </c>
      <c r="E911">
        <v>799476514.95000005</v>
      </c>
      <c r="F911">
        <v>1476632292.5999999</v>
      </c>
      <c r="G911">
        <v>2056604800</v>
      </c>
      <c r="H911">
        <v>2115514200</v>
      </c>
      <c r="I911">
        <v>1659085400</v>
      </c>
      <c r="J911">
        <v>2179638550</v>
      </c>
      <c r="K911">
        <v>2014948830</v>
      </c>
      <c r="L911">
        <v>1506447100</v>
      </c>
    </row>
    <row r="912" spans="1:12" x14ac:dyDescent="0.3">
      <c r="A912" t="s">
        <v>1035</v>
      </c>
      <c r="B912">
        <v>953680866.79999995</v>
      </c>
      <c r="C912">
        <v>947583693.60000002</v>
      </c>
      <c r="D912">
        <v>933532830.79999995</v>
      </c>
      <c r="E912">
        <v>1286314190.4000001</v>
      </c>
      <c r="F912">
        <v>1166768180.8</v>
      </c>
      <c r="G912">
        <v>1117141349.2</v>
      </c>
      <c r="H912">
        <v>1769389729.5999999</v>
      </c>
      <c r="I912">
        <v>1022256431.6</v>
      </c>
      <c r="J912">
        <v>1153399914</v>
      </c>
      <c r="K912">
        <v>929821412.79999995</v>
      </c>
      <c r="L912">
        <v>1004562009.2</v>
      </c>
    </row>
    <row r="913" spans="1:12" x14ac:dyDescent="0.3">
      <c r="A913" t="s">
        <v>1036</v>
      </c>
      <c r="B913">
        <v>2823918036.5939999</v>
      </c>
      <c r="C913">
        <v>3612426747.5500002</v>
      </c>
      <c r="D913">
        <v>4311194021.1420002</v>
      </c>
      <c r="E913">
        <v>4355239695.073</v>
      </c>
      <c r="F913">
        <v>4961290578.7489996</v>
      </c>
      <c r="G913">
        <v>4696564141</v>
      </c>
      <c r="H913">
        <v>5149179944.1999998</v>
      </c>
      <c r="I913">
        <v>4295073915.3999996</v>
      </c>
      <c r="J913">
        <v>3628693791.5999999</v>
      </c>
      <c r="K913">
        <v>2944306989.8000002</v>
      </c>
      <c r="L913">
        <v>2432502208</v>
      </c>
    </row>
    <row r="914" spans="1:12" x14ac:dyDescent="0.3">
      <c r="A914" t="s">
        <v>1037</v>
      </c>
      <c r="B914">
        <v>7609181520</v>
      </c>
      <c r="C914">
        <v>5959340800</v>
      </c>
      <c r="D914">
        <v>5205886300</v>
      </c>
      <c r="E914">
        <v>4909019590</v>
      </c>
      <c r="F914">
        <v>4928072150</v>
      </c>
      <c r="G914">
        <v>4564178570</v>
      </c>
      <c r="H914">
        <v>4159821540</v>
      </c>
      <c r="I914">
        <v>3726765800</v>
      </c>
      <c r="J914">
        <v>3525311450</v>
      </c>
      <c r="K914">
        <v>4589868100</v>
      </c>
      <c r="L914">
        <v>4673198950</v>
      </c>
    </row>
    <row r="915" spans="1:12" x14ac:dyDescent="0.3">
      <c r="A915" t="s">
        <v>1038</v>
      </c>
      <c r="B915">
        <v>620359746.39999998</v>
      </c>
      <c r="C915">
        <v>406472820.30000001</v>
      </c>
      <c r="D915">
        <v>294529242.5</v>
      </c>
      <c r="E915">
        <v>911637843.20000005</v>
      </c>
      <c r="F915">
        <v>1132442989.5999999</v>
      </c>
      <c r="G915">
        <v>539044400.70000005</v>
      </c>
      <c r="H915">
        <v>780644679.5</v>
      </c>
      <c r="I915">
        <v>1008520787.5</v>
      </c>
      <c r="J915">
        <v>871298759</v>
      </c>
      <c r="K915">
        <v>706243776</v>
      </c>
      <c r="L915">
        <v>998183747.89999998</v>
      </c>
    </row>
    <row r="916" spans="1:12" x14ac:dyDescent="0.3">
      <c r="A916" t="s">
        <v>1039</v>
      </c>
      <c r="B916">
        <v>1098815782.5999999</v>
      </c>
      <c r="C916">
        <v>1145051422.4000001</v>
      </c>
      <c r="D916">
        <v>1222579323.3</v>
      </c>
      <c r="E916">
        <v>1730763942.0999999</v>
      </c>
      <c r="F916">
        <v>1436291496</v>
      </c>
      <c r="G916">
        <v>1664609558.5</v>
      </c>
      <c r="H916">
        <v>1723690629.7</v>
      </c>
      <c r="I916">
        <v>1970364568</v>
      </c>
      <c r="J916">
        <v>1299119562</v>
      </c>
      <c r="K916">
        <v>1737050753.4000001</v>
      </c>
      <c r="L916">
        <v>1798168197.5</v>
      </c>
    </row>
    <row r="917" spans="1:12" x14ac:dyDescent="0.3">
      <c r="A917" t="s">
        <v>1040</v>
      </c>
      <c r="B917">
        <v>2876493490.4000001</v>
      </c>
      <c r="C917">
        <v>2475551464.0999999</v>
      </c>
      <c r="D917">
        <v>2618507300</v>
      </c>
      <c r="E917">
        <v>2865889359.5</v>
      </c>
      <c r="F917">
        <v>3292326994.8000002</v>
      </c>
      <c r="G917">
        <v>2845544990.0999999</v>
      </c>
      <c r="H917">
        <v>2653126280</v>
      </c>
      <c r="I917">
        <v>2193882977.5999999</v>
      </c>
      <c r="J917">
        <v>2490363141.8000002</v>
      </c>
      <c r="K917">
        <v>2680859758.4000001</v>
      </c>
      <c r="L917">
        <v>2188954860</v>
      </c>
    </row>
    <row r="918" spans="1:12" x14ac:dyDescent="0.3">
      <c r="A918" t="s">
        <v>1041</v>
      </c>
      <c r="B918">
        <v>1877359640</v>
      </c>
      <c r="C918">
        <v>1822085300</v>
      </c>
      <c r="D918">
        <v>2111959960</v>
      </c>
      <c r="E918">
        <v>3797920400</v>
      </c>
      <c r="F918">
        <v>2132834750</v>
      </c>
      <c r="G918">
        <v>1755660820</v>
      </c>
      <c r="H918">
        <v>1725914500</v>
      </c>
      <c r="I918">
        <v>1916343240</v>
      </c>
      <c r="J918">
        <v>2037576100</v>
      </c>
      <c r="K918">
        <v>1489134080</v>
      </c>
      <c r="L918">
        <v>1463201880</v>
      </c>
    </row>
    <row r="919" spans="1:12" x14ac:dyDescent="0.3">
      <c r="A919" t="s">
        <v>1042</v>
      </c>
      <c r="B919">
        <v>1547587572</v>
      </c>
      <c r="C919">
        <v>719720150</v>
      </c>
      <c r="D919">
        <v>691917000</v>
      </c>
      <c r="E919">
        <v>1408556000</v>
      </c>
      <c r="F919">
        <v>1305319000</v>
      </c>
      <c r="G919">
        <v>1357076000</v>
      </c>
      <c r="H919">
        <v>1731944000</v>
      </c>
      <c r="I919">
        <v>2681502000</v>
      </c>
      <c r="J919">
        <v>2013879000</v>
      </c>
      <c r="K919">
        <v>1937249000</v>
      </c>
      <c r="L919">
        <v>1842751000</v>
      </c>
    </row>
    <row r="920" spans="1:12" x14ac:dyDescent="0.3">
      <c r="A920" t="s">
        <v>1043</v>
      </c>
      <c r="B920">
        <v>303771723.75199997</v>
      </c>
      <c r="C920">
        <v>458233126.79799998</v>
      </c>
      <c r="D920">
        <v>468685991.102</v>
      </c>
      <c r="E920">
        <v>1020769285.01</v>
      </c>
      <c r="F920">
        <v>1128289825.3369999</v>
      </c>
      <c r="G920">
        <v>1883656110</v>
      </c>
      <c r="H920">
        <v>1843410136.5999999</v>
      </c>
      <c r="I920">
        <v>1821113502.9000001</v>
      </c>
      <c r="J920">
        <v>1855682650.7</v>
      </c>
      <c r="K920">
        <v>3153947527.5</v>
      </c>
      <c r="L920">
        <v>3607565615.5999999</v>
      </c>
    </row>
    <row r="921" spans="1:12" x14ac:dyDescent="0.3">
      <c r="A921" t="s">
        <v>1044</v>
      </c>
      <c r="B921">
        <v>479017318.39999998</v>
      </c>
      <c r="C921">
        <v>494443170</v>
      </c>
      <c r="D921">
        <v>592415561</v>
      </c>
      <c r="E921">
        <v>1084999400</v>
      </c>
      <c r="F921">
        <v>718901325.5</v>
      </c>
      <c r="G921">
        <v>688157018.39999998</v>
      </c>
      <c r="H921">
        <v>803120087.5</v>
      </c>
      <c r="I921">
        <v>890102637.5</v>
      </c>
      <c r="J921">
        <v>869310747</v>
      </c>
      <c r="K921">
        <v>969380930</v>
      </c>
      <c r="L921">
        <v>1061995107.6</v>
      </c>
    </row>
    <row r="922" spans="1:12" x14ac:dyDescent="0.3">
      <c r="A922" t="s">
        <v>1045</v>
      </c>
      <c r="B922">
        <v>111169600.5</v>
      </c>
      <c r="C922">
        <v>180531645.90000001</v>
      </c>
      <c r="D922">
        <v>250033643.15000001</v>
      </c>
      <c r="E922">
        <v>364648500</v>
      </c>
      <c r="F922">
        <v>434252360</v>
      </c>
      <c r="G922">
        <v>622714770</v>
      </c>
      <c r="H922">
        <v>545612150</v>
      </c>
      <c r="I922">
        <v>883885525</v>
      </c>
      <c r="J922">
        <v>1003309700</v>
      </c>
      <c r="K922">
        <v>1173948940</v>
      </c>
      <c r="L922">
        <v>831897000</v>
      </c>
    </row>
    <row r="923" spans="1:12" x14ac:dyDescent="0.3">
      <c r="A923" t="s">
        <v>1046</v>
      </c>
      <c r="B923">
        <v>5010064838.1999998</v>
      </c>
      <c r="C923">
        <v>4501523121.1999998</v>
      </c>
      <c r="D923">
        <v>4733249531.8999996</v>
      </c>
      <c r="E923">
        <v>4312714233.1999998</v>
      </c>
      <c r="F923">
        <v>4014134614.8000002</v>
      </c>
      <c r="G923">
        <v>4428133232.5</v>
      </c>
      <c r="H923">
        <v>5110912524.1999998</v>
      </c>
      <c r="I923">
        <v>5124572211.6000004</v>
      </c>
      <c r="J923">
        <v>5073374872.8999996</v>
      </c>
      <c r="K923">
        <v>5587553513.3999996</v>
      </c>
      <c r="L923">
        <v>4600837753.1999998</v>
      </c>
    </row>
    <row r="924" spans="1:12" x14ac:dyDescent="0.3">
      <c r="A924" t="s">
        <v>1047</v>
      </c>
      <c r="B924">
        <v>377511263.19999999</v>
      </c>
      <c r="C924">
        <v>619832644.29999995</v>
      </c>
      <c r="D924">
        <v>713344603</v>
      </c>
      <c r="E924">
        <v>1288452010.2</v>
      </c>
      <c r="F924">
        <v>1512902490</v>
      </c>
      <c r="G924">
        <v>1484068440</v>
      </c>
      <c r="H924">
        <v>1592067000</v>
      </c>
      <c r="I924">
        <v>1782915600</v>
      </c>
      <c r="J924">
        <v>1340467150</v>
      </c>
      <c r="K924">
        <v>1418552300</v>
      </c>
      <c r="L924">
        <v>1130790720</v>
      </c>
    </row>
    <row r="925" spans="1:12" x14ac:dyDescent="0.3">
      <c r="A925" t="s">
        <v>1048</v>
      </c>
      <c r="B925">
        <v>432480000</v>
      </c>
      <c r="C925">
        <v>496661000</v>
      </c>
      <c r="D925">
        <v>905063000</v>
      </c>
      <c r="E925">
        <v>932285227.70000005</v>
      </c>
      <c r="F925">
        <v>1372035632.8</v>
      </c>
      <c r="G925">
        <v>1021364933.6</v>
      </c>
      <c r="H925">
        <v>1197415325</v>
      </c>
      <c r="I925">
        <v>991835196.10000002</v>
      </c>
      <c r="J925">
        <v>1373075992</v>
      </c>
      <c r="K925">
        <v>1317916000</v>
      </c>
      <c r="L925">
        <v>1127340000</v>
      </c>
    </row>
    <row r="926" spans="1:12" x14ac:dyDescent="0.3">
      <c r="A926" t="s">
        <v>1049</v>
      </c>
      <c r="B926">
        <v>100817720</v>
      </c>
      <c r="C926">
        <v>134318800</v>
      </c>
      <c r="D926">
        <v>158784320</v>
      </c>
      <c r="E926">
        <v>409180550</v>
      </c>
      <c r="F926">
        <v>460298960</v>
      </c>
      <c r="G926">
        <v>538205400</v>
      </c>
      <c r="H926">
        <v>397863250</v>
      </c>
      <c r="I926">
        <v>359677900</v>
      </c>
      <c r="J926">
        <v>606137710</v>
      </c>
      <c r="K926">
        <v>570021020</v>
      </c>
      <c r="L926">
        <v>1080555400</v>
      </c>
    </row>
    <row r="927" spans="1:12" x14ac:dyDescent="0.3">
      <c r="A927" t="s">
        <v>1050</v>
      </c>
      <c r="B927">
        <v>484810517.926</v>
      </c>
      <c r="C927">
        <v>430060253.89899999</v>
      </c>
      <c r="D927">
        <v>560680067.10800004</v>
      </c>
      <c r="E927">
        <v>504400240.59299999</v>
      </c>
      <c r="F927">
        <v>508729514.366</v>
      </c>
      <c r="G927">
        <v>569056422.01900005</v>
      </c>
      <c r="H927">
        <v>744896202.81799996</v>
      </c>
      <c r="I927">
        <v>811447905.42499995</v>
      </c>
      <c r="J927">
        <v>744048085.68299997</v>
      </c>
      <c r="K927">
        <v>537754995.10000002</v>
      </c>
      <c r="L927">
        <v>881801902.29999995</v>
      </c>
    </row>
    <row r="928" spans="1:12" x14ac:dyDescent="0.3">
      <c r="A928" t="s">
        <v>1051</v>
      </c>
      <c r="B928">
        <v>148889721.59999999</v>
      </c>
      <c r="C928">
        <v>83475408.5</v>
      </c>
      <c r="D928">
        <v>132160921.2</v>
      </c>
      <c r="E928">
        <v>349155867.89999998</v>
      </c>
      <c r="F928">
        <v>872682698.79999995</v>
      </c>
      <c r="G928">
        <v>619962199.70000005</v>
      </c>
      <c r="H928">
        <v>469064769.60000002</v>
      </c>
      <c r="I928">
        <v>937602198.89999998</v>
      </c>
      <c r="J928">
        <v>636940115.20000005</v>
      </c>
      <c r="K928">
        <v>863882412.89999998</v>
      </c>
      <c r="L928">
        <v>984088520.54999995</v>
      </c>
    </row>
    <row r="929" spans="1:12" x14ac:dyDescent="0.3">
      <c r="A929" t="s">
        <v>1052</v>
      </c>
      <c r="B929">
        <v>303645198.39999998</v>
      </c>
      <c r="C929">
        <v>363021642.89999998</v>
      </c>
      <c r="D929">
        <v>932181905.79999995</v>
      </c>
      <c r="E929">
        <v>817028429.01999998</v>
      </c>
      <c r="F929">
        <v>427853164</v>
      </c>
      <c r="G929">
        <v>960806130</v>
      </c>
      <c r="H929">
        <v>1197080080</v>
      </c>
      <c r="I929">
        <v>978101320</v>
      </c>
      <c r="J929">
        <v>788298640</v>
      </c>
      <c r="K929">
        <v>414552800</v>
      </c>
      <c r="L929">
        <v>343287320</v>
      </c>
    </row>
    <row r="930" spans="1:12" x14ac:dyDescent="0.3">
      <c r="A930" t="s">
        <v>1053</v>
      </c>
      <c r="B930">
        <v>7768816720</v>
      </c>
      <c r="C930">
        <v>7429980160</v>
      </c>
      <c r="D930">
        <v>7838293290</v>
      </c>
      <c r="E930">
        <v>7605347240</v>
      </c>
      <c r="F930">
        <v>12011808290</v>
      </c>
      <c r="G930">
        <v>13331909840</v>
      </c>
      <c r="H930">
        <v>15209786840</v>
      </c>
      <c r="I930">
        <v>8788001500</v>
      </c>
      <c r="J930">
        <v>4982878380</v>
      </c>
      <c r="K930">
        <v>4139040600</v>
      </c>
      <c r="L930">
        <v>3632485920</v>
      </c>
    </row>
    <row r="931" spans="1:12" x14ac:dyDescent="0.3">
      <c r="A931" t="s">
        <v>1054</v>
      </c>
      <c r="B931">
        <v>1238271964.7060001</v>
      </c>
      <c r="C931">
        <v>1490083254.405</v>
      </c>
      <c r="D931">
        <v>1786640492.6672001</v>
      </c>
      <c r="E931">
        <v>1938957614.4733</v>
      </c>
      <c r="F931">
        <v>2677029568.7642002</v>
      </c>
      <c r="G931">
        <v>2265587698.4000001</v>
      </c>
      <c r="H931">
        <v>2708918044.8000002</v>
      </c>
      <c r="I931">
        <v>4087184356.8000002</v>
      </c>
      <c r="J931">
        <v>4540859092</v>
      </c>
      <c r="K931">
        <v>3782791351.5999999</v>
      </c>
      <c r="L931">
        <v>3258719366.4000001</v>
      </c>
    </row>
    <row r="932" spans="1:12" x14ac:dyDescent="0.3">
      <c r="A932" t="s">
        <v>1055</v>
      </c>
      <c r="B932">
        <v>669216250</v>
      </c>
      <c r="C932">
        <v>921317680</v>
      </c>
      <c r="D932">
        <v>849347350</v>
      </c>
      <c r="E932">
        <v>987143880</v>
      </c>
      <c r="F932">
        <v>2292660280</v>
      </c>
      <c r="G932">
        <v>1540459900</v>
      </c>
      <c r="H932">
        <v>1177557450</v>
      </c>
      <c r="I932">
        <v>1370775700</v>
      </c>
      <c r="J932">
        <v>1964235000</v>
      </c>
      <c r="K932">
        <v>1473492520</v>
      </c>
      <c r="L932">
        <v>1422138190</v>
      </c>
    </row>
    <row r="933" spans="1:12" x14ac:dyDescent="0.3">
      <c r="A933" t="s">
        <v>1056</v>
      </c>
      <c r="B933">
        <v>1861348368.7</v>
      </c>
      <c r="C933">
        <v>1662190370</v>
      </c>
      <c r="D933">
        <v>1594413588</v>
      </c>
      <c r="E933">
        <v>1680259078.8</v>
      </c>
      <c r="F933">
        <v>1798867565.9000001</v>
      </c>
      <c r="G933">
        <v>1492508613.2</v>
      </c>
      <c r="H933">
        <v>1656108809.4000001</v>
      </c>
      <c r="I933">
        <v>1972133582.5</v>
      </c>
      <c r="J933">
        <v>1432392405</v>
      </c>
      <c r="K933">
        <v>1607931818.5</v>
      </c>
      <c r="L933">
        <v>1461675546.4000001</v>
      </c>
    </row>
    <row r="934" spans="1:12" x14ac:dyDescent="0.3">
      <c r="A934" t="s">
        <v>1057</v>
      </c>
      <c r="B934">
        <v>213930648.36500001</v>
      </c>
      <c r="C934">
        <v>520961892.463</v>
      </c>
      <c r="D934">
        <v>793565183.26100004</v>
      </c>
      <c r="E934">
        <v>1278230533.279</v>
      </c>
      <c r="F934">
        <v>600436343.41999996</v>
      </c>
      <c r="G934">
        <v>982509548.449</v>
      </c>
      <c r="H934">
        <v>841453616.33399999</v>
      </c>
      <c r="I934">
        <v>854173218.63600004</v>
      </c>
      <c r="J934">
        <v>723181201.83500004</v>
      </c>
      <c r="K934">
        <v>608871917.59000003</v>
      </c>
      <c r="L934">
        <v>997300959.5</v>
      </c>
    </row>
    <row r="935" spans="1:12" x14ac:dyDescent="0.3">
      <c r="A935" t="s">
        <v>1058</v>
      </c>
      <c r="B935">
        <v>974075866.25300002</v>
      </c>
      <c r="C935">
        <v>618047548.71700001</v>
      </c>
      <c r="D935">
        <v>744843654.73699999</v>
      </c>
      <c r="E935">
        <v>747068090.21700001</v>
      </c>
      <c r="F935">
        <v>723052606.33299994</v>
      </c>
      <c r="G935">
        <v>886340215.5</v>
      </c>
      <c r="H935">
        <v>1162701373.9000001</v>
      </c>
      <c r="I935">
        <v>1437312347.5999999</v>
      </c>
      <c r="J935">
        <v>1599047550.9000001</v>
      </c>
      <c r="K935">
        <v>1811236229.5</v>
      </c>
      <c r="L935">
        <v>1698196630.4000001</v>
      </c>
    </row>
    <row r="936" spans="1:12" x14ac:dyDescent="0.3">
      <c r="A936" t="s">
        <v>1059</v>
      </c>
      <c r="B936">
        <v>274199280</v>
      </c>
      <c r="C936">
        <v>184095585.59999999</v>
      </c>
      <c r="D936">
        <v>201378548</v>
      </c>
      <c r="E936">
        <v>253333990</v>
      </c>
      <c r="F936">
        <v>227337903.59999999</v>
      </c>
      <c r="G936">
        <v>128187015.59999999</v>
      </c>
      <c r="H936">
        <v>79262290</v>
      </c>
      <c r="I936">
        <v>95029620</v>
      </c>
      <c r="J936">
        <v>139436720</v>
      </c>
      <c r="K936">
        <v>466060000</v>
      </c>
      <c r="L936">
        <v>849600000</v>
      </c>
    </row>
    <row r="937" spans="1:12" x14ac:dyDescent="0.3">
      <c r="A937" t="s">
        <v>1060</v>
      </c>
      <c r="B937">
        <v>3694013312.5</v>
      </c>
      <c r="C937">
        <v>3591593444.4000001</v>
      </c>
      <c r="D937">
        <v>3306389170.8000002</v>
      </c>
      <c r="E937">
        <v>4094620890.8000002</v>
      </c>
      <c r="F937">
        <v>3371998771.0999999</v>
      </c>
      <c r="G937">
        <v>2957107804.8000002</v>
      </c>
      <c r="H937">
        <v>4551032359.1999998</v>
      </c>
      <c r="I937">
        <v>5942678374.6999998</v>
      </c>
      <c r="J937">
        <v>3085085350.5</v>
      </c>
      <c r="K937">
        <v>2808731635</v>
      </c>
      <c r="L937">
        <v>1663483706.2</v>
      </c>
    </row>
    <row r="938" spans="1:12" x14ac:dyDescent="0.3">
      <c r="A938" t="s">
        <v>1061</v>
      </c>
      <c r="B938">
        <v>112634027.5</v>
      </c>
      <c r="C938">
        <v>120926538.2</v>
      </c>
      <c r="D938">
        <v>161555719.40000001</v>
      </c>
      <c r="E938">
        <v>216049224</v>
      </c>
      <c r="F938">
        <v>194040325.80000001</v>
      </c>
      <c r="G938">
        <v>153604094.30000001</v>
      </c>
      <c r="H938">
        <v>283432391.10000002</v>
      </c>
      <c r="I938">
        <v>622104536</v>
      </c>
      <c r="J938">
        <v>779220659.5</v>
      </c>
      <c r="K938">
        <v>416601495.10000002</v>
      </c>
      <c r="L938">
        <v>656671064</v>
      </c>
    </row>
    <row r="939" spans="1:12" x14ac:dyDescent="0.3">
      <c r="A939" t="s">
        <v>1062</v>
      </c>
      <c r="B939">
        <v>444434000</v>
      </c>
      <c r="C939">
        <v>415154480</v>
      </c>
      <c r="D939">
        <v>757900000</v>
      </c>
      <c r="E939">
        <v>967386200</v>
      </c>
      <c r="F939">
        <v>1043076200</v>
      </c>
      <c r="G939">
        <v>831439360</v>
      </c>
      <c r="H939">
        <v>1146930800</v>
      </c>
      <c r="I939">
        <v>1298178000</v>
      </c>
      <c r="J939">
        <v>1294190000</v>
      </c>
      <c r="K939">
        <v>1511663480</v>
      </c>
      <c r="L939">
        <v>881703360</v>
      </c>
    </row>
    <row r="940" spans="1:12" x14ac:dyDescent="0.3">
      <c r="A940" t="s">
        <v>1063</v>
      </c>
      <c r="B940">
        <v>559127850</v>
      </c>
      <c r="C940">
        <v>710248100</v>
      </c>
      <c r="D940">
        <v>534804540</v>
      </c>
      <c r="E940">
        <v>522178880</v>
      </c>
      <c r="F940">
        <v>942353220</v>
      </c>
      <c r="G940">
        <v>390017880</v>
      </c>
      <c r="H940">
        <v>391387250</v>
      </c>
      <c r="I940">
        <v>396961950</v>
      </c>
      <c r="J940">
        <v>476263940</v>
      </c>
      <c r="K940">
        <v>553862760</v>
      </c>
      <c r="L940">
        <v>727262920</v>
      </c>
    </row>
    <row r="941" spans="1:12" x14ac:dyDescent="0.3">
      <c r="A941" t="s">
        <v>1064</v>
      </c>
      <c r="B941">
        <v>54456924.799999997</v>
      </c>
      <c r="C941">
        <v>66833352</v>
      </c>
      <c r="D941">
        <v>69297107.200000003</v>
      </c>
      <c r="E941">
        <v>73505436.775999993</v>
      </c>
      <c r="F941">
        <v>154885026.40000001</v>
      </c>
      <c r="G941">
        <v>379209464.5</v>
      </c>
      <c r="H941">
        <v>307738888</v>
      </c>
      <c r="I941">
        <v>74983400.222000003</v>
      </c>
      <c r="J941">
        <v>125412791.5</v>
      </c>
      <c r="K941">
        <v>102090600</v>
      </c>
      <c r="L941">
        <v>144364070</v>
      </c>
    </row>
    <row r="942" spans="1:12" x14ac:dyDescent="0.3">
      <c r="A942" t="s">
        <v>1065</v>
      </c>
      <c r="B942">
        <v>191310886.80000001</v>
      </c>
      <c r="C942">
        <v>59700576</v>
      </c>
      <c r="D942">
        <v>100070891.5</v>
      </c>
      <c r="E942">
        <v>137772444.80000001</v>
      </c>
      <c r="F942">
        <v>201839798</v>
      </c>
      <c r="G942">
        <v>149369204</v>
      </c>
      <c r="H942">
        <v>173968843.90000001</v>
      </c>
      <c r="I942">
        <v>170322926</v>
      </c>
      <c r="J942">
        <v>238264185.59999999</v>
      </c>
      <c r="K942">
        <v>456806192.30000001</v>
      </c>
      <c r="L942">
        <v>347672980</v>
      </c>
    </row>
    <row r="943" spans="1:12" x14ac:dyDescent="0.3">
      <c r="A943" t="s">
        <v>1066</v>
      </c>
      <c r="B943">
        <v>2866520810</v>
      </c>
      <c r="C943">
        <v>2345827802.5999999</v>
      </c>
      <c r="D943">
        <v>2699512133</v>
      </c>
      <c r="E943">
        <v>4093839324.6999998</v>
      </c>
      <c r="F943">
        <v>2533348658.1999998</v>
      </c>
      <c r="G943">
        <v>1796344979.5999999</v>
      </c>
      <c r="H943">
        <v>1822182041</v>
      </c>
      <c r="I943">
        <v>1325749313</v>
      </c>
      <c r="J943">
        <v>670907920</v>
      </c>
      <c r="K943">
        <v>1283677021.4000001</v>
      </c>
      <c r="L943">
        <v>703351570.20000005</v>
      </c>
    </row>
    <row r="944" spans="1:12" x14ac:dyDescent="0.3">
      <c r="A944" t="s">
        <v>1067</v>
      </c>
      <c r="B944">
        <v>353486200</v>
      </c>
      <c r="C944">
        <v>407559250</v>
      </c>
      <c r="D944">
        <v>492356640</v>
      </c>
      <c r="E944">
        <v>647386700</v>
      </c>
      <c r="F944">
        <v>1568653350</v>
      </c>
      <c r="G944">
        <v>1327731920</v>
      </c>
      <c r="H944">
        <v>1146233450</v>
      </c>
      <c r="I944">
        <v>1537417260</v>
      </c>
      <c r="J944">
        <v>1227214000</v>
      </c>
      <c r="K944">
        <v>1953002710</v>
      </c>
      <c r="L944" t="s">
        <v>2690</v>
      </c>
    </row>
    <row r="945" spans="1:12" x14ac:dyDescent="0.3">
      <c r="A945" t="s">
        <v>1068</v>
      </c>
      <c r="B945">
        <v>192996350</v>
      </c>
      <c r="C945">
        <v>135058760</v>
      </c>
      <c r="D945">
        <v>150142040</v>
      </c>
      <c r="E945">
        <v>203842000</v>
      </c>
      <c r="F945">
        <v>155883440</v>
      </c>
      <c r="G945">
        <v>78418810</v>
      </c>
      <c r="H945">
        <v>285483750</v>
      </c>
      <c r="I945">
        <v>536585750</v>
      </c>
      <c r="J945">
        <v>252880830</v>
      </c>
      <c r="K945">
        <v>716143440</v>
      </c>
      <c r="L945">
        <v>1012038720</v>
      </c>
    </row>
    <row r="946" spans="1:12" x14ac:dyDescent="0.3">
      <c r="A946" t="s">
        <v>1069</v>
      </c>
      <c r="B946">
        <v>1598664816</v>
      </c>
      <c r="C946">
        <v>1877123090</v>
      </c>
      <c r="D946">
        <v>2039545140.875</v>
      </c>
      <c r="E946">
        <v>1652773136</v>
      </c>
      <c r="F946">
        <v>1377688704</v>
      </c>
      <c r="G946">
        <v>1204560774</v>
      </c>
      <c r="H946">
        <v>1115887655.5</v>
      </c>
      <c r="I946">
        <v>1179791157.5999999</v>
      </c>
      <c r="J946">
        <v>1700765901.8</v>
      </c>
      <c r="K946">
        <v>4045355799.4000001</v>
      </c>
      <c r="L946">
        <v>3502529326.4000001</v>
      </c>
    </row>
    <row r="947" spans="1:12" x14ac:dyDescent="0.3">
      <c r="A947" t="s">
        <v>1070</v>
      </c>
      <c r="B947">
        <v>697950020.20000005</v>
      </c>
      <c r="C947">
        <v>615304806</v>
      </c>
      <c r="D947">
        <v>672278272.60000002</v>
      </c>
      <c r="E947">
        <v>752742597.29999995</v>
      </c>
      <c r="F947">
        <v>901514442.39999998</v>
      </c>
      <c r="G947">
        <v>924669254</v>
      </c>
      <c r="H947">
        <v>1135080222.5999999</v>
      </c>
      <c r="I947">
        <v>856266202.20000005</v>
      </c>
      <c r="J947">
        <v>1092515750</v>
      </c>
      <c r="K947">
        <v>1151980910.3</v>
      </c>
      <c r="L947">
        <v>715306097.5</v>
      </c>
    </row>
    <row r="948" spans="1:12" x14ac:dyDescent="0.3">
      <c r="A948" t="s">
        <v>1071</v>
      </c>
      <c r="B948">
        <v>131794159.90000001</v>
      </c>
      <c r="C948">
        <v>-15753130.4</v>
      </c>
      <c r="D948" t="s">
        <v>2690</v>
      </c>
      <c r="E948">
        <v>31016504.5</v>
      </c>
      <c r="F948">
        <v>18338790.5</v>
      </c>
      <c r="G948">
        <v>23321561.5</v>
      </c>
      <c r="H948">
        <v>-14203342</v>
      </c>
      <c r="I948">
        <v>38127695.756999999</v>
      </c>
      <c r="J948">
        <v>5530437.2000000002</v>
      </c>
      <c r="K948">
        <v>3387373.9950000001</v>
      </c>
      <c r="L948">
        <v>502777923.89999998</v>
      </c>
    </row>
    <row r="949" spans="1:12" x14ac:dyDescent="0.3">
      <c r="A949" t="s">
        <v>1072</v>
      </c>
      <c r="B949">
        <v>374901608</v>
      </c>
      <c r="C949">
        <v>311395200</v>
      </c>
      <c r="D949">
        <v>400659681.80000001</v>
      </c>
      <c r="E949">
        <v>618788902.60000002</v>
      </c>
      <c r="F949">
        <v>535872429.80000001</v>
      </c>
      <c r="G949">
        <v>507927187.19999999</v>
      </c>
      <c r="H949">
        <v>710180776</v>
      </c>
      <c r="I949">
        <v>810893602.5</v>
      </c>
      <c r="J949">
        <v>796407399.70000005</v>
      </c>
      <c r="K949">
        <v>973874024.10000002</v>
      </c>
      <c r="L949">
        <v>1070889200.7</v>
      </c>
    </row>
    <row r="950" spans="1:12" x14ac:dyDescent="0.3">
      <c r="A950" t="s">
        <v>1073</v>
      </c>
      <c r="B950">
        <v>387525680</v>
      </c>
      <c r="C950">
        <v>366539465.60000002</v>
      </c>
      <c r="D950">
        <v>441799310</v>
      </c>
      <c r="E950">
        <v>455820846.39999998</v>
      </c>
      <c r="F950">
        <v>492054388</v>
      </c>
      <c r="G950">
        <v>371771303.5</v>
      </c>
      <c r="H950">
        <v>655574715.20000005</v>
      </c>
      <c r="I950">
        <v>665617874.79999995</v>
      </c>
      <c r="J950">
        <v>553032923.20000005</v>
      </c>
      <c r="K950">
        <v>697482525.79999995</v>
      </c>
      <c r="L950">
        <v>1012801824</v>
      </c>
    </row>
    <row r="951" spans="1:12" x14ac:dyDescent="0.3">
      <c r="A951" t="s">
        <v>1074</v>
      </c>
      <c r="B951">
        <v>628899786</v>
      </c>
      <c r="C951">
        <v>715282210.79999995</v>
      </c>
      <c r="D951">
        <v>1201924980.9000001</v>
      </c>
      <c r="E951">
        <v>1758664852</v>
      </c>
      <c r="F951">
        <v>1864538722.7</v>
      </c>
      <c r="G951">
        <v>1426207647.5999999</v>
      </c>
      <c r="H951">
        <v>1611015892.5</v>
      </c>
      <c r="I951">
        <v>2228729883.5</v>
      </c>
      <c r="J951">
        <v>1829269499.4000001</v>
      </c>
      <c r="K951">
        <v>2347149648.6999998</v>
      </c>
      <c r="L951">
        <v>2004002213.5999999</v>
      </c>
    </row>
    <row r="952" spans="1:12" x14ac:dyDescent="0.3">
      <c r="A952" t="s">
        <v>1075</v>
      </c>
      <c r="B952">
        <v>905906808</v>
      </c>
      <c r="C952">
        <v>730088871.79999995</v>
      </c>
      <c r="D952">
        <v>887707923.39999998</v>
      </c>
      <c r="E952">
        <v>909719413.79999995</v>
      </c>
      <c r="F952">
        <v>780678482</v>
      </c>
      <c r="G952">
        <v>656734669.60000002</v>
      </c>
      <c r="H952">
        <v>399799455</v>
      </c>
      <c r="I952">
        <v>710722680</v>
      </c>
      <c r="J952">
        <v>683237280</v>
      </c>
      <c r="K952">
        <v>955691923.60000002</v>
      </c>
      <c r="L952">
        <v>1098395984</v>
      </c>
    </row>
    <row r="953" spans="1:12" x14ac:dyDescent="0.3">
      <c r="A953" t="s">
        <v>1076</v>
      </c>
      <c r="B953">
        <v>625944803.60000002</v>
      </c>
      <c r="C953">
        <v>497448104.80000001</v>
      </c>
      <c r="D953">
        <v>651567722</v>
      </c>
      <c r="E953">
        <v>788235055</v>
      </c>
      <c r="F953">
        <v>955923053.60000002</v>
      </c>
      <c r="G953">
        <v>695706521.5</v>
      </c>
      <c r="H953">
        <v>1094479945</v>
      </c>
      <c r="I953">
        <v>1569635149</v>
      </c>
      <c r="J953">
        <v>1047149110.2</v>
      </c>
      <c r="K953">
        <v>2027094892.55</v>
      </c>
      <c r="L953">
        <v>1326953466.5999999</v>
      </c>
    </row>
    <row r="954" spans="1:12" x14ac:dyDescent="0.3">
      <c r="A954" t="s">
        <v>1077</v>
      </c>
      <c r="B954">
        <v>216526400</v>
      </c>
      <c r="C954">
        <v>175545190.40000001</v>
      </c>
      <c r="D954">
        <v>238224051.19999999</v>
      </c>
      <c r="E954">
        <v>365444481.60000002</v>
      </c>
      <c r="F954">
        <v>303641186.10000002</v>
      </c>
      <c r="G954">
        <v>410581344</v>
      </c>
      <c r="H954">
        <v>450149000.60000002</v>
      </c>
      <c r="I954">
        <v>793027549</v>
      </c>
      <c r="J954">
        <v>747469422.79999995</v>
      </c>
      <c r="K954">
        <v>1015639999</v>
      </c>
      <c r="L954">
        <v>1279399678.5999999</v>
      </c>
    </row>
    <row r="955" spans="1:12" x14ac:dyDescent="0.3">
      <c r="A955" t="s">
        <v>1078</v>
      </c>
      <c r="B955">
        <v>278332598.99000001</v>
      </c>
      <c r="C955">
        <v>225193501.787</v>
      </c>
      <c r="D955">
        <v>12426999.528000001</v>
      </c>
      <c r="E955">
        <v>49227404.689999998</v>
      </c>
      <c r="F955">
        <v>421721856</v>
      </c>
      <c r="G955">
        <v>401671904</v>
      </c>
      <c r="H955">
        <v>559710895.5</v>
      </c>
      <c r="I955">
        <v>667473570</v>
      </c>
      <c r="J955">
        <v>554104861.20000005</v>
      </c>
      <c r="K955">
        <v>811219354.79999995</v>
      </c>
      <c r="L955">
        <v>1386296683.2</v>
      </c>
    </row>
    <row r="956" spans="1:12" x14ac:dyDescent="0.3">
      <c r="A956" t="s">
        <v>1079</v>
      </c>
      <c r="B956">
        <v>171569920</v>
      </c>
      <c r="C956">
        <v>36224335.200000003</v>
      </c>
      <c r="D956">
        <v>41487670</v>
      </c>
      <c r="E956">
        <v>27952840</v>
      </c>
      <c r="F956">
        <v>69529920</v>
      </c>
      <c r="G956">
        <v>127741780</v>
      </c>
      <c r="H956">
        <v>70658180</v>
      </c>
      <c r="I956">
        <v>111147110</v>
      </c>
      <c r="J956">
        <v>46741409.5</v>
      </c>
      <c r="K956">
        <v>84775160</v>
      </c>
      <c r="L956">
        <v>772458795.79999995</v>
      </c>
    </row>
    <row r="957" spans="1:12" x14ac:dyDescent="0.3">
      <c r="A957" t="s">
        <v>1080</v>
      </c>
      <c r="B957">
        <v>375224011.5</v>
      </c>
      <c r="C957">
        <v>418992482.10000002</v>
      </c>
      <c r="D957">
        <v>528392145.89999998</v>
      </c>
      <c r="E957">
        <v>661010477.5</v>
      </c>
      <c r="F957">
        <v>912194897.60000002</v>
      </c>
      <c r="G957">
        <v>1016858595.7</v>
      </c>
      <c r="H957">
        <v>1017416629.8</v>
      </c>
      <c r="I957">
        <v>1251913262</v>
      </c>
      <c r="J957">
        <v>1382678232</v>
      </c>
      <c r="K957">
        <v>1006618375.4</v>
      </c>
      <c r="L957">
        <v>784510714.5</v>
      </c>
    </row>
    <row r="958" spans="1:12" x14ac:dyDescent="0.3">
      <c r="A958" t="s">
        <v>1081</v>
      </c>
      <c r="B958">
        <v>635566473.79999995</v>
      </c>
      <c r="C958">
        <v>1197317693</v>
      </c>
      <c r="D958">
        <v>885865469</v>
      </c>
      <c r="E958">
        <v>919886138.20000005</v>
      </c>
      <c r="F958">
        <v>795130300.89999998</v>
      </c>
      <c r="G958">
        <v>328347545</v>
      </c>
      <c r="H958">
        <v>312266560.30000001</v>
      </c>
      <c r="I958">
        <v>523292206.39999998</v>
      </c>
      <c r="J958">
        <v>442630213.39999998</v>
      </c>
      <c r="K958">
        <v>965240300.89999998</v>
      </c>
      <c r="L958">
        <v>1022666411.2</v>
      </c>
    </row>
    <row r="959" spans="1:12" x14ac:dyDescent="0.3">
      <c r="A959" t="s">
        <v>1082</v>
      </c>
      <c r="B959">
        <v>418871567.5</v>
      </c>
      <c r="C959">
        <v>341014160</v>
      </c>
      <c r="D959">
        <v>230108610</v>
      </c>
      <c r="E959">
        <v>629687215</v>
      </c>
      <c r="F959">
        <v>874137045.5</v>
      </c>
      <c r="G959">
        <v>244104122.69999999</v>
      </c>
      <c r="H959">
        <v>215204844</v>
      </c>
      <c r="I959">
        <v>754752607.79999995</v>
      </c>
      <c r="J959">
        <v>542973384.79999995</v>
      </c>
      <c r="K959">
        <v>357464200</v>
      </c>
      <c r="L959">
        <v>1211597640</v>
      </c>
    </row>
    <row r="960" spans="1:12" x14ac:dyDescent="0.3">
      <c r="A960" t="s">
        <v>1083</v>
      </c>
      <c r="B960">
        <v>1665194950</v>
      </c>
      <c r="C960">
        <v>1569934540</v>
      </c>
      <c r="D960">
        <v>1775733580</v>
      </c>
      <c r="E960">
        <v>2448124200</v>
      </c>
      <c r="F960">
        <v>2829272360</v>
      </c>
      <c r="G960">
        <v>3099100000</v>
      </c>
      <c r="H960">
        <v>2981437960</v>
      </c>
      <c r="I960">
        <v>3324566400</v>
      </c>
      <c r="J960">
        <v>5510500000</v>
      </c>
      <c r="K960">
        <v>5317212000</v>
      </c>
      <c r="L960">
        <v>3518070000</v>
      </c>
    </row>
    <row r="961" spans="1:12" x14ac:dyDescent="0.3">
      <c r="A961" t="s">
        <v>1084</v>
      </c>
      <c r="B961">
        <v>921115101.60000002</v>
      </c>
      <c r="C961">
        <v>1059429850</v>
      </c>
      <c r="D961">
        <v>937739150</v>
      </c>
      <c r="E961">
        <v>932618990</v>
      </c>
      <c r="F961">
        <v>1036057000</v>
      </c>
      <c r="G961">
        <v>1037910000</v>
      </c>
      <c r="H961">
        <v>1452416600</v>
      </c>
      <c r="I961">
        <v>2267862600</v>
      </c>
      <c r="J961">
        <v>1437866510</v>
      </c>
      <c r="K961">
        <v>980126370</v>
      </c>
      <c r="L961">
        <v>1253288767.5999999</v>
      </c>
    </row>
    <row r="962" spans="1:12" x14ac:dyDescent="0.3">
      <c r="A962" t="s">
        <v>1085</v>
      </c>
      <c r="B962">
        <v>4167809279.013</v>
      </c>
      <c r="C962">
        <v>5291176713.7270002</v>
      </c>
      <c r="D962">
        <v>5952132176.8669996</v>
      </c>
      <c r="E962">
        <v>5850343524.1140003</v>
      </c>
      <c r="F962">
        <v>7080927580.5570002</v>
      </c>
      <c r="G962">
        <v>6841073420.8800001</v>
      </c>
      <c r="H962">
        <v>8020590974.8660002</v>
      </c>
      <c r="I962">
        <v>8205402167.5559998</v>
      </c>
      <c r="J962">
        <v>6437973896.0249996</v>
      </c>
      <c r="K962">
        <v>5541761665.2779999</v>
      </c>
      <c r="L962">
        <v>4529445137.6000004</v>
      </c>
    </row>
    <row r="963" spans="1:12" x14ac:dyDescent="0.3">
      <c r="A963" t="s">
        <v>1086</v>
      </c>
      <c r="B963">
        <v>1661568000</v>
      </c>
      <c r="C963">
        <v>1746782000</v>
      </c>
      <c r="D963">
        <v>2230580000</v>
      </c>
      <c r="E963">
        <v>2951120000</v>
      </c>
      <c r="F963">
        <v>2980722000</v>
      </c>
      <c r="G963">
        <v>2537834000</v>
      </c>
      <c r="H963">
        <v>2399450000</v>
      </c>
      <c r="I963">
        <v>5497839000</v>
      </c>
      <c r="J963">
        <v>4574270000</v>
      </c>
      <c r="K963">
        <v>4330676000</v>
      </c>
      <c r="L963">
        <v>3867222000</v>
      </c>
    </row>
    <row r="964" spans="1:12" x14ac:dyDescent="0.3">
      <c r="A964" t="s">
        <v>1087</v>
      </c>
      <c r="B964">
        <v>197850595</v>
      </c>
      <c r="C964">
        <v>415161268.10000002</v>
      </c>
      <c r="D964">
        <v>309029580</v>
      </c>
      <c r="E964">
        <v>256734280</v>
      </c>
      <c r="F964">
        <v>471869180</v>
      </c>
      <c r="G964">
        <v>257421200</v>
      </c>
      <c r="H964">
        <v>372569780</v>
      </c>
      <c r="I964">
        <v>990028320</v>
      </c>
      <c r="J964">
        <v>559131680</v>
      </c>
      <c r="K964">
        <v>341346930</v>
      </c>
      <c r="L964">
        <v>551357730</v>
      </c>
    </row>
    <row r="965" spans="1:12" x14ac:dyDescent="0.3">
      <c r="A965" t="s">
        <v>1088</v>
      </c>
      <c r="B965">
        <v>4049464318.0999999</v>
      </c>
      <c r="C965">
        <v>5548984102</v>
      </c>
      <c r="D965">
        <v>4890127480.3999996</v>
      </c>
      <c r="E965">
        <v>6890812728.3999996</v>
      </c>
      <c r="F965">
        <v>4935049854.8000002</v>
      </c>
      <c r="G965">
        <v>3856320262</v>
      </c>
      <c r="H965">
        <v>6724361600</v>
      </c>
      <c r="I965">
        <v>5060876401.6000004</v>
      </c>
      <c r="J965">
        <v>4255873695.5999999</v>
      </c>
      <c r="K965">
        <v>4002772558</v>
      </c>
      <c r="L965">
        <v>2916531876</v>
      </c>
    </row>
    <row r="966" spans="1:12" x14ac:dyDescent="0.3">
      <c r="A966" t="s">
        <v>1089</v>
      </c>
      <c r="B966">
        <v>1149572276</v>
      </c>
      <c r="C966">
        <v>207724888</v>
      </c>
      <c r="D966">
        <v>585412465</v>
      </c>
      <c r="E966">
        <v>815214642</v>
      </c>
      <c r="F966">
        <v>1018223241.6</v>
      </c>
      <c r="G966">
        <v>449484064</v>
      </c>
      <c r="H966">
        <v>840108738.5</v>
      </c>
      <c r="I966">
        <v>663058637</v>
      </c>
      <c r="J966">
        <v>382792952.89999998</v>
      </c>
      <c r="K966">
        <v>775004029.75</v>
      </c>
      <c r="L966">
        <v>864923300</v>
      </c>
    </row>
    <row r="967" spans="1:12" x14ac:dyDescent="0.3">
      <c r="A967" t="s">
        <v>1090</v>
      </c>
      <c r="B967">
        <v>578365360</v>
      </c>
      <c r="C967">
        <v>571178040</v>
      </c>
      <c r="D967">
        <v>620190490</v>
      </c>
      <c r="E967">
        <v>830446800</v>
      </c>
      <c r="F967">
        <v>1029068170</v>
      </c>
      <c r="G967">
        <v>981925380</v>
      </c>
      <c r="H967">
        <v>1161376460</v>
      </c>
      <c r="I967">
        <v>1149731600</v>
      </c>
      <c r="J967">
        <v>1310882580</v>
      </c>
      <c r="K967">
        <v>1405605750</v>
      </c>
      <c r="L967">
        <v>1121708820</v>
      </c>
    </row>
    <row r="968" spans="1:12" x14ac:dyDescent="0.3">
      <c r="A968" t="s">
        <v>1091</v>
      </c>
      <c r="B968">
        <v>5075518323.1000004</v>
      </c>
      <c r="C968">
        <v>5239434163.8000002</v>
      </c>
      <c r="D968">
        <v>4520469333.8000002</v>
      </c>
      <c r="E968">
        <v>4707108976</v>
      </c>
      <c r="F968">
        <v>5907610858</v>
      </c>
      <c r="G968">
        <v>5743674564</v>
      </c>
      <c r="H968">
        <v>5141495178.6000004</v>
      </c>
      <c r="I968">
        <v>6668838555.3999996</v>
      </c>
      <c r="J968">
        <v>11485953003.799999</v>
      </c>
      <c r="K968">
        <v>17492325281.599998</v>
      </c>
      <c r="L968">
        <v>9571645287.7999992</v>
      </c>
    </row>
    <row r="969" spans="1:12" x14ac:dyDescent="0.3">
      <c r="A969" t="s">
        <v>1092</v>
      </c>
      <c r="B969">
        <v>935317960</v>
      </c>
      <c r="C969">
        <v>1176392470</v>
      </c>
      <c r="D969">
        <v>890178800</v>
      </c>
      <c r="E969">
        <v>847859700</v>
      </c>
      <c r="F969">
        <v>1346635700</v>
      </c>
      <c r="G969">
        <v>1170708160</v>
      </c>
      <c r="H969">
        <v>978321400</v>
      </c>
      <c r="I969">
        <v>891988750</v>
      </c>
      <c r="J969">
        <v>1130679060</v>
      </c>
      <c r="K969">
        <v>847502040</v>
      </c>
      <c r="L969">
        <v>912996820</v>
      </c>
    </row>
    <row r="970" spans="1:12" x14ac:dyDescent="0.3">
      <c r="A970" t="s">
        <v>1093</v>
      </c>
      <c r="B970">
        <v>33881864</v>
      </c>
      <c r="C970">
        <v>5212338.6909999996</v>
      </c>
      <c r="D970">
        <v>59898170</v>
      </c>
      <c r="E970">
        <v>65868939.200000003</v>
      </c>
      <c r="F970">
        <v>142449525</v>
      </c>
      <c r="G970">
        <v>125639712.8</v>
      </c>
      <c r="H970">
        <v>379802846.60000002</v>
      </c>
      <c r="I970">
        <v>373544754</v>
      </c>
      <c r="J970">
        <v>420057030</v>
      </c>
      <c r="K970">
        <v>420446555.89999998</v>
      </c>
      <c r="L970">
        <v>567591010.20000005</v>
      </c>
    </row>
    <row r="971" spans="1:12" x14ac:dyDescent="0.3">
      <c r="A971" t="s">
        <v>1094</v>
      </c>
      <c r="B971">
        <v>1250355395.2</v>
      </c>
      <c r="C971">
        <v>1143397354</v>
      </c>
      <c r="D971">
        <v>1098239127.4000001</v>
      </c>
      <c r="E971">
        <v>1356844046.4000001</v>
      </c>
      <c r="F971">
        <v>2100809494.3</v>
      </c>
      <c r="G971">
        <v>2443876177.9000001</v>
      </c>
      <c r="H971">
        <v>2770441084.4000001</v>
      </c>
      <c r="I971">
        <v>2855416105</v>
      </c>
      <c r="J971">
        <v>2510582791.5</v>
      </c>
      <c r="K971">
        <v>2015947707.2</v>
      </c>
      <c r="L971">
        <v>1505579905.2</v>
      </c>
    </row>
    <row r="972" spans="1:12" x14ac:dyDescent="0.3">
      <c r="A972" t="s">
        <v>1095</v>
      </c>
      <c r="B972">
        <v>47022122.016000003</v>
      </c>
      <c r="C972">
        <v>12578193.551999999</v>
      </c>
      <c r="D972">
        <v>8279570.2649999997</v>
      </c>
      <c r="E972">
        <v>13637887.754000001</v>
      </c>
      <c r="F972">
        <v>29112594.778000001</v>
      </c>
      <c r="G972">
        <v>26688189.833000001</v>
      </c>
      <c r="H972">
        <v>-5605045.3420000002</v>
      </c>
      <c r="I972">
        <v>2526466.9309999999</v>
      </c>
      <c r="J972">
        <v>296854734</v>
      </c>
      <c r="K972">
        <v>21460610.600000001</v>
      </c>
      <c r="L972">
        <v>16828814.399999999</v>
      </c>
    </row>
    <row r="973" spans="1:12" x14ac:dyDescent="0.3">
      <c r="A973" t="s">
        <v>1096</v>
      </c>
      <c r="B973">
        <v>372319424.89999998</v>
      </c>
      <c r="C973">
        <v>428170597.80000001</v>
      </c>
      <c r="D973">
        <v>379655633.69999999</v>
      </c>
      <c r="E973">
        <v>405944845</v>
      </c>
      <c r="F973">
        <v>570594777</v>
      </c>
      <c r="G973">
        <v>602174477</v>
      </c>
      <c r="H973">
        <v>532960551.19999999</v>
      </c>
      <c r="I973">
        <v>903806440.20000005</v>
      </c>
      <c r="J973">
        <v>1126247003.2</v>
      </c>
      <c r="K973">
        <v>1032711285</v>
      </c>
      <c r="L973">
        <v>731146500</v>
      </c>
    </row>
    <row r="974" spans="1:12" x14ac:dyDescent="0.3">
      <c r="A974" t="s">
        <v>1097</v>
      </c>
      <c r="B974">
        <v>608974213.60000002</v>
      </c>
      <c r="C974">
        <v>637038359.79999995</v>
      </c>
      <c r="D974">
        <v>680186414.39999998</v>
      </c>
      <c r="E974">
        <v>642452964</v>
      </c>
      <c r="F974">
        <v>965367307.20000005</v>
      </c>
      <c r="G974">
        <v>928175754.20000005</v>
      </c>
      <c r="H974">
        <v>922069105</v>
      </c>
      <c r="I974">
        <v>1048181592</v>
      </c>
      <c r="J974">
        <v>1233060073.3</v>
      </c>
      <c r="K974">
        <v>1761611899</v>
      </c>
      <c r="L974">
        <v>1657162582.8</v>
      </c>
    </row>
    <row r="975" spans="1:12" x14ac:dyDescent="0.3">
      <c r="A975" t="s">
        <v>1098</v>
      </c>
      <c r="B975">
        <v>245869396.088</v>
      </c>
      <c r="C975">
        <v>205900254.19100001</v>
      </c>
      <c r="D975">
        <v>410881562.14099997</v>
      </c>
      <c r="E975">
        <v>380447469.16000003</v>
      </c>
      <c r="F975">
        <v>683727555.82099998</v>
      </c>
      <c r="G975">
        <v>745948739.824</v>
      </c>
      <c r="H975">
        <v>921903755.11099994</v>
      </c>
      <c r="I975">
        <v>1072554845.3150001</v>
      </c>
      <c r="J975">
        <v>596653498.82299995</v>
      </c>
      <c r="K975">
        <v>574599143.255</v>
      </c>
      <c r="L975">
        <v>477262269.37540001</v>
      </c>
    </row>
    <row r="976" spans="1:12" x14ac:dyDescent="0.3">
      <c r="A976" t="s">
        <v>1099</v>
      </c>
      <c r="B976">
        <v>1261445500</v>
      </c>
      <c r="C976">
        <v>955388600</v>
      </c>
      <c r="D976">
        <v>1000467310</v>
      </c>
      <c r="E976">
        <v>966233350</v>
      </c>
      <c r="F976">
        <v>997488490</v>
      </c>
      <c r="G976">
        <v>887686090</v>
      </c>
      <c r="H976">
        <v>2531852800</v>
      </c>
      <c r="I976">
        <v>3080926850</v>
      </c>
      <c r="J976">
        <v>2176256280</v>
      </c>
      <c r="K976">
        <v>2171512320</v>
      </c>
      <c r="L976">
        <v>1782351670</v>
      </c>
    </row>
    <row r="977" spans="1:12" x14ac:dyDescent="0.3">
      <c r="A977" t="s">
        <v>1100</v>
      </c>
      <c r="B977">
        <v>1438279985.8</v>
      </c>
      <c r="C977">
        <v>829992248.29999995</v>
      </c>
      <c r="D977">
        <v>850249764.22399998</v>
      </c>
      <c r="E977">
        <v>1106768528.8</v>
      </c>
      <c r="F977">
        <v>2264637752</v>
      </c>
      <c r="G977">
        <v>524409181</v>
      </c>
      <c r="H977">
        <v>869979704</v>
      </c>
      <c r="I977">
        <v>1808137479.2</v>
      </c>
      <c r="J977">
        <v>884836146.39999998</v>
      </c>
      <c r="K977">
        <v>928330234.89999998</v>
      </c>
      <c r="L977">
        <v>1227615474</v>
      </c>
    </row>
    <row r="978" spans="1:12" x14ac:dyDescent="0.3">
      <c r="A978" t="s">
        <v>1101</v>
      </c>
      <c r="B978">
        <v>220480200</v>
      </c>
      <c r="C978">
        <v>164521360</v>
      </c>
      <c r="D978">
        <v>213443800</v>
      </c>
      <c r="E978">
        <v>207647870</v>
      </c>
      <c r="F978">
        <v>981427600</v>
      </c>
      <c r="G978">
        <v>547523840</v>
      </c>
      <c r="H978">
        <v>403123050</v>
      </c>
      <c r="I978">
        <v>398801400</v>
      </c>
      <c r="J978">
        <v>421416750</v>
      </c>
      <c r="K978">
        <v>578550840</v>
      </c>
      <c r="L978">
        <v>719247040</v>
      </c>
    </row>
    <row r="979" spans="1:12" x14ac:dyDescent="0.3">
      <c r="A979" t="s">
        <v>1102</v>
      </c>
      <c r="B979">
        <v>851230322.29999995</v>
      </c>
      <c r="C979">
        <v>625446268.79999995</v>
      </c>
      <c r="D979">
        <v>760243518.20000005</v>
      </c>
      <c r="E979">
        <v>936826077.03999996</v>
      </c>
      <c r="F979">
        <v>693250071.79999995</v>
      </c>
      <c r="G979">
        <v>665463640</v>
      </c>
      <c r="H979">
        <v>823370121.10000002</v>
      </c>
      <c r="I979">
        <v>601139676</v>
      </c>
      <c r="J979">
        <v>622176404</v>
      </c>
      <c r="K979">
        <v>418766727</v>
      </c>
      <c r="L979">
        <v>746618903.20000005</v>
      </c>
    </row>
    <row r="980" spans="1:12" x14ac:dyDescent="0.3">
      <c r="A980" t="s">
        <v>1103</v>
      </c>
      <c r="B980">
        <v>774339600</v>
      </c>
      <c r="C980">
        <v>505543770</v>
      </c>
      <c r="D980">
        <v>543212320</v>
      </c>
      <c r="E980">
        <v>906829000</v>
      </c>
      <c r="F980">
        <v>930312360</v>
      </c>
      <c r="G980">
        <v>806377260</v>
      </c>
      <c r="H980">
        <v>1046780000</v>
      </c>
      <c r="I980">
        <v>899195300</v>
      </c>
      <c r="J980">
        <v>571909260</v>
      </c>
      <c r="K980">
        <v>1070021520</v>
      </c>
      <c r="L980">
        <v>729731950</v>
      </c>
    </row>
    <row r="981" spans="1:12" x14ac:dyDescent="0.3">
      <c r="A981" t="s">
        <v>1104</v>
      </c>
      <c r="B981">
        <v>111245573</v>
      </c>
      <c r="C981">
        <v>112013660.7</v>
      </c>
      <c r="D981">
        <v>202795706.59999999</v>
      </c>
      <c r="E981">
        <v>304894086.39999998</v>
      </c>
      <c r="F981">
        <v>329682795</v>
      </c>
      <c r="G981">
        <v>371063420</v>
      </c>
      <c r="H981">
        <v>567245401.29999995</v>
      </c>
      <c r="I981">
        <v>827258090</v>
      </c>
      <c r="J981">
        <v>1154923952.5</v>
      </c>
      <c r="K981">
        <v>894372165</v>
      </c>
      <c r="L981">
        <v>821903035.60000002</v>
      </c>
    </row>
    <row r="982" spans="1:12" x14ac:dyDescent="0.3">
      <c r="A982" t="s">
        <v>1105</v>
      </c>
      <c r="B982">
        <v>2098517055</v>
      </c>
      <c r="C982">
        <v>1918161553.4000001</v>
      </c>
      <c r="D982">
        <v>1992212908.7</v>
      </c>
      <c r="E982">
        <v>2189273330.5</v>
      </c>
      <c r="F982">
        <v>2304766336</v>
      </c>
      <c r="G982">
        <v>2263698144</v>
      </c>
      <c r="H982">
        <v>3448891217</v>
      </c>
      <c r="I982">
        <v>2993482129</v>
      </c>
      <c r="J982">
        <v>2199773334.6999998</v>
      </c>
      <c r="K982">
        <v>2709945385.5999999</v>
      </c>
      <c r="L982">
        <v>2832257926.8000002</v>
      </c>
    </row>
    <row r="983" spans="1:12" x14ac:dyDescent="0.3">
      <c r="A983" t="s">
        <v>1106</v>
      </c>
      <c r="B983">
        <v>233227201.59999999</v>
      </c>
      <c r="C983">
        <v>245095934</v>
      </c>
      <c r="D983">
        <v>286955143.5</v>
      </c>
      <c r="E983">
        <v>378217830</v>
      </c>
      <c r="F983">
        <v>504555683.5</v>
      </c>
      <c r="G983">
        <v>446516195.80000001</v>
      </c>
      <c r="H983">
        <v>636748739</v>
      </c>
      <c r="I983">
        <v>574464449</v>
      </c>
      <c r="J983">
        <v>645875975</v>
      </c>
      <c r="K983">
        <v>603613761.20000005</v>
      </c>
      <c r="L983">
        <v>557473654.29999995</v>
      </c>
    </row>
    <row r="984" spans="1:12" x14ac:dyDescent="0.3">
      <c r="A984" t="s">
        <v>1107</v>
      </c>
      <c r="B984">
        <v>305302968.30000001</v>
      </c>
      <c r="C984">
        <v>378180449.60000002</v>
      </c>
      <c r="D984">
        <v>308914830</v>
      </c>
      <c r="E984">
        <v>714378883.39999998</v>
      </c>
      <c r="F984">
        <v>983275447.60000002</v>
      </c>
      <c r="G984">
        <v>1300039950.5</v>
      </c>
      <c r="H984">
        <v>1060191469.5</v>
      </c>
      <c r="I984">
        <v>1714327079.5999999</v>
      </c>
      <c r="J984">
        <v>1434187018.8</v>
      </c>
      <c r="K984">
        <v>1201992133.9000001</v>
      </c>
      <c r="L984">
        <v>1001267302.3</v>
      </c>
    </row>
    <row r="985" spans="1:12" x14ac:dyDescent="0.3">
      <c r="A985" t="s">
        <v>1108</v>
      </c>
      <c r="B985">
        <v>686886420</v>
      </c>
      <c r="C985">
        <v>517774260</v>
      </c>
      <c r="D985">
        <v>516224340</v>
      </c>
      <c r="E985">
        <v>753226340</v>
      </c>
      <c r="F985">
        <v>802392690</v>
      </c>
      <c r="G985">
        <v>800985840</v>
      </c>
      <c r="H985">
        <v>733105900</v>
      </c>
      <c r="I985">
        <v>801122250</v>
      </c>
      <c r="J985">
        <v>878018280</v>
      </c>
      <c r="K985">
        <v>955291500</v>
      </c>
      <c r="L985">
        <v>929775570</v>
      </c>
    </row>
    <row r="986" spans="1:12" x14ac:dyDescent="0.3">
      <c r="A986" t="s">
        <v>1109</v>
      </c>
      <c r="B986">
        <v>2614809572.0469999</v>
      </c>
      <c r="C986">
        <v>2591020354.0560002</v>
      </c>
      <c r="D986">
        <v>3470857998.973</v>
      </c>
      <c r="E986">
        <v>3855575098.434</v>
      </c>
      <c r="F986">
        <v>4574694812.3610001</v>
      </c>
      <c r="G986">
        <v>4193118368.4899998</v>
      </c>
      <c r="H986">
        <v>5047542675.5380001</v>
      </c>
      <c r="I986">
        <v>5426783880</v>
      </c>
      <c r="J986">
        <v>5092506181</v>
      </c>
      <c r="K986">
        <v>4725002565.1999998</v>
      </c>
      <c r="L986">
        <v>3705607074.8000002</v>
      </c>
    </row>
    <row r="987" spans="1:12" x14ac:dyDescent="0.3">
      <c r="A987" t="s">
        <v>1110</v>
      </c>
      <c r="B987">
        <v>115726420</v>
      </c>
      <c r="C987">
        <v>111744600</v>
      </c>
      <c r="D987">
        <v>158141560</v>
      </c>
      <c r="E987">
        <v>271002790</v>
      </c>
      <c r="F987">
        <v>285315240</v>
      </c>
      <c r="G987">
        <v>269652780</v>
      </c>
      <c r="H987">
        <v>644469100</v>
      </c>
      <c r="I987">
        <v>880234650</v>
      </c>
      <c r="J987">
        <v>1231522020</v>
      </c>
      <c r="K987">
        <v>1204777060</v>
      </c>
      <c r="L987">
        <v>1154759270</v>
      </c>
    </row>
    <row r="988" spans="1:12" x14ac:dyDescent="0.3">
      <c r="A988" t="s">
        <v>1111</v>
      </c>
      <c r="B988">
        <v>3739296429.4000001</v>
      </c>
      <c r="C988">
        <v>4997511166.1000004</v>
      </c>
      <c r="D988">
        <v>5777799190.3000002</v>
      </c>
      <c r="E988">
        <v>8443184067.1999998</v>
      </c>
      <c r="F988">
        <v>6171019642.1000004</v>
      </c>
      <c r="G988">
        <v>4081905235.1999998</v>
      </c>
      <c r="H988">
        <v>3109288805.5999999</v>
      </c>
      <c r="I988">
        <v>2444975881.8000002</v>
      </c>
      <c r="J988">
        <v>1620529562</v>
      </c>
      <c r="K988">
        <v>1893803824.4000001</v>
      </c>
      <c r="L988">
        <v>1138620462</v>
      </c>
    </row>
    <row r="989" spans="1:12" x14ac:dyDescent="0.3">
      <c r="A989" t="s">
        <v>1112</v>
      </c>
      <c r="B989">
        <v>137572796.19999999</v>
      </c>
      <c r="C989">
        <v>208442766</v>
      </c>
      <c r="D989">
        <v>246553652.80000001</v>
      </c>
      <c r="E989">
        <v>183236956</v>
      </c>
      <c r="F989">
        <v>446273132.39999998</v>
      </c>
      <c r="G989">
        <v>260414255.90000001</v>
      </c>
      <c r="H989">
        <v>316707651.30000001</v>
      </c>
      <c r="I989">
        <v>984975982.20000005</v>
      </c>
      <c r="J989">
        <v>1000964040</v>
      </c>
      <c r="K989">
        <v>780185840</v>
      </c>
      <c r="L989">
        <v>740272780</v>
      </c>
    </row>
    <row r="990" spans="1:12" x14ac:dyDescent="0.3">
      <c r="A990" t="s">
        <v>1113</v>
      </c>
      <c r="B990">
        <v>82180793.299999997</v>
      </c>
      <c r="C990">
        <v>70606563.200000003</v>
      </c>
      <c r="D990">
        <v>70892299.200000003</v>
      </c>
      <c r="E990">
        <v>110078472.09999999</v>
      </c>
      <c r="F990">
        <v>114197909.5</v>
      </c>
      <c r="G990">
        <v>288520355</v>
      </c>
      <c r="H990">
        <v>446720263.60000002</v>
      </c>
      <c r="I990">
        <v>571735689.60000002</v>
      </c>
      <c r="J990">
        <v>415563904.39999998</v>
      </c>
      <c r="K990">
        <v>691959195.5</v>
      </c>
      <c r="L990" t="s">
        <v>2690</v>
      </c>
    </row>
    <row r="991" spans="1:12" x14ac:dyDescent="0.3">
      <c r="A991" t="s">
        <v>1114</v>
      </c>
      <c r="B991">
        <v>1845878396</v>
      </c>
      <c r="C991">
        <v>1901240253</v>
      </c>
      <c r="D991">
        <v>1853291836</v>
      </c>
      <c r="E991">
        <v>2239819240</v>
      </c>
      <c r="F991">
        <v>2196809296</v>
      </c>
      <c r="G991">
        <v>1734727652</v>
      </c>
      <c r="H991">
        <v>1737864626</v>
      </c>
      <c r="I991">
        <v>1553148863</v>
      </c>
      <c r="J991">
        <v>1397995095.9000001</v>
      </c>
      <c r="K991">
        <v>1676219550</v>
      </c>
      <c r="L991">
        <v>1803744288.8</v>
      </c>
    </row>
    <row r="992" spans="1:12" x14ac:dyDescent="0.3">
      <c r="A992" t="s">
        <v>1115</v>
      </c>
      <c r="B992">
        <v>5150086335.5</v>
      </c>
      <c r="C992">
        <v>4612697494.6000004</v>
      </c>
      <c r="D992">
        <v>5817908406</v>
      </c>
      <c r="E992">
        <v>6049676259.8000002</v>
      </c>
      <c r="F992">
        <v>13001370093.299999</v>
      </c>
      <c r="G992">
        <v>9820957063.3999996</v>
      </c>
      <c r="H992">
        <v>8188887345.6000004</v>
      </c>
      <c r="I992">
        <v>6482787521</v>
      </c>
      <c r="J992">
        <v>5389829535</v>
      </c>
      <c r="K992">
        <v>5480052849.3000002</v>
      </c>
      <c r="L992">
        <v>4760237340.1999998</v>
      </c>
    </row>
    <row r="993" spans="1:12" x14ac:dyDescent="0.3">
      <c r="A993" t="s">
        <v>1116</v>
      </c>
      <c r="B993">
        <v>363902863</v>
      </c>
      <c r="C993">
        <v>519966594</v>
      </c>
      <c r="D993">
        <v>534610624.60000002</v>
      </c>
      <c r="E993">
        <v>860667104</v>
      </c>
      <c r="F993">
        <v>915768016.39999998</v>
      </c>
      <c r="G993">
        <v>890184396</v>
      </c>
      <c r="H993">
        <v>1250433751</v>
      </c>
      <c r="I993">
        <v>1055469369.1</v>
      </c>
      <c r="J993">
        <v>1124499082.5</v>
      </c>
      <c r="K993">
        <v>1241911176.8</v>
      </c>
      <c r="L993">
        <v>894988990.60000002</v>
      </c>
    </row>
    <row r="994" spans="1:12" x14ac:dyDescent="0.3">
      <c r="A994" t="s">
        <v>1117</v>
      </c>
      <c r="B994">
        <v>297466699.19999999</v>
      </c>
      <c r="C994">
        <v>452087506</v>
      </c>
      <c r="D994">
        <v>593321340.10000002</v>
      </c>
      <c r="E994">
        <v>887923356.70000005</v>
      </c>
      <c r="F994">
        <v>1943996598.5</v>
      </c>
      <c r="G994">
        <v>2078981875.2</v>
      </c>
      <c r="H994">
        <v>2992549110</v>
      </c>
      <c r="I994">
        <v>2149682982.5</v>
      </c>
      <c r="J994">
        <v>1490911794.8</v>
      </c>
      <c r="K994">
        <v>1496499279.4000001</v>
      </c>
      <c r="L994">
        <v>1279479093</v>
      </c>
    </row>
    <row r="995" spans="1:12" x14ac:dyDescent="0.3">
      <c r="A995" t="s">
        <v>1118</v>
      </c>
      <c r="B995">
        <v>381628460.60000002</v>
      </c>
      <c r="C995">
        <v>245694316.09999999</v>
      </c>
      <c r="D995">
        <v>345919777.213</v>
      </c>
      <c r="E995">
        <v>688447000</v>
      </c>
      <c r="F995">
        <v>1110117726.4000001</v>
      </c>
      <c r="G995">
        <v>1510556675</v>
      </c>
      <c r="H995">
        <v>1038054700</v>
      </c>
      <c r="I995">
        <v>1331055620</v>
      </c>
      <c r="J995">
        <v>1198464051.4000001</v>
      </c>
      <c r="K995">
        <v>1118922613</v>
      </c>
      <c r="L995">
        <v>654208468</v>
      </c>
    </row>
    <row r="996" spans="1:12" x14ac:dyDescent="0.3">
      <c r="A996" t="s">
        <v>1119</v>
      </c>
      <c r="B996">
        <v>208876505.5106</v>
      </c>
      <c r="C996">
        <v>162827255.9262</v>
      </c>
      <c r="D996">
        <v>217621873.78479999</v>
      </c>
      <c r="E996">
        <v>221787230.88229999</v>
      </c>
      <c r="F996">
        <v>290331902.08240002</v>
      </c>
      <c r="G996">
        <v>549785312.04830003</v>
      </c>
      <c r="H996">
        <v>412497776.98030001</v>
      </c>
      <c r="I996">
        <v>656553021.82550001</v>
      </c>
      <c r="J996">
        <v>817191157.2572</v>
      </c>
      <c r="K996">
        <v>838836202.66779995</v>
      </c>
      <c r="L996">
        <v>946793279.48930001</v>
      </c>
    </row>
    <row r="997" spans="1:12" x14ac:dyDescent="0.3">
      <c r="A997" t="s">
        <v>1120</v>
      </c>
      <c r="B997">
        <v>110210788.036</v>
      </c>
      <c r="C997">
        <v>119318256.402</v>
      </c>
      <c r="D997">
        <v>93229098.467999995</v>
      </c>
      <c r="E997">
        <v>111157027.883</v>
      </c>
      <c r="F997">
        <v>280677646.824</v>
      </c>
      <c r="G997">
        <v>459576915.28500003</v>
      </c>
      <c r="H997">
        <v>855448960.66600001</v>
      </c>
      <c r="I997">
        <v>1312859649.5999999</v>
      </c>
      <c r="J997">
        <v>988651190.5</v>
      </c>
      <c r="K997">
        <v>862767898.5</v>
      </c>
      <c r="L997">
        <v>814273371.60000002</v>
      </c>
    </row>
    <row r="998" spans="1:12" x14ac:dyDescent="0.3">
      <c r="A998" t="s">
        <v>1121</v>
      </c>
      <c r="B998">
        <v>488080480</v>
      </c>
      <c r="C998">
        <v>511377252</v>
      </c>
      <c r="D998">
        <v>592525010</v>
      </c>
      <c r="E998">
        <v>838259970</v>
      </c>
      <c r="F998">
        <v>1165001960</v>
      </c>
      <c r="G998">
        <v>1275210170</v>
      </c>
      <c r="H998">
        <v>1646689200</v>
      </c>
      <c r="I998">
        <v>1780265500</v>
      </c>
      <c r="J998">
        <v>1222532280</v>
      </c>
      <c r="K998">
        <v>1378052490</v>
      </c>
      <c r="L998">
        <v>1088280280</v>
      </c>
    </row>
    <row r="999" spans="1:12" x14ac:dyDescent="0.3">
      <c r="A999" t="s">
        <v>1122</v>
      </c>
      <c r="B999">
        <v>1012654129</v>
      </c>
      <c r="C999">
        <v>997301523.60000002</v>
      </c>
      <c r="D999">
        <v>869434364.5</v>
      </c>
      <c r="E999">
        <v>932773203.20000005</v>
      </c>
      <c r="F999">
        <v>1144624000</v>
      </c>
      <c r="G999">
        <v>974940000</v>
      </c>
      <c r="H999">
        <v>949920000</v>
      </c>
      <c r="I999">
        <v>1054903000</v>
      </c>
      <c r="J999">
        <v>1190650000</v>
      </c>
      <c r="K999">
        <v>835959000</v>
      </c>
      <c r="L999">
        <v>843180000</v>
      </c>
    </row>
    <row r="1000" spans="1:12" x14ac:dyDescent="0.3">
      <c r="A1000" t="s">
        <v>1123</v>
      </c>
      <c r="B1000">
        <v>565334626.89999998</v>
      </c>
      <c r="C1000">
        <v>469939664</v>
      </c>
      <c r="D1000">
        <v>768466934.10000002</v>
      </c>
      <c r="E1000">
        <v>757781000</v>
      </c>
      <c r="F1000">
        <v>802902200</v>
      </c>
      <c r="G1000">
        <v>581097760</v>
      </c>
      <c r="H1000">
        <v>639100400</v>
      </c>
      <c r="I1000">
        <v>748561600</v>
      </c>
      <c r="J1000">
        <v>713086240</v>
      </c>
      <c r="K1000">
        <v>844562160</v>
      </c>
      <c r="L1000">
        <v>963577910</v>
      </c>
    </row>
    <row r="1001" spans="1:12" x14ac:dyDescent="0.3">
      <c r="A1001" t="s">
        <v>1124</v>
      </c>
      <c r="B1001">
        <v>339914058800.95801</v>
      </c>
      <c r="C1001">
        <v>272253956887.133</v>
      </c>
      <c r="D1001">
        <v>253920330375.35901</v>
      </c>
      <c r="E1001">
        <v>364816960683.15997</v>
      </c>
      <c r="F1001">
        <v>277739910733.96503</v>
      </c>
      <c r="G1001">
        <v>100441712989.918</v>
      </c>
      <c r="H1001">
        <v>218561253541.43399</v>
      </c>
      <c r="I1001">
        <v>121551521279.44901</v>
      </c>
      <c r="J1001">
        <v>104854604489.541</v>
      </c>
      <c r="K1001">
        <v>35945087560.541801</v>
      </c>
      <c r="L1001">
        <v>1303639250</v>
      </c>
    </row>
    <row r="1002" spans="1:12" x14ac:dyDescent="0.3">
      <c r="A1002" t="s">
        <v>1125</v>
      </c>
      <c r="B1002">
        <v>833479172.79999995</v>
      </c>
      <c r="C1002">
        <v>1238314505.5</v>
      </c>
      <c r="D1002">
        <v>1300213917.8</v>
      </c>
      <c r="E1002">
        <v>1483130729.5999999</v>
      </c>
      <c r="F1002">
        <v>1084965971.2</v>
      </c>
      <c r="G1002">
        <v>704487153.60000002</v>
      </c>
      <c r="H1002">
        <v>673155320</v>
      </c>
      <c r="I1002">
        <v>349441976</v>
      </c>
      <c r="J1002">
        <v>274678906.89999998</v>
      </c>
      <c r="K1002">
        <v>354309242.80000001</v>
      </c>
      <c r="L1002">
        <v>731206858.5</v>
      </c>
    </row>
    <row r="1003" spans="1:12" x14ac:dyDescent="0.3">
      <c r="A1003" t="s">
        <v>1126</v>
      </c>
      <c r="B1003">
        <v>1158170877.8</v>
      </c>
      <c r="C1003">
        <v>1187395348.5999999</v>
      </c>
      <c r="D1003">
        <v>1227132503</v>
      </c>
      <c r="E1003">
        <v>1542459937.5999999</v>
      </c>
      <c r="F1003">
        <v>1415691221.2</v>
      </c>
      <c r="G1003">
        <v>1776867135.2</v>
      </c>
      <c r="H1003">
        <v>1652416902.4000001</v>
      </c>
      <c r="I1003">
        <v>1374634556</v>
      </c>
      <c r="J1003">
        <v>1548947935</v>
      </c>
      <c r="K1003">
        <v>1596799967.4000001</v>
      </c>
      <c r="L1003">
        <v>1337879752.2</v>
      </c>
    </row>
    <row r="1004" spans="1:12" x14ac:dyDescent="0.3">
      <c r="A1004" t="s">
        <v>1127</v>
      </c>
      <c r="B1004">
        <v>528893300.10000002</v>
      </c>
      <c r="C1004">
        <v>657276980</v>
      </c>
      <c r="D1004">
        <v>837152290</v>
      </c>
      <c r="E1004">
        <v>711767118.39999998</v>
      </c>
      <c r="F1004">
        <v>849347744</v>
      </c>
      <c r="G1004">
        <v>914896270.20000005</v>
      </c>
      <c r="H1004">
        <v>1203749345.4000001</v>
      </c>
      <c r="I1004">
        <v>1284685640.7</v>
      </c>
      <c r="J1004">
        <v>1099886116</v>
      </c>
      <c r="K1004">
        <v>1882164200</v>
      </c>
      <c r="L1004">
        <v>1174433808.3</v>
      </c>
    </row>
    <row r="1005" spans="1:12" x14ac:dyDescent="0.3">
      <c r="A1005" t="s">
        <v>1128</v>
      </c>
      <c r="B1005">
        <v>196441879.80000001</v>
      </c>
      <c r="C1005">
        <v>151445504.80000001</v>
      </c>
      <c r="D1005">
        <v>29635053.300000001</v>
      </c>
      <c r="E1005">
        <v>164634826.59999999</v>
      </c>
      <c r="F1005">
        <v>233746783.59999999</v>
      </c>
      <c r="G1005">
        <v>185285111.5</v>
      </c>
      <c r="H1005">
        <v>22487079.427000001</v>
      </c>
      <c r="I1005">
        <v>142868301.16800001</v>
      </c>
      <c r="J1005">
        <v>162116437.40000001</v>
      </c>
      <c r="K1005">
        <v>236634003</v>
      </c>
      <c r="L1005">
        <v>312665300</v>
      </c>
    </row>
    <row r="1006" spans="1:12" x14ac:dyDescent="0.3">
      <c r="A1006" t="s">
        <v>1129</v>
      </c>
      <c r="B1006">
        <v>1404236192</v>
      </c>
      <c r="C1006">
        <v>813971375</v>
      </c>
      <c r="D1006">
        <v>930562081</v>
      </c>
      <c r="E1006">
        <v>2100308140</v>
      </c>
      <c r="F1006">
        <v>2221662206.5</v>
      </c>
      <c r="G1006">
        <v>776585877.5</v>
      </c>
      <c r="H1006">
        <v>430199922.30500001</v>
      </c>
      <c r="I1006">
        <v>389079911.19999999</v>
      </c>
      <c r="J1006">
        <v>229580768.19999999</v>
      </c>
      <c r="K1006">
        <v>342220965.30000001</v>
      </c>
      <c r="L1006">
        <v>813056491.70000005</v>
      </c>
    </row>
    <row r="1007" spans="1:12" x14ac:dyDescent="0.3">
      <c r="A1007" t="s">
        <v>1130</v>
      </c>
      <c r="B1007">
        <v>4425157745.2580004</v>
      </c>
      <c r="C1007">
        <v>4282753305.9879999</v>
      </c>
      <c r="D1007">
        <v>5780429542.6359997</v>
      </c>
      <c r="E1007">
        <v>6608231154.2910004</v>
      </c>
      <c r="F1007">
        <v>6951680522.3280001</v>
      </c>
      <c r="G1007">
        <v>5945517220.7770004</v>
      </c>
      <c r="H1007">
        <v>6207151198.3540001</v>
      </c>
      <c r="I1007">
        <v>6923919143.2110004</v>
      </c>
      <c r="J1007">
        <v>7150897209</v>
      </c>
      <c r="K1007">
        <v>6215456229.3999996</v>
      </c>
      <c r="L1007" t="s">
        <v>2690</v>
      </c>
    </row>
    <row r="1008" spans="1:12" x14ac:dyDescent="0.3">
      <c r="A1008" t="s">
        <v>1131</v>
      </c>
      <c r="B1008">
        <v>843334098.5</v>
      </c>
      <c r="C1008">
        <v>584263852.79999995</v>
      </c>
      <c r="D1008">
        <v>957061450.60000002</v>
      </c>
      <c r="E1008">
        <v>1103597237</v>
      </c>
      <c r="F1008">
        <v>1039230145.2</v>
      </c>
      <c r="G1008">
        <v>904440103.29999995</v>
      </c>
      <c r="H1008">
        <v>1025619746.6</v>
      </c>
      <c r="I1008">
        <v>1609041433</v>
      </c>
      <c r="J1008">
        <v>1094397133.2</v>
      </c>
      <c r="K1008">
        <v>1101102477.8</v>
      </c>
      <c r="L1008">
        <v>1135883550.4000001</v>
      </c>
    </row>
    <row r="1009" spans="1:12" x14ac:dyDescent="0.3">
      <c r="A1009" t="s">
        <v>1132</v>
      </c>
      <c r="B1009">
        <v>1177722420.4579999</v>
      </c>
      <c r="C1009">
        <v>1364890399.4890001</v>
      </c>
      <c r="D1009">
        <v>1180950508.2869999</v>
      </c>
      <c r="E1009">
        <v>1422659157.915</v>
      </c>
      <c r="F1009">
        <v>1269012476.5150001</v>
      </c>
      <c r="G1009">
        <v>1047109681.279</v>
      </c>
      <c r="H1009">
        <v>1330530972.089</v>
      </c>
      <c r="I1009">
        <v>1256187698.5999999</v>
      </c>
      <c r="J1009">
        <v>1007997100</v>
      </c>
      <c r="K1009">
        <v>1100697735.5</v>
      </c>
      <c r="L1009">
        <v>1085964632.5</v>
      </c>
    </row>
    <row r="1010" spans="1:12" x14ac:dyDescent="0.3">
      <c r="A1010" t="s">
        <v>1133</v>
      </c>
      <c r="B1010">
        <v>1265162069.3</v>
      </c>
      <c r="C1010">
        <v>146615753.5</v>
      </c>
      <c r="D1010">
        <v>138849254.51699999</v>
      </c>
      <c r="E1010">
        <v>32811964</v>
      </c>
      <c r="F1010">
        <v>263256438.40000001</v>
      </c>
      <c r="G1010">
        <v>103378099.5</v>
      </c>
      <c r="H1010">
        <v>494168810.89999998</v>
      </c>
      <c r="I1010">
        <v>660655024</v>
      </c>
      <c r="J1010">
        <v>567984632.20000005</v>
      </c>
      <c r="K1010">
        <v>995908510.39999998</v>
      </c>
      <c r="L1010">
        <v>478527606.80000001</v>
      </c>
    </row>
    <row r="1011" spans="1:12" x14ac:dyDescent="0.3">
      <c r="A1011" t="s">
        <v>1134</v>
      </c>
      <c r="B1011">
        <v>771538090.29999995</v>
      </c>
      <c r="C1011">
        <v>720518850</v>
      </c>
      <c r="D1011">
        <v>827343451.20000005</v>
      </c>
      <c r="E1011">
        <v>749576848.89999998</v>
      </c>
      <c r="F1011">
        <v>404171398.80000001</v>
      </c>
      <c r="G1011">
        <v>522646690</v>
      </c>
      <c r="H1011">
        <v>667983837</v>
      </c>
      <c r="I1011">
        <v>605450828.79999995</v>
      </c>
      <c r="J1011">
        <v>918695001</v>
      </c>
      <c r="K1011">
        <v>905624928.10000002</v>
      </c>
      <c r="L1011">
        <v>829716591.60000002</v>
      </c>
    </row>
    <row r="1012" spans="1:12" x14ac:dyDescent="0.3">
      <c r="A1012" t="s">
        <v>1135</v>
      </c>
      <c r="B1012">
        <v>438532951.5</v>
      </c>
      <c r="C1012">
        <v>769381281.60000002</v>
      </c>
      <c r="D1012">
        <v>1490406810.05</v>
      </c>
      <c r="E1012">
        <v>2432526850</v>
      </c>
      <c r="F1012">
        <v>3081220900</v>
      </c>
      <c r="G1012">
        <v>2913096440</v>
      </c>
      <c r="H1012">
        <v>1708329180</v>
      </c>
      <c r="I1012">
        <v>1421674200</v>
      </c>
      <c r="J1012">
        <v>1267992200</v>
      </c>
      <c r="K1012">
        <v>2089814850</v>
      </c>
      <c r="L1012">
        <v>1100409840</v>
      </c>
    </row>
    <row r="1013" spans="1:12" x14ac:dyDescent="0.3">
      <c r="A1013" t="s">
        <v>1136</v>
      </c>
      <c r="B1013">
        <v>502987190.39700001</v>
      </c>
      <c r="C1013">
        <v>526800515.69199997</v>
      </c>
      <c r="D1013">
        <v>592905171.28499997</v>
      </c>
      <c r="E1013">
        <v>806390277.05499995</v>
      </c>
      <c r="F1013">
        <v>783783273.505</v>
      </c>
      <c r="G1013">
        <v>634464543.87399995</v>
      </c>
      <c r="H1013">
        <v>704773657.96800005</v>
      </c>
      <c r="I1013">
        <v>689499873.71899998</v>
      </c>
      <c r="J1013">
        <v>799995590.5</v>
      </c>
      <c r="K1013">
        <v>897536250</v>
      </c>
      <c r="L1013">
        <v>739246575.5</v>
      </c>
    </row>
    <row r="1014" spans="1:12" x14ac:dyDescent="0.3">
      <c r="A1014" t="s">
        <v>1137</v>
      </c>
      <c r="B1014">
        <v>193730247.5</v>
      </c>
      <c r="C1014">
        <v>109617357</v>
      </c>
      <c r="D1014">
        <v>323193022</v>
      </c>
      <c r="E1014">
        <v>248760584</v>
      </c>
      <c r="F1014">
        <v>214498110</v>
      </c>
      <c r="G1014">
        <v>107595060</v>
      </c>
      <c r="H1014">
        <v>317335554</v>
      </c>
      <c r="I1014">
        <v>410037074</v>
      </c>
      <c r="J1014">
        <v>96232970</v>
      </c>
      <c r="K1014">
        <v>34087250.649999999</v>
      </c>
      <c r="L1014">
        <v>35968043</v>
      </c>
    </row>
    <row r="1015" spans="1:12" x14ac:dyDescent="0.3">
      <c r="A1015" t="s">
        <v>1138</v>
      </c>
      <c r="B1015">
        <v>1287498040</v>
      </c>
      <c r="C1015">
        <v>1623332540</v>
      </c>
      <c r="D1015">
        <v>1000099840</v>
      </c>
      <c r="E1015">
        <v>1043738000</v>
      </c>
      <c r="F1015">
        <v>1037932100</v>
      </c>
      <c r="G1015">
        <v>672978800</v>
      </c>
      <c r="H1015">
        <v>672488640</v>
      </c>
      <c r="I1015">
        <v>869631100</v>
      </c>
      <c r="J1015">
        <v>810282700</v>
      </c>
      <c r="K1015">
        <v>687391960</v>
      </c>
      <c r="L1015">
        <v>625195260</v>
      </c>
    </row>
    <row r="1016" spans="1:12" x14ac:dyDescent="0.3">
      <c r="A1016" t="s">
        <v>1139</v>
      </c>
      <c r="B1016">
        <v>2139936100</v>
      </c>
      <c r="C1016">
        <v>1765456480</v>
      </c>
      <c r="D1016">
        <v>1034599400</v>
      </c>
      <c r="E1016">
        <v>1419497180</v>
      </c>
      <c r="F1016">
        <v>1073237800</v>
      </c>
      <c r="G1016">
        <v>762342760</v>
      </c>
      <c r="H1016">
        <v>987066200</v>
      </c>
      <c r="I1016">
        <v>861222750</v>
      </c>
      <c r="J1016">
        <v>428695740</v>
      </c>
      <c r="K1016">
        <v>392501800</v>
      </c>
      <c r="L1016">
        <v>649227570</v>
      </c>
    </row>
    <row r="1017" spans="1:12" x14ac:dyDescent="0.3">
      <c r="A1017" t="s">
        <v>1140</v>
      </c>
      <c r="B1017">
        <v>688260000</v>
      </c>
      <c r="C1017">
        <v>520092000</v>
      </c>
      <c r="D1017">
        <v>566260000</v>
      </c>
      <c r="E1017">
        <v>848446000</v>
      </c>
      <c r="F1017">
        <v>649700000</v>
      </c>
      <c r="G1017">
        <v>627000000</v>
      </c>
      <c r="H1017">
        <v>845944000</v>
      </c>
      <c r="I1017">
        <v>1024868000</v>
      </c>
      <c r="J1017">
        <v>755014000</v>
      </c>
      <c r="K1017">
        <v>847911000</v>
      </c>
      <c r="L1017">
        <v>590301000</v>
      </c>
    </row>
    <row r="1018" spans="1:12" x14ac:dyDescent="0.3">
      <c r="A1018" t="s">
        <v>1141</v>
      </c>
      <c r="B1018">
        <v>1196502573.072</v>
      </c>
      <c r="C1018">
        <v>1144798533.6070001</v>
      </c>
      <c r="D1018">
        <v>1145244995.9119999</v>
      </c>
      <c r="E1018">
        <v>1816875371.234</v>
      </c>
      <c r="F1018">
        <v>1822554820</v>
      </c>
      <c r="G1018">
        <v>1320967280</v>
      </c>
      <c r="H1018">
        <v>1689152300</v>
      </c>
      <c r="I1018">
        <v>1350954050</v>
      </c>
      <c r="J1018">
        <v>1598310660</v>
      </c>
      <c r="K1018">
        <v>2236239040</v>
      </c>
      <c r="L1018">
        <v>2387772540</v>
      </c>
    </row>
    <row r="1019" spans="1:12" x14ac:dyDescent="0.3">
      <c r="A1019" t="s">
        <v>1142</v>
      </c>
      <c r="B1019">
        <v>35967971.920000002</v>
      </c>
      <c r="C1019">
        <v>34618487.600000001</v>
      </c>
      <c r="D1019">
        <v>61108230.399999999</v>
      </c>
      <c r="E1019">
        <v>146579950</v>
      </c>
      <c r="F1019">
        <v>211638679.30000001</v>
      </c>
      <c r="G1019">
        <v>224279510</v>
      </c>
      <c r="H1019">
        <v>367000162.5</v>
      </c>
      <c r="I1019">
        <v>801412044</v>
      </c>
      <c r="J1019">
        <v>690281079.39999998</v>
      </c>
      <c r="K1019">
        <v>747061184.79999995</v>
      </c>
      <c r="L1019">
        <v>897572974.89999998</v>
      </c>
    </row>
    <row r="1020" spans="1:12" x14ac:dyDescent="0.3">
      <c r="A1020" t="s">
        <v>1143</v>
      </c>
      <c r="B1020">
        <v>82919060</v>
      </c>
      <c r="C1020">
        <v>95709830</v>
      </c>
      <c r="D1020">
        <v>97796760</v>
      </c>
      <c r="E1020">
        <v>94033250</v>
      </c>
      <c r="F1020">
        <v>153677990</v>
      </c>
      <c r="G1020">
        <v>159853080</v>
      </c>
      <c r="H1020">
        <v>163768500</v>
      </c>
      <c r="I1020">
        <v>211860850</v>
      </c>
      <c r="J1020">
        <v>125300100</v>
      </c>
      <c r="K1020">
        <v>178538020</v>
      </c>
      <c r="L1020">
        <v>289795200</v>
      </c>
    </row>
    <row r="1021" spans="1:12" x14ac:dyDescent="0.3">
      <c r="A1021" t="s">
        <v>1144</v>
      </c>
      <c r="B1021">
        <v>404915976.60000002</v>
      </c>
      <c r="C1021">
        <v>236533275.59999999</v>
      </c>
      <c r="D1021">
        <v>245173637</v>
      </c>
      <c r="E1021">
        <v>522329068.19999999</v>
      </c>
      <c r="F1021">
        <v>921547692.29999995</v>
      </c>
      <c r="G1021">
        <v>734283038.5</v>
      </c>
      <c r="H1021">
        <v>938756012.5</v>
      </c>
      <c r="I1021">
        <v>739781710</v>
      </c>
      <c r="J1021">
        <v>397567547.19999999</v>
      </c>
      <c r="K1021">
        <v>722405691.39999998</v>
      </c>
      <c r="L1021">
        <v>685409531.39999998</v>
      </c>
    </row>
    <row r="1022" spans="1:12" x14ac:dyDescent="0.3">
      <c r="A1022" t="s">
        <v>1145</v>
      </c>
      <c r="B1022">
        <v>2777055078.7379999</v>
      </c>
      <c r="C1022">
        <v>2866868417.8210001</v>
      </c>
      <c r="D1022">
        <v>2767220824.6069999</v>
      </c>
      <c r="E1022">
        <v>3924219271.3239999</v>
      </c>
      <c r="F1022">
        <v>3017247557.2259998</v>
      </c>
      <c r="G1022">
        <v>2508428846.4310002</v>
      </c>
      <c r="H1022">
        <v>4144359635.2950001</v>
      </c>
      <c r="I1022">
        <v>5410853644.0609999</v>
      </c>
      <c r="J1022">
        <v>2001282443.7</v>
      </c>
      <c r="K1022">
        <v>1073553415.2</v>
      </c>
      <c r="L1022">
        <v>592599933.5</v>
      </c>
    </row>
    <row r="1023" spans="1:12" x14ac:dyDescent="0.3">
      <c r="A1023" t="s">
        <v>1146</v>
      </c>
      <c r="B1023">
        <v>1002862262.3</v>
      </c>
      <c r="C1023">
        <v>892805195</v>
      </c>
      <c r="D1023">
        <v>897875001.60000002</v>
      </c>
      <c r="E1023">
        <v>1022632712.6</v>
      </c>
      <c r="F1023">
        <v>1244496586.7</v>
      </c>
      <c r="G1023">
        <v>1133571788</v>
      </c>
      <c r="H1023">
        <v>1580010379.7</v>
      </c>
      <c r="I1023">
        <v>1325879232</v>
      </c>
      <c r="J1023">
        <v>1274354846.4000001</v>
      </c>
      <c r="K1023">
        <v>1694816500</v>
      </c>
      <c r="L1023">
        <v>1181068600</v>
      </c>
    </row>
    <row r="1024" spans="1:12" x14ac:dyDescent="0.3">
      <c r="A1024" t="s">
        <v>1147</v>
      </c>
      <c r="B1024">
        <v>490709976.39999998</v>
      </c>
      <c r="C1024">
        <v>454962787.5</v>
      </c>
      <c r="D1024">
        <v>661092325</v>
      </c>
      <c r="E1024">
        <v>611927145</v>
      </c>
      <c r="F1024">
        <v>605411886.60000002</v>
      </c>
      <c r="G1024">
        <v>673872620.20000005</v>
      </c>
      <c r="H1024">
        <v>801799150</v>
      </c>
      <c r="I1024">
        <v>986667953.5</v>
      </c>
      <c r="J1024">
        <v>675637424.60000002</v>
      </c>
      <c r="K1024">
        <v>763282329.10000002</v>
      </c>
      <c r="L1024">
        <v>662845268</v>
      </c>
    </row>
    <row r="1025" spans="1:12" x14ac:dyDescent="0.3">
      <c r="A1025" t="s">
        <v>1148</v>
      </c>
      <c r="B1025">
        <v>1112342085.5999999</v>
      </c>
      <c r="C1025">
        <v>1083140891</v>
      </c>
      <c r="D1025">
        <v>1852572115.5999999</v>
      </c>
      <c r="E1025">
        <v>1631221139.2</v>
      </c>
      <c r="F1025">
        <v>1744420722.9000001</v>
      </c>
      <c r="G1025">
        <v>1418313200</v>
      </c>
      <c r="H1025">
        <v>2061481652</v>
      </c>
      <c r="I1025">
        <v>2157045776</v>
      </c>
      <c r="J1025">
        <v>1512136186</v>
      </c>
      <c r="K1025">
        <v>1685329786.4000001</v>
      </c>
      <c r="L1025">
        <v>1896764716.5</v>
      </c>
    </row>
    <row r="1026" spans="1:12" x14ac:dyDescent="0.3">
      <c r="A1026" t="s">
        <v>1149</v>
      </c>
      <c r="B1026">
        <v>222610634</v>
      </c>
      <c r="C1026">
        <v>311009089</v>
      </c>
      <c r="D1026">
        <v>366069384.80000001</v>
      </c>
      <c r="E1026">
        <v>439395535.60000002</v>
      </c>
      <c r="F1026">
        <v>645103740</v>
      </c>
      <c r="G1026">
        <v>746282720.10000002</v>
      </c>
      <c r="H1026">
        <v>891611494</v>
      </c>
      <c r="I1026">
        <v>950157160</v>
      </c>
      <c r="J1026">
        <v>699883460.79999995</v>
      </c>
      <c r="K1026">
        <v>664629067</v>
      </c>
      <c r="L1026">
        <v>789021254</v>
      </c>
    </row>
    <row r="1027" spans="1:12" x14ac:dyDescent="0.3">
      <c r="A1027" t="s">
        <v>1150</v>
      </c>
      <c r="B1027">
        <v>95000460</v>
      </c>
      <c r="C1027">
        <v>151237880</v>
      </c>
      <c r="D1027">
        <v>341097280</v>
      </c>
      <c r="E1027">
        <v>690424940</v>
      </c>
      <c r="F1027">
        <v>346919760</v>
      </c>
      <c r="G1027">
        <v>211085240</v>
      </c>
      <c r="H1027">
        <v>601746200</v>
      </c>
      <c r="I1027">
        <v>402891400</v>
      </c>
      <c r="J1027">
        <v>176891260</v>
      </c>
      <c r="K1027">
        <v>451370670</v>
      </c>
      <c r="L1027">
        <v>650664000</v>
      </c>
    </row>
    <row r="1028" spans="1:12" x14ac:dyDescent="0.3">
      <c r="A1028" t="s">
        <v>1151</v>
      </c>
      <c r="B1028">
        <v>326391434.39999998</v>
      </c>
      <c r="C1028">
        <v>304373502.39999998</v>
      </c>
      <c r="D1028">
        <v>508565399</v>
      </c>
      <c r="E1028">
        <v>518835628.30000001</v>
      </c>
      <c r="F1028">
        <v>414041257.60000002</v>
      </c>
      <c r="G1028">
        <v>541408154.79999995</v>
      </c>
      <c r="H1028">
        <v>322321397.39999998</v>
      </c>
      <c r="I1028">
        <v>402474931</v>
      </c>
      <c r="J1028">
        <v>517411228</v>
      </c>
      <c r="K1028">
        <v>816517551</v>
      </c>
      <c r="L1028">
        <v>593052154</v>
      </c>
    </row>
    <row r="1029" spans="1:12" x14ac:dyDescent="0.3">
      <c r="A1029" t="s">
        <v>1152</v>
      </c>
      <c r="B1029">
        <v>144594623.11199999</v>
      </c>
      <c r="C1029">
        <v>374831727.04000002</v>
      </c>
      <c r="D1029">
        <v>518388081.41600001</v>
      </c>
      <c r="E1029">
        <v>746998617.35800004</v>
      </c>
      <c r="F1029">
        <v>661660507.23199999</v>
      </c>
      <c r="G1029">
        <v>518841652.80000001</v>
      </c>
      <c r="H1029">
        <v>659665674.08000004</v>
      </c>
      <c r="I1029">
        <v>577720517.37600005</v>
      </c>
      <c r="J1029">
        <v>611830750</v>
      </c>
      <c r="K1029">
        <v>707842800</v>
      </c>
      <c r="L1029">
        <v>641313120</v>
      </c>
    </row>
    <row r="1030" spans="1:12" x14ac:dyDescent="0.3">
      <c r="A1030" t="s">
        <v>1153</v>
      </c>
      <c r="B1030">
        <v>137680982.19999999</v>
      </c>
      <c r="C1030">
        <v>105796435.40000001</v>
      </c>
      <c r="D1030">
        <v>146947602</v>
      </c>
      <c r="E1030">
        <v>264788255</v>
      </c>
      <c r="F1030">
        <v>245039971.90000001</v>
      </c>
      <c r="G1030">
        <v>270814274.60000002</v>
      </c>
      <c r="H1030">
        <v>449833392.5</v>
      </c>
      <c r="I1030">
        <v>373901000</v>
      </c>
      <c r="J1030">
        <v>267723805.69999999</v>
      </c>
      <c r="K1030">
        <v>455889728.30000001</v>
      </c>
      <c r="L1030" t="s">
        <v>2690</v>
      </c>
    </row>
    <row r="1031" spans="1:12" x14ac:dyDescent="0.3">
      <c r="A1031" t="s">
        <v>1154</v>
      </c>
      <c r="B1031">
        <v>598118480</v>
      </c>
      <c r="C1031">
        <v>553995180</v>
      </c>
      <c r="D1031">
        <v>363766400</v>
      </c>
      <c r="E1031">
        <v>600719560</v>
      </c>
      <c r="F1031">
        <v>609967080</v>
      </c>
      <c r="G1031">
        <v>404470960</v>
      </c>
      <c r="H1031">
        <v>650499950</v>
      </c>
      <c r="I1031">
        <v>663289200</v>
      </c>
      <c r="J1031">
        <v>678608000</v>
      </c>
      <c r="K1031">
        <v>840095800</v>
      </c>
      <c r="L1031">
        <v>814354300</v>
      </c>
    </row>
    <row r="1032" spans="1:12" x14ac:dyDescent="0.3">
      <c r="A1032" t="s">
        <v>1155</v>
      </c>
      <c r="B1032">
        <v>3881498240</v>
      </c>
      <c r="C1032">
        <v>3216597360</v>
      </c>
      <c r="D1032">
        <v>4599465350</v>
      </c>
      <c r="E1032">
        <v>4844741610</v>
      </c>
      <c r="F1032">
        <v>5359265760</v>
      </c>
      <c r="G1032">
        <v>4512036680</v>
      </c>
      <c r="H1032">
        <v>4294613840</v>
      </c>
      <c r="I1032">
        <v>4081736000</v>
      </c>
      <c r="J1032">
        <v>3896419420</v>
      </c>
      <c r="K1032">
        <v>3953377480</v>
      </c>
      <c r="L1032">
        <v>2492339900</v>
      </c>
    </row>
    <row r="1033" spans="1:12" x14ac:dyDescent="0.3">
      <c r="A1033" t="s">
        <v>1156</v>
      </c>
      <c r="B1033">
        <v>801362096.70000005</v>
      </c>
      <c r="C1033">
        <v>790947212.79999995</v>
      </c>
      <c r="D1033">
        <v>900184446</v>
      </c>
      <c r="E1033">
        <v>1511499261.5999999</v>
      </c>
      <c r="F1033">
        <v>1405675752.3</v>
      </c>
      <c r="G1033">
        <v>1056023537.6</v>
      </c>
      <c r="H1033">
        <v>1357564899.5999999</v>
      </c>
      <c r="I1033">
        <v>1300257944</v>
      </c>
      <c r="J1033">
        <v>698098716.79999995</v>
      </c>
      <c r="K1033">
        <v>1043405184</v>
      </c>
      <c r="L1033">
        <v>940685219.20000005</v>
      </c>
    </row>
    <row r="1034" spans="1:12" x14ac:dyDescent="0.3">
      <c r="A1034" t="s">
        <v>1157</v>
      </c>
      <c r="B1034">
        <v>842554200</v>
      </c>
      <c r="C1034">
        <v>424098280</v>
      </c>
      <c r="D1034">
        <v>377782510</v>
      </c>
      <c r="E1034">
        <v>563086940</v>
      </c>
      <c r="F1034">
        <v>509898000</v>
      </c>
      <c r="G1034">
        <v>254882050</v>
      </c>
      <c r="H1034">
        <v>454171000</v>
      </c>
      <c r="I1034">
        <v>421396800</v>
      </c>
      <c r="J1034">
        <v>479587040</v>
      </c>
      <c r="K1034">
        <v>775205000</v>
      </c>
      <c r="L1034">
        <v>778446560</v>
      </c>
    </row>
    <row r="1035" spans="1:12" x14ac:dyDescent="0.3">
      <c r="A1035" t="s">
        <v>1158</v>
      </c>
      <c r="B1035">
        <v>502881470</v>
      </c>
      <c r="C1035">
        <v>459070460</v>
      </c>
      <c r="D1035">
        <v>343836560</v>
      </c>
      <c r="E1035">
        <v>537105250</v>
      </c>
      <c r="F1035">
        <v>472757060</v>
      </c>
      <c r="G1035">
        <v>490409600</v>
      </c>
      <c r="H1035">
        <v>539725500</v>
      </c>
      <c r="I1035">
        <v>707235800</v>
      </c>
      <c r="J1035">
        <v>719653200</v>
      </c>
      <c r="K1035">
        <v>863325560</v>
      </c>
      <c r="L1035">
        <v>886145380</v>
      </c>
    </row>
    <row r="1036" spans="1:12" x14ac:dyDescent="0.3">
      <c r="A1036" t="s">
        <v>1159</v>
      </c>
      <c r="B1036">
        <v>423105210.19999999</v>
      </c>
      <c r="C1036">
        <v>479637846.60000002</v>
      </c>
      <c r="D1036">
        <v>596090878.5</v>
      </c>
      <c r="E1036">
        <v>746865113.60000002</v>
      </c>
      <c r="F1036">
        <v>780221096</v>
      </c>
      <c r="G1036">
        <v>577764312.39999998</v>
      </c>
      <c r="H1036">
        <v>616397708</v>
      </c>
      <c r="I1036">
        <v>743182930</v>
      </c>
      <c r="J1036">
        <v>552398953.20000005</v>
      </c>
      <c r="K1036">
        <v>597307312.39999998</v>
      </c>
      <c r="L1036">
        <v>795714003.39999998</v>
      </c>
    </row>
    <row r="1037" spans="1:12" x14ac:dyDescent="0.3">
      <c r="A1037" t="s">
        <v>1160</v>
      </c>
      <c r="B1037">
        <v>311888527.07800001</v>
      </c>
      <c r="C1037">
        <v>212541072.465</v>
      </c>
      <c r="D1037">
        <v>367565458.125</v>
      </c>
      <c r="E1037">
        <v>506077955.23799998</v>
      </c>
      <c r="F1037">
        <v>632007317.60000002</v>
      </c>
      <c r="G1037">
        <v>652845734.20000005</v>
      </c>
      <c r="H1037">
        <v>1137770386</v>
      </c>
      <c r="I1037">
        <v>1307018152</v>
      </c>
      <c r="J1037">
        <v>1216969400.5999999</v>
      </c>
      <c r="K1037">
        <v>1737811750</v>
      </c>
      <c r="L1037">
        <v>1206303753.3</v>
      </c>
    </row>
    <row r="1038" spans="1:12" x14ac:dyDescent="0.3">
      <c r="A1038" t="s">
        <v>1161</v>
      </c>
      <c r="B1038">
        <v>932494121.89999998</v>
      </c>
      <c r="C1038">
        <v>1052310315.2</v>
      </c>
      <c r="D1038">
        <v>1220552022</v>
      </c>
      <c r="E1038">
        <v>1887445661</v>
      </c>
      <c r="F1038">
        <v>1901298764.3</v>
      </c>
      <c r="G1038">
        <v>1563709165.4000001</v>
      </c>
      <c r="H1038">
        <v>1991333800</v>
      </c>
      <c r="I1038">
        <v>1796861603.5</v>
      </c>
      <c r="J1038">
        <v>1423056220</v>
      </c>
      <c r="K1038">
        <v>1277759625.2</v>
      </c>
      <c r="L1038">
        <v>1298477369.5</v>
      </c>
    </row>
    <row r="1039" spans="1:12" x14ac:dyDescent="0.3">
      <c r="A1039" t="s">
        <v>1162</v>
      </c>
      <c r="B1039">
        <v>67234454.799999997</v>
      </c>
      <c r="C1039">
        <v>-15046937.199999999</v>
      </c>
      <c r="D1039">
        <v>-15908562</v>
      </c>
      <c r="E1039">
        <v>283381281.39999998</v>
      </c>
      <c r="F1039">
        <v>464262675.19999999</v>
      </c>
      <c r="G1039">
        <v>255430349.90000001</v>
      </c>
      <c r="H1039">
        <v>560469729.5</v>
      </c>
      <c r="I1039">
        <v>539646576</v>
      </c>
      <c r="J1039">
        <v>1113879426.7</v>
      </c>
      <c r="K1039">
        <v>566620100.10000002</v>
      </c>
      <c r="L1039">
        <v>353187282.60000002</v>
      </c>
    </row>
    <row r="1040" spans="1:12" x14ac:dyDescent="0.3">
      <c r="A1040" t="s">
        <v>1163</v>
      </c>
      <c r="B1040">
        <v>165462169.59999999</v>
      </c>
      <c r="C1040">
        <v>200485636.40000001</v>
      </c>
      <c r="D1040">
        <v>272959254.39999998</v>
      </c>
      <c r="E1040">
        <v>366488750.80000001</v>
      </c>
      <c r="F1040">
        <v>486769197.69999999</v>
      </c>
      <c r="G1040">
        <v>953864399.79999995</v>
      </c>
      <c r="H1040">
        <v>752483184.5</v>
      </c>
      <c r="I1040">
        <v>663650285.60000002</v>
      </c>
      <c r="J1040">
        <v>239464681.80000001</v>
      </c>
      <c r="K1040">
        <v>778370670.39999998</v>
      </c>
      <c r="L1040">
        <v>425702613.19999999</v>
      </c>
    </row>
    <row r="1041" spans="1:12" x14ac:dyDescent="0.3">
      <c r="A1041" t="s">
        <v>1164</v>
      </c>
      <c r="B1041">
        <v>1153971950</v>
      </c>
      <c r="C1041">
        <v>1021492426</v>
      </c>
      <c r="D1041">
        <v>162500852</v>
      </c>
      <c r="E1041">
        <v>139683220</v>
      </c>
      <c r="F1041">
        <v>96491369</v>
      </c>
      <c r="G1041">
        <v>48903952.399999999</v>
      </c>
      <c r="H1041">
        <v>71483712</v>
      </c>
      <c r="I1041">
        <v>74964886.599999994</v>
      </c>
      <c r="J1041">
        <v>87982352</v>
      </c>
      <c r="K1041">
        <v>197928174.59999999</v>
      </c>
      <c r="L1041">
        <v>69024166.799999997</v>
      </c>
    </row>
    <row r="1042" spans="1:12" x14ac:dyDescent="0.3">
      <c r="A1042" t="s">
        <v>1165</v>
      </c>
      <c r="B1042">
        <v>1077693150</v>
      </c>
      <c r="C1042">
        <v>1025562050</v>
      </c>
      <c r="D1042">
        <v>1318508590</v>
      </c>
      <c r="E1042">
        <v>1930298060</v>
      </c>
      <c r="F1042">
        <v>2489791020</v>
      </c>
      <c r="G1042">
        <v>2507535820</v>
      </c>
      <c r="H1042">
        <v>2446360760</v>
      </c>
      <c r="I1042">
        <v>2274491180</v>
      </c>
      <c r="J1042">
        <v>1987889300</v>
      </c>
      <c r="K1042">
        <v>2134861000</v>
      </c>
      <c r="L1042">
        <v>1623616750</v>
      </c>
    </row>
    <row r="1043" spans="1:12" x14ac:dyDescent="0.3">
      <c r="A1043" t="s">
        <v>1166</v>
      </c>
      <c r="B1043">
        <v>1290570620.97</v>
      </c>
      <c r="C1043">
        <v>1134792925.825</v>
      </c>
      <c r="D1043">
        <v>1199801412</v>
      </c>
      <c r="E1043">
        <v>1399291389</v>
      </c>
      <c r="F1043">
        <v>1425747460</v>
      </c>
      <c r="G1043">
        <v>1134456100</v>
      </c>
      <c r="H1043">
        <v>1196434100</v>
      </c>
      <c r="I1043">
        <v>1772829100</v>
      </c>
      <c r="J1043">
        <v>1511186880</v>
      </c>
      <c r="K1043">
        <v>1578568700</v>
      </c>
      <c r="L1043">
        <v>1506036000</v>
      </c>
    </row>
    <row r="1044" spans="1:12" x14ac:dyDescent="0.3">
      <c r="A1044" t="s">
        <v>1167</v>
      </c>
      <c r="B1044">
        <v>882472074.54999995</v>
      </c>
      <c r="C1044">
        <v>895113922</v>
      </c>
      <c r="D1044">
        <v>761848391.20000005</v>
      </c>
      <c r="E1044">
        <v>594639868.29999995</v>
      </c>
      <c r="F1044">
        <v>850042442.5</v>
      </c>
      <c r="G1044">
        <v>968110422.5</v>
      </c>
      <c r="H1044">
        <v>1303195467.4000001</v>
      </c>
      <c r="I1044">
        <v>967838945</v>
      </c>
      <c r="J1044">
        <v>1171363131</v>
      </c>
      <c r="K1044">
        <v>941031456.60000002</v>
      </c>
      <c r="L1044">
        <v>741505524.79999995</v>
      </c>
    </row>
    <row r="1045" spans="1:12" x14ac:dyDescent="0.3">
      <c r="A1045" t="s">
        <v>1168</v>
      </c>
      <c r="B1045">
        <v>133220569</v>
      </c>
      <c r="C1045">
        <v>196431088</v>
      </c>
      <c r="D1045">
        <v>406656086.19999999</v>
      </c>
      <c r="E1045">
        <v>512517672.60000002</v>
      </c>
      <c r="F1045">
        <v>298549130.89999998</v>
      </c>
      <c r="G1045">
        <v>139455787.09999999</v>
      </c>
      <c r="H1045">
        <v>333826104.39999998</v>
      </c>
      <c r="I1045">
        <v>305085255</v>
      </c>
      <c r="J1045">
        <v>431675120</v>
      </c>
      <c r="K1045">
        <v>771212700</v>
      </c>
      <c r="L1045">
        <v>653437640</v>
      </c>
    </row>
    <row r="1046" spans="1:12" x14ac:dyDescent="0.3">
      <c r="A1046" t="s">
        <v>1169</v>
      </c>
      <c r="B1046">
        <v>383785910</v>
      </c>
      <c r="C1046">
        <v>404075990</v>
      </c>
      <c r="D1046">
        <v>284137790</v>
      </c>
      <c r="E1046">
        <v>486690240</v>
      </c>
      <c r="F1046">
        <v>653411700</v>
      </c>
      <c r="G1046">
        <v>695146200</v>
      </c>
      <c r="H1046">
        <v>538913000</v>
      </c>
      <c r="I1046">
        <v>530446300</v>
      </c>
      <c r="J1046">
        <v>527037080</v>
      </c>
      <c r="K1046">
        <v>761451000</v>
      </c>
      <c r="L1046">
        <v>562892500</v>
      </c>
    </row>
    <row r="1047" spans="1:12" x14ac:dyDescent="0.3">
      <c r="A1047" t="s">
        <v>1170</v>
      </c>
      <c r="B1047">
        <v>27625753.199999999</v>
      </c>
      <c r="C1047">
        <v>44941654.399999999</v>
      </c>
      <c r="D1047">
        <v>25577084.399999999</v>
      </c>
      <c r="E1047">
        <v>45622459</v>
      </c>
      <c r="F1047">
        <v>36360995</v>
      </c>
      <c r="G1047">
        <v>71042569.599999994</v>
      </c>
      <c r="H1047">
        <v>82604742.400000006</v>
      </c>
      <c r="I1047">
        <v>146700468</v>
      </c>
      <c r="J1047">
        <v>103495771.40000001</v>
      </c>
      <c r="K1047">
        <v>126915747.2</v>
      </c>
      <c r="L1047">
        <v>179679591.19999999</v>
      </c>
    </row>
    <row r="1048" spans="1:12" x14ac:dyDescent="0.3">
      <c r="A1048" t="s">
        <v>1171</v>
      </c>
      <c r="B1048">
        <v>77207422</v>
      </c>
      <c r="C1048">
        <v>93388634</v>
      </c>
      <c r="D1048">
        <v>76785280</v>
      </c>
      <c r="E1048">
        <v>359250052.5</v>
      </c>
      <c r="F1048">
        <v>1857792183.5</v>
      </c>
      <c r="G1048">
        <v>1434106812.5</v>
      </c>
      <c r="H1048">
        <v>1257578824</v>
      </c>
      <c r="I1048">
        <v>236874535</v>
      </c>
      <c r="J1048">
        <v>253990816</v>
      </c>
      <c r="K1048">
        <v>-58525745.659999996</v>
      </c>
      <c r="L1048">
        <v>-26535261.600000001</v>
      </c>
    </row>
    <row r="1049" spans="1:12" x14ac:dyDescent="0.3">
      <c r="A1049" t="s">
        <v>1172</v>
      </c>
      <c r="B1049">
        <v>77015983.200000003</v>
      </c>
      <c r="C1049">
        <v>127155548.40000001</v>
      </c>
      <c r="D1049">
        <v>70739300</v>
      </c>
      <c r="E1049">
        <v>120896592</v>
      </c>
      <c r="F1049">
        <v>77472228</v>
      </c>
      <c r="G1049">
        <v>214801127.90000001</v>
      </c>
      <c r="H1049">
        <v>335019048</v>
      </c>
      <c r="I1049">
        <v>415967141.60000002</v>
      </c>
      <c r="J1049">
        <v>434400411.19999999</v>
      </c>
      <c r="K1049">
        <v>283696455.39999998</v>
      </c>
      <c r="L1049">
        <v>534221544.89999998</v>
      </c>
    </row>
    <row r="1050" spans="1:12" x14ac:dyDescent="0.3">
      <c r="A1050" t="s">
        <v>1173</v>
      </c>
      <c r="B1050">
        <v>321292479</v>
      </c>
      <c r="C1050">
        <v>287091622.60000002</v>
      </c>
      <c r="D1050">
        <v>218756884</v>
      </c>
      <c r="E1050">
        <v>318119236.80000001</v>
      </c>
      <c r="F1050">
        <v>237615221.59999999</v>
      </c>
      <c r="G1050">
        <v>119877718.8</v>
      </c>
      <c r="H1050">
        <v>239080306</v>
      </c>
      <c r="I1050">
        <v>379290601</v>
      </c>
      <c r="J1050">
        <v>551470993.60000002</v>
      </c>
      <c r="K1050">
        <v>652410439.20000005</v>
      </c>
      <c r="L1050">
        <v>622927792.5</v>
      </c>
    </row>
    <row r="1051" spans="1:12" x14ac:dyDescent="0.3">
      <c r="A1051" t="s">
        <v>1174</v>
      </c>
      <c r="B1051">
        <v>9070219.7400000002</v>
      </c>
      <c r="C1051">
        <v>42416249.299999997</v>
      </c>
      <c r="D1051">
        <v>90018968.200000003</v>
      </c>
      <c r="E1051">
        <v>466135804</v>
      </c>
      <c r="F1051">
        <v>790120337.70000005</v>
      </c>
      <c r="G1051">
        <v>967687458.20000005</v>
      </c>
      <c r="H1051">
        <v>991200432.5</v>
      </c>
      <c r="I1051">
        <v>1349492822</v>
      </c>
      <c r="J1051">
        <v>577262620</v>
      </c>
      <c r="K1051">
        <v>946170551</v>
      </c>
      <c r="L1051">
        <v>514822185.19999999</v>
      </c>
    </row>
    <row r="1052" spans="1:12" x14ac:dyDescent="0.3">
      <c r="A1052" t="s">
        <v>1175</v>
      </c>
      <c r="B1052">
        <v>1756282791</v>
      </c>
      <c r="C1052">
        <v>1725571327</v>
      </c>
      <c r="D1052">
        <v>1892301805.5</v>
      </c>
      <c r="E1052">
        <v>2003341072.5999999</v>
      </c>
      <c r="F1052">
        <v>2269947936.5999999</v>
      </c>
      <c r="G1052">
        <v>2177221124.8000002</v>
      </c>
      <c r="H1052">
        <v>2572438419.5999999</v>
      </c>
      <c r="I1052">
        <v>2552515277.5</v>
      </c>
      <c r="J1052">
        <v>2330321496.1999998</v>
      </c>
      <c r="K1052">
        <v>2556802847.1999998</v>
      </c>
      <c r="L1052">
        <v>2116005638.4000001</v>
      </c>
    </row>
    <row r="1053" spans="1:12" x14ac:dyDescent="0.3">
      <c r="A1053" t="s">
        <v>1176</v>
      </c>
      <c r="B1053">
        <v>1008590858.4</v>
      </c>
      <c r="C1053">
        <v>968320798</v>
      </c>
      <c r="D1053">
        <v>1034090915</v>
      </c>
      <c r="E1053">
        <v>1171089000</v>
      </c>
      <c r="F1053">
        <v>1345760359.8</v>
      </c>
      <c r="G1053">
        <v>1081762147.5</v>
      </c>
      <c r="H1053">
        <v>1478595067</v>
      </c>
      <c r="I1053">
        <v>1680223105</v>
      </c>
      <c r="J1053">
        <v>1310750529.5999999</v>
      </c>
      <c r="K1053">
        <v>1674773215.2</v>
      </c>
      <c r="L1053">
        <v>1399130506.4000001</v>
      </c>
    </row>
    <row r="1054" spans="1:12" x14ac:dyDescent="0.3">
      <c r="A1054" t="s">
        <v>1177</v>
      </c>
      <c r="B1054">
        <v>256486518.516</v>
      </c>
      <c r="C1054">
        <v>334890672.05800003</v>
      </c>
      <c r="D1054">
        <v>245171472.06400001</v>
      </c>
      <c r="E1054">
        <v>295510590.52499998</v>
      </c>
      <c r="F1054">
        <v>343151837.46200001</v>
      </c>
      <c r="G1054">
        <v>232160997.36899999</v>
      </c>
      <c r="H1054">
        <v>325599168.73000002</v>
      </c>
      <c r="I1054">
        <v>323518471.43099999</v>
      </c>
      <c r="J1054">
        <v>310229961.10000002</v>
      </c>
      <c r="K1054">
        <v>453481549</v>
      </c>
      <c r="L1054">
        <v>560319120</v>
      </c>
    </row>
    <row r="1055" spans="1:12" x14ac:dyDescent="0.3">
      <c r="A1055" t="s">
        <v>1178</v>
      </c>
      <c r="B1055">
        <v>389943837</v>
      </c>
      <c r="C1055">
        <v>345065048.19999999</v>
      </c>
      <c r="D1055">
        <v>781266232.29999995</v>
      </c>
      <c r="E1055">
        <v>838382152.39999998</v>
      </c>
      <c r="F1055">
        <v>791582627.89999998</v>
      </c>
      <c r="G1055">
        <v>740553062</v>
      </c>
      <c r="H1055">
        <v>793846910</v>
      </c>
      <c r="I1055">
        <v>956210879</v>
      </c>
      <c r="J1055">
        <v>1010923456.6</v>
      </c>
      <c r="K1055">
        <v>1318483774.8</v>
      </c>
      <c r="L1055">
        <v>1012138283.7</v>
      </c>
    </row>
    <row r="1056" spans="1:12" x14ac:dyDescent="0.3">
      <c r="A1056" t="s">
        <v>1179</v>
      </c>
      <c r="B1056">
        <v>308740200</v>
      </c>
      <c r="C1056">
        <v>412206324</v>
      </c>
      <c r="D1056">
        <v>395825775</v>
      </c>
      <c r="E1056">
        <v>325704160</v>
      </c>
      <c r="F1056">
        <v>330443020</v>
      </c>
      <c r="G1056">
        <v>732730360</v>
      </c>
      <c r="H1056">
        <v>71051050</v>
      </c>
      <c r="I1056">
        <v>958813100</v>
      </c>
      <c r="J1056">
        <v>530522300</v>
      </c>
      <c r="K1056">
        <v>507288120</v>
      </c>
      <c r="L1056">
        <v>505120500</v>
      </c>
    </row>
    <row r="1057" spans="1:12" x14ac:dyDescent="0.3">
      <c r="A1057" t="s">
        <v>1180</v>
      </c>
      <c r="B1057">
        <v>679206533.20000005</v>
      </c>
      <c r="C1057">
        <v>659909495.10000002</v>
      </c>
      <c r="D1057">
        <v>699319867.10000002</v>
      </c>
      <c r="E1057">
        <v>1369941613.4000001</v>
      </c>
      <c r="F1057">
        <v>958180548.79999995</v>
      </c>
      <c r="G1057">
        <v>725714245</v>
      </c>
      <c r="H1057">
        <v>1259895956.8</v>
      </c>
      <c r="I1057">
        <v>1640135404</v>
      </c>
      <c r="J1057">
        <v>1140222973</v>
      </c>
      <c r="K1057">
        <v>1475761526.4000001</v>
      </c>
      <c r="L1057">
        <v>1253045256.4000001</v>
      </c>
    </row>
    <row r="1058" spans="1:12" x14ac:dyDescent="0.3">
      <c r="A1058" t="s">
        <v>1181</v>
      </c>
      <c r="B1058">
        <v>6406964969.6864996</v>
      </c>
      <c r="C1058">
        <v>5945597766.5370998</v>
      </c>
      <c r="D1058">
        <v>5124454591.2391996</v>
      </c>
      <c r="E1058">
        <v>5077546754.7609997</v>
      </c>
      <c r="F1058">
        <v>5158178792.3451996</v>
      </c>
      <c r="G1058">
        <v>4835346694.9468002</v>
      </c>
      <c r="H1058">
        <v>4941523529.8902998</v>
      </c>
      <c r="I1058">
        <v>4943219306.5735998</v>
      </c>
      <c r="J1058">
        <v>5007409538.0093002</v>
      </c>
      <c r="K1058">
        <v>5366297947.8410997</v>
      </c>
      <c r="L1058" t="s">
        <v>2690</v>
      </c>
    </row>
    <row r="1059" spans="1:12" x14ac:dyDescent="0.3">
      <c r="A1059" t="s">
        <v>1182</v>
      </c>
      <c r="B1059">
        <v>456545875.39999998</v>
      </c>
      <c r="C1059">
        <v>294402660</v>
      </c>
      <c r="D1059">
        <v>194645440</v>
      </c>
      <c r="E1059">
        <v>249541235</v>
      </c>
      <c r="F1059">
        <v>236912900</v>
      </c>
      <c r="G1059">
        <v>283533240</v>
      </c>
      <c r="H1059">
        <v>328575770</v>
      </c>
      <c r="I1059">
        <v>354672640</v>
      </c>
      <c r="J1059">
        <v>782164750</v>
      </c>
      <c r="K1059">
        <v>370433720</v>
      </c>
      <c r="L1059">
        <v>476624480</v>
      </c>
    </row>
    <row r="1060" spans="1:12" x14ac:dyDescent="0.3">
      <c r="A1060" t="s">
        <v>1183</v>
      </c>
      <c r="B1060">
        <v>272251405.5</v>
      </c>
      <c r="C1060">
        <v>267282862</v>
      </c>
      <c r="D1060">
        <v>530020129.19999999</v>
      </c>
      <c r="E1060">
        <v>494424384</v>
      </c>
      <c r="F1060">
        <v>627234701</v>
      </c>
      <c r="G1060">
        <v>691786791</v>
      </c>
      <c r="H1060">
        <v>522254981</v>
      </c>
      <c r="I1060">
        <v>603109557.20000005</v>
      </c>
      <c r="J1060">
        <v>799039024.70000005</v>
      </c>
      <c r="K1060">
        <v>611040200.20000005</v>
      </c>
      <c r="L1060">
        <v>374346893.39999998</v>
      </c>
    </row>
    <row r="1061" spans="1:12" x14ac:dyDescent="0.3">
      <c r="A1061" t="s">
        <v>1184</v>
      </c>
      <c r="B1061">
        <v>629954140</v>
      </c>
      <c r="C1061">
        <v>444959040</v>
      </c>
      <c r="D1061">
        <v>540157800</v>
      </c>
      <c r="E1061">
        <v>1007773200</v>
      </c>
      <c r="F1061">
        <v>1183427500</v>
      </c>
      <c r="G1061">
        <v>1396980240</v>
      </c>
      <c r="H1061">
        <v>1219033150</v>
      </c>
      <c r="I1061">
        <v>1316988000</v>
      </c>
      <c r="J1061">
        <v>1005158280</v>
      </c>
      <c r="K1061">
        <v>1010843660</v>
      </c>
      <c r="L1061">
        <v>710616740</v>
      </c>
    </row>
    <row r="1062" spans="1:12" x14ac:dyDescent="0.3">
      <c r="A1062" t="s">
        <v>1185</v>
      </c>
      <c r="B1062">
        <v>848191810</v>
      </c>
      <c r="C1062">
        <v>783259833.60000002</v>
      </c>
      <c r="D1062">
        <v>643944899.79999995</v>
      </c>
      <c r="E1062">
        <v>1054318551</v>
      </c>
      <c r="F1062">
        <v>1179231524.4000001</v>
      </c>
      <c r="G1062">
        <v>1307464023</v>
      </c>
      <c r="H1062">
        <v>1989805742</v>
      </c>
      <c r="I1062">
        <v>1904075151</v>
      </c>
      <c r="J1062">
        <v>1294573957.8</v>
      </c>
      <c r="K1062">
        <v>987733679.89999998</v>
      </c>
      <c r="L1062">
        <v>891718167.79999995</v>
      </c>
    </row>
    <row r="1063" spans="1:12" x14ac:dyDescent="0.3">
      <c r="A1063" t="s">
        <v>1186</v>
      </c>
      <c r="B1063">
        <v>44737320</v>
      </c>
      <c r="C1063">
        <v>41661250</v>
      </c>
      <c r="D1063">
        <v>85336240</v>
      </c>
      <c r="E1063">
        <v>221716660</v>
      </c>
      <c r="F1063">
        <v>403444940</v>
      </c>
      <c r="G1063">
        <v>537591600</v>
      </c>
      <c r="H1063">
        <v>554617500</v>
      </c>
      <c r="I1063">
        <v>367354750</v>
      </c>
      <c r="J1063">
        <v>290509500</v>
      </c>
      <c r="K1063">
        <v>55117750</v>
      </c>
      <c r="L1063">
        <v>470908200</v>
      </c>
    </row>
    <row r="1064" spans="1:12" x14ac:dyDescent="0.3">
      <c r="A1064" t="s">
        <v>1187</v>
      </c>
      <c r="B1064">
        <v>110984280</v>
      </c>
      <c r="C1064">
        <v>-17815456</v>
      </c>
      <c r="D1064">
        <v>3098404</v>
      </c>
      <c r="E1064">
        <v>4883580</v>
      </c>
      <c r="F1064">
        <v>13969924</v>
      </c>
      <c r="G1064">
        <v>-13482200</v>
      </c>
      <c r="H1064">
        <v>84712507.200000003</v>
      </c>
      <c r="I1064">
        <v>174680168</v>
      </c>
      <c r="J1064">
        <v>129737382.90000001</v>
      </c>
      <c r="K1064">
        <v>192247764.80000001</v>
      </c>
      <c r="L1064">
        <v>475054070.39999998</v>
      </c>
    </row>
    <row r="1065" spans="1:12" x14ac:dyDescent="0.3">
      <c r="A1065" t="s">
        <v>1188</v>
      </c>
      <c r="B1065">
        <v>614274640</v>
      </c>
      <c r="C1065">
        <v>865991440</v>
      </c>
      <c r="D1065">
        <v>547013610</v>
      </c>
      <c r="E1065">
        <v>571920000</v>
      </c>
      <c r="F1065">
        <v>778340000</v>
      </c>
      <c r="G1065">
        <v>728013000</v>
      </c>
      <c r="H1065">
        <v>622074000</v>
      </c>
      <c r="I1065">
        <v>1095120000</v>
      </c>
      <c r="J1065">
        <v>1516575000</v>
      </c>
      <c r="K1065">
        <v>1118409000</v>
      </c>
      <c r="L1065">
        <v>582625000</v>
      </c>
    </row>
    <row r="1066" spans="1:12" x14ac:dyDescent="0.3">
      <c r="A1066" t="s">
        <v>1189</v>
      </c>
      <c r="B1066">
        <v>109191787.896</v>
      </c>
      <c r="C1066">
        <v>30117029.787799999</v>
      </c>
      <c r="D1066">
        <v>21335828.405299999</v>
      </c>
      <c r="E1066">
        <v>59455998.082000002</v>
      </c>
      <c r="F1066">
        <v>107645011.8955</v>
      </c>
      <c r="G1066">
        <v>79746751.672800004</v>
      </c>
      <c r="H1066">
        <v>154124498.10440001</v>
      </c>
      <c r="I1066">
        <v>569947946.84590006</v>
      </c>
      <c r="J1066">
        <v>216179544.09729999</v>
      </c>
      <c r="K1066">
        <v>333095064.8524</v>
      </c>
      <c r="L1066">
        <v>304564630.38770002</v>
      </c>
    </row>
    <row r="1067" spans="1:12" x14ac:dyDescent="0.3">
      <c r="A1067" t="s">
        <v>1190</v>
      </c>
      <c r="B1067">
        <v>443817406.30000001</v>
      </c>
      <c r="C1067">
        <v>493870508.5</v>
      </c>
      <c r="D1067">
        <v>580811645</v>
      </c>
      <c r="E1067">
        <v>765141093</v>
      </c>
      <c r="F1067">
        <v>882753173.39999998</v>
      </c>
      <c r="G1067">
        <v>900531593.79999995</v>
      </c>
      <c r="H1067">
        <v>1094912431</v>
      </c>
      <c r="I1067">
        <v>1236200970.4000001</v>
      </c>
      <c r="J1067">
        <v>1189514187.2</v>
      </c>
      <c r="K1067">
        <v>1504926967.4000001</v>
      </c>
      <c r="L1067">
        <v>1469298120</v>
      </c>
    </row>
    <row r="1068" spans="1:12" x14ac:dyDescent="0.3">
      <c r="A1068" t="s">
        <v>1191</v>
      </c>
      <c r="B1068">
        <v>5401580722</v>
      </c>
      <c r="C1068">
        <v>13702189617.148001</v>
      </c>
      <c r="D1068">
        <v>17890970786.07</v>
      </c>
      <c r="E1068">
        <v>19275080446.312</v>
      </c>
      <c r="F1068">
        <v>20255381242.280998</v>
      </c>
      <c r="G1068">
        <v>15836248599.898001</v>
      </c>
      <c r="H1068">
        <v>14989034194.687</v>
      </c>
      <c r="I1068">
        <v>18365609868.640999</v>
      </c>
      <c r="J1068">
        <v>17295932919.688</v>
      </c>
      <c r="K1068">
        <v>21974974426.210999</v>
      </c>
      <c r="L1068">
        <v>8330902731.8000002</v>
      </c>
    </row>
    <row r="1069" spans="1:12" x14ac:dyDescent="0.3">
      <c r="A1069" t="s">
        <v>1192</v>
      </c>
      <c r="B1069">
        <v>1301279653</v>
      </c>
      <c r="C1069">
        <v>1271037080.0999999</v>
      </c>
      <c r="D1069">
        <v>1416773143.5999999</v>
      </c>
      <c r="E1069">
        <v>1688046850</v>
      </c>
      <c r="F1069">
        <v>1856373278.5</v>
      </c>
      <c r="G1069">
        <v>1398197328.7</v>
      </c>
      <c r="H1069">
        <v>1785624917</v>
      </c>
      <c r="I1069">
        <v>1482980660</v>
      </c>
      <c r="J1069">
        <v>1198734869.5</v>
      </c>
      <c r="K1069">
        <v>1235177701.5999999</v>
      </c>
      <c r="L1069">
        <v>1307840187.5</v>
      </c>
    </row>
    <row r="1070" spans="1:12" x14ac:dyDescent="0.3">
      <c r="A1070" t="s">
        <v>1193</v>
      </c>
      <c r="B1070">
        <v>121868300</v>
      </c>
      <c r="C1070">
        <v>183796777</v>
      </c>
      <c r="D1070">
        <v>141474410</v>
      </c>
      <c r="E1070">
        <v>160550312.09999999</v>
      </c>
      <c r="F1070">
        <v>487407741</v>
      </c>
      <c r="G1070">
        <v>663222948.60000002</v>
      </c>
      <c r="H1070">
        <v>534071714</v>
      </c>
      <c r="I1070">
        <v>294885776</v>
      </c>
      <c r="J1070">
        <v>413613022</v>
      </c>
      <c r="K1070">
        <v>243347317.19999999</v>
      </c>
      <c r="L1070">
        <v>309319131.19999999</v>
      </c>
    </row>
    <row r="1071" spans="1:12" x14ac:dyDescent="0.3">
      <c r="A1071" t="s">
        <v>1194</v>
      </c>
      <c r="B1071">
        <v>550107115.92299998</v>
      </c>
      <c r="C1071">
        <v>704249005.77999997</v>
      </c>
      <c r="D1071">
        <v>483061372</v>
      </c>
      <c r="E1071">
        <v>363313302.83999997</v>
      </c>
      <c r="F1071">
        <v>472873299.82800001</v>
      </c>
      <c r="G1071">
        <v>309145799.23900002</v>
      </c>
      <c r="H1071">
        <v>462005205.116</v>
      </c>
      <c r="I1071">
        <v>596946284.01100004</v>
      </c>
      <c r="J1071">
        <v>508339411.37300003</v>
      </c>
      <c r="K1071">
        <v>590429474.85599995</v>
      </c>
      <c r="L1071">
        <v>460976624.80000001</v>
      </c>
    </row>
    <row r="1072" spans="1:12" x14ac:dyDescent="0.3">
      <c r="A1072" t="s">
        <v>1195</v>
      </c>
      <c r="B1072">
        <v>354643385.89999998</v>
      </c>
      <c r="C1072">
        <v>802025738.5</v>
      </c>
      <c r="D1072">
        <v>1500631364.99</v>
      </c>
      <c r="E1072">
        <v>970584960</v>
      </c>
      <c r="F1072">
        <v>345339062.5</v>
      </c>
      <c r="G1072">
        <v>126428765.8</v>
      </c>
      <c r="H1072">
        <v>211034498.40000001</v>
      </c>
      <c r="I1072">
        <v>91521765</v>
      </c>
      <c r="J1072">
        <v>129667662</v>
      </c>
      <c r="K1072">
        <v>182787688</v>
      </c>
      <c r="L1072">
        <v>174134354</v>
      </c>
    </row>
    <row r="1073" spans="1:12" x14ac:dyDescent="0.3">
      <c r="A1073" t="s">
        <v>1196</v>
      </c>
      <c r="B1073">
        <v>142107699.96180001</v>
      </c>
      <c r="C1073">
        <v>243372452.5264</v>
      </c>
      <c r="D1073">
        <v>262558984.13800001</v>
      </c>
      <c r="E1073">
        <v>415742743.31550002</v>
      </c>
      <c r="F1073">
        <v>406870984.65109998</v>
      </c>
      <c r="G1073">
        <v>420119279.43529999</v>
      </c>
      <c r="H1073">
        <v>543164868.28980005</v>
      </c>
      <c r="I1073">
        <v>541346946.0381</v>
      </c>
      <c r="J1073">
        <v>623558962.90670002</v>
      </c>
      <c r="K1073">
        <v>752232099.44149995</v>
      </c>
      <c r="L1073">
        <v>699339980.29999995</v>
      </c>
    </row>
    <row r="1074" spans="1:12" x14ac:dyDescent="0.3">
      <c r="A1074" t="s">
        <v>1197</v>
      </c>
      <c r="B1074">
        <v>501630000</v>
      </c>
      <c r="C1074">
        <v>472186520</v>
      </c>
      <c r="D1074">
        <v>514073800</v>
      </c>
      <c r="E1074">
        <v>1483261830</v>
      </c>
      <c r="F1074">
        <v>1532694680</v>
      </c>
      <c r="G1074">
        <v>1277741000</v>
      </c>
      <c r="H1074">
        <v>1891040060</v>
      </c>
      <c r="I1074">
        <v>1707196880</v>
      </c>
      <c r="J1074">
        <v>1286704280</v>
      </c>
      <c r="K1074">
        <v>1177657120</v>
      </c>
      <c r="L1074">
        <v>1090706910</v>
      </c>
    </row>
    <row r="1075" spans="1:12" x14ac:dyDescent="0.3">
      <c r="A1075" t="s">
        <v>1198</v>
      </c>
      <c r="B1075">
        <v>26274900.5</v>
      </c>
      <c r="C1075">
        <v>61885904.700000003</v>
      </c>
      <c r="D1075">
        <v>126714033.59999999</v>
      </c>
      <c r="E1075">
        <v>284538346.60000002</v>
      </c>
      <c r="F1075">
        <v>519101930</v>
      </c>
      <c r="G1075">
        <v>632457626</v>
      </c>
      <c r="H1075">
        <v>712488064.89999998</v>
      </c>
      <c r="I1075">
        <v>970235086.20000005</v>
      </c>
      <c r="J1075">
        <v>847219345</v>
      </c>
      <c r="K1075">
        <v>524054914.5</v>
      </c>
      <c r="L1075">
        <v>759907870.20000005</v>
      </c>
    </row>
    <row r="1076" spans="1:12" x14ac:dyDescent="0.3">
      <c r="A1076" t="s">
        <v>1199</v>
      </c>
      <c r="B1076">
        <v>661530787.20000005</v>
      </c>
      <c r="C1076">
        <v>1047439176.4</v>
      </c>
      <c r="D1076">
        <v>826336297.60000002</v>
      </c>
      <c r="E1076">
        <v>752362920</v>
      </c>
      <c r="F1076">
        <v>897361398.39999998</v>
      </c>
      <c r="G1076">
        <v>961010549</v>
      </c>
      <c r="H1076">
        <v>966016403.70000005</v>
      </c>
      <c r="I1076">
        <v>1066109555</v>
      </c>
      <c r="J1076">
        <v>1255301736</v>
      </c>
      <c r="K1076">
        <v>1163985504</v>
      </c>
      <c r="L1076">
        <v>800196717</v>
      </c>
    </row>
    <row r="1077" spans="1:12" x14ac:dyDescent="0.3">
      <c r="A1077" t="s">
        <v>1200</v>
      </c>
      <c r="B1077">
        <v>124108006.90000001</v>
      </c>
      <c r="C1077">
        <v>158102311.19999999</v>
      </c>
      <c r="D1077">
        <v>164503614.80000001</v>
      </c>
      <c r="E1077">
        <v>167322367.19999999</v>
      </c>
      <c r="F1077">
        <v>201417314.40000001</v>
      </c>
      <c r="G1077">
        <v>215320281.90000001</v>
      </c>
      <c r="H1077">
        <v>193923596</v>
      </c>
      <c r="I1077">
        <v>239666523.69999999</v>
      </c>
      <c r="J1077">
        <v>311675235.19999999</v>
      </c>
      <c r="K1077">
        <v>318206465</v>
      </c>
      <c r="L1077">
        <v>437234728</v>
      </c>
    </row>
    <row r="1078" spans="1:12" x14ac:dyDescent="0.3">
      <c r="A1078" t="s">
        <v>1201</v>
      </c>
      <c r="B1078">
        <v>221857509.19999999</v>
      </c>
      <c r="C1078">
        <v>485183140</v>
      </c>
      <c r="D1078">
        <v>490524430.89999998</v>
      </c>
      <c r="E1078">
        <v>606335317.5</v>
      </c>
      <c r="F1078">
        <v>521298385.60000002</v>
      </c>
      <c r="G1078">
        <v>415020670.39999998</v>
      </c>
      <c r="H1078">
        <v>445580783.60000002</v>
      </c>
      <c r="I1078">
        <v>536324298</v>
      </c>
      <c r="J1078">
        <v>635631675.20000005</v>
      </c>
      <c r="K1078">
        <v>853070015.10000002</v>
      </c>
      <c r="L1078">
        <v>892260877</v>
      </c>
    </row>
    <row r="1079" spans="1:12" x14ac:dyDescent="0.3">
      <c r="A1079" t="s">
        <v>1202</v>
      </c>
      <c r="B1079">
        <v>238917827.34999999</v>
      </c>
      <c r="C1079">
        <v>229451641.09999999</v>
      </c>
      <c r="D1079">
        <v>286399386.39999998</v>
      </c>
      <c r="E1079">
        <v>533616451.69999999</v>
      </c>
      <c r="F1079">
        <v>502763245.39999998</v>
      </c>
      <c r="G1079">
        <v>528893324.5</v>
      </c>
      <c r="H1079">
        <v>578736360</v>
      </c>
      <c r="I1079">
        <v>687780353.5</v>
      </c>
      <c r="J1079">
        <v>693022111</v>
      </c>
      <c r="K1079">
        <v>671992517.10000002</v>
      </c>
      <c r="L1079">
        <v>609159593.20000005</v>
      </c>
    </row>
    <row r="1080" spans="1:12" x14ac:dyDescent="0.3">
      <c r="A1080" t="s">
        <v>1203</v>
      </c>
      <c r="B1080">
        <v>3520769401.1999998</v>
      </c>
      <c r="C1080">
        <v>2863909739.1999998</v>
      </c>
      <c r="D1080">
        <v>3140968565.9000001</v>
      </c>
      <c r="E1080">
        <v>4490342276.1000004</v>
      </c>
      <c r="F1080">
        <v>4557755092.5</v>
      </c>
      <c r="G1080">
        <v>3813130899.5999999</v>
      </c>
      <c r="H1080">
        <v>4512122295.3000002</v>
      </c>
      <c r="I1080">
        <v>4245333894.8000002</v>
      </c>
      <c r="J1080">
        <v>7339198022.3999996</v>
      </c>
      <c r="K1080">
        <v>6444154704</v>
      </c>
      <c r="L1080">
        <v>5776155138</v>
      </c>
    </row>
    <row r="1081" spans="1:12" x14ac:dyDescent="0.3">
      <c r="A1081" t="s">
        <v>1204</v>
      </c>
      <c r="B1081">
        <v>261266792</v>
      </c>
      <c r="C1081">
        <v>140421571.19999999</v>
      </c>
      <c r="D1081">
        <v>72808800</v>
      </c>
      <c r="E1081">
        <v>99397520</v>
      </c>
      <c r="F1081">
        <v>90441280</v>
      </c>
      <c r="G1081">
        <v>119357150</v>
      </c>
      <c r="H1081">
        <v>125984960</v>
      </c>
      <c r="I1081">
        <v>87891320</v>
      </c>
      <c r="J1081">
        <v>37642980</v>
      </c>
      <c r="K1081">
        <v>80107040</v>
      </c>
      <c r="L1081">
        <v>541771740</v>
      </c>
    </row>
    <row r="1082" spans="1:12" x14ac:dyDescent="0.3">
      <c r="A1082" t="s">
        <v>1205</v>
      </c>
      <c r="B1082">
        <v>2274773880</v>
      </c>
      <c r="C1082">
        <v>2305370000</v>
      </c>
      <c r="D1082">
        <v>2791105320</v>
      </c>
      <c r="E1082">
        <v>2561746200</v>
      </c>
      <c r="F1082">
        <v>2366096200</v>
      </c>
      <c r="G1082">
        <v>814223140</v>
      </c>
      <c r="H1082">
        <v>1333276600</v>
      </c>
      <c r="I1082">
        <v>1342994600</v>
      </c>
      <c r="J1082">
        <v>962634230</v>
      </c>
      <c r="K1082">
        <v>1634668440</v>
      </c>
      <c r="L1082">
        <v>693530200</v>
      </c>
    </row>
    <row r="1083" spans="1:12" x14ac:dyDescent="0.3">
      <c r="A1083" t="s">
        <v>1206</v>
      </c>
      <c r="B1083">
        <v>188646934.5</v>
      </c>
      <c r="C1083">
        <v>141808836.69999999</v>
      </c>
      <c r="D1083">
        <v>116166052</v>
      </c>
      <c r="E1083">
        <v>112932608.2</v>
      </c>
      <c r="F1083">
        <v>190526566</v>
      </c>
      <c r="G1083">
        <v>289495690</v>
      </c>
      <c r="H1083">
        <v>259606000</v>
      </c>
      <c r="I1083">
        <v>353495650</v>
      </c>
      <c r="J1083">
        <v>128813500</v>
      </c>
      <c r="K1083">
        <v>380920760</v>
      </c>
      <c r="L1083">
        <v>717948400</v>
      </c>
    </row>
    <row r="1084" spans="1:12" x14ac:dyDescent="0.3">
      <c r="A1084" t="s">
        <v>1207</v>
      </c>
      <c r="B1084">
        <v>1659911774.4000001</v>
      </c>
      <c r="C1084">
        <v>1905788450.5999999</v>
      </c>
      <c r="D1084">
        <v>1815173600</v>
      </c>
      <c r="E1084">
        <v>3001320928</v>
      </c>
      <c r="F1084">
        <v>3410730556</v>
      </c>
      <c r="G1084">
        <v>2979974480</v>
      </c>
      <c r="H1084">
        <v>4048143605.5</v>
      </c>
      <c r="I1084">
        <v>3914226226</v>
      </c>
      <c r="J1084">
        <v>4358643148.5</v>
      </c>
      <c r="K1084">
        <v>4267877972.1999998</v>
      </c>
      <c r="L1084">
        <v>3881223522.8000002</v>
      </c>
    </row>
    <row r="1085" spans="1:12" x14ac:dyDescent="0.3">
      <c r="A1085" t="s">
        <v>1208</v>
      </c>
      <c r="B1085">
        <v>158646468.80000001</v>
      </c>
      <c r="C1085">
        <v>133763462.40000001</v>
      </c>
      <c r="D1085">
        <v>153042486.80000001</v>
      </c>
      <c r="E1085">
        <v>205889407.5</v>
      </c>
      <c r="F1085">
        <v>142754125.19999999</v>
      </c>
      <c r="G1085">
        <v>135762273.59999999</v>
      </c>
      <c r="H1085">
        <v>174657642.59999999</v>
      </c>
      <c r="I1085">
        <v>451438931.60000002</v>
      </c>
      <c r="J1085">
        <v>285426339.39999998</v>
      </c>
      <c r="K1085">
        <v>779689760</v>
      </c>
      <c r="L1085">
        <v>828461240</v>
      </c>
    </row>
    <row r="1086" spans="1:12" x14ac:dyDescent="0.3">
      <c r="A1086" t="s">
        <v>1209</v>
      </c>
      <c r="B1086">
        <v>653148897.5</v>
      </c>
      <c r="C1086">
        <v>781271721.70000005</v>
      </c>
      <c r="D1086">
        <v>760113693</v>
      </c>
      <c r="E1086">
        <v>972473537.60000002</v>
      </c>
      <c r="F1086">
        <v>1151324670.4000001</v>
      </c>
      <c r="G1086">
        <v>1372141131.7</v>
      </c>
      <c r="H1086">
        <v>1252967444.8</v>
      </c>
      <c r="I1086">
        <v>1531195795</v>
      </c>
      <c r="J1086">
        <v>1373780355.0999999</v>
      </c>
      <c r="K1086">
        <v>1744375041.5999999</v>
      </c>
      <c r="L1086">
        <v>1140316138</v>
      </c>
    </row>
    <row r="1087" spans="1:12" x14ac:dyDescent="0.3">
      <c r="A1087" t="s">
        <v>1210</v>
      </c>
      <c r="B1087">
        <v>247147546</v>
      </c>
      <c r="C1087">
        <v>280907760.39999998</v>
      </c>
      <c r="D1087">
        <v>376637860.39999998</v>
      </c>
      <c r="E1087">
        <v>489391163.80000001</v>
      </c>
      <c r="F1087">
        <v>576375654</v>
      </c>
      <c r="G1087">
        <v>745119930.79999995</v>
      </c>
      <c r="H1087">
        <v>976020980.5</v>
      </c>
      <c r="I1087">
        <v>1133909753</v>
      </c>
      <c r="J1087">
        <v>1174138604.4000001</v>
      </c>
      <c r="K1087">
        <v>1496464900</v>
      </c>
      <c r="L1087">
        <v>1569726390</v>
      </c>
    </row>
    <row r="1088" spans="1:12" x14ac:dyDescent="0.3">
      <c r="A1088" t="s">
        <v>1211</v>
      </c>
      <c r="B1088">
        <v>446379517.5</v>
      </c>
      <c r="C1088">
        <v>271766995</v>
      </c>
      <c r="D1088">
        <v>207513605</v>
      </c>
      <c r="E1088">
        <v>217570450</v>
      </c>
      <c r="F1088">
        <v>194965842</v>
      </c>
      <c r="G1088">
        <v>47180624</v>
      </c>
      <c r="H1088">
        <v>35372701</v>
      </c>
      <c r="I1088">
        <v>50445580.836999997</v>
      </c>
      <c r="J1088">
        <v>71161007</v>
      </c>
      <c r="K1088">
        <v>48106997.652000003</v>
      </c>
      <c r="L1088">
        <v>95770125</v>
      </c>
    </row>
    <row r="1089" spans="1:12" x14ac:dyDescent="0.3">
      <c r="A1089" t="s">
        <v>1212</v>
      </c>
      <c r="B1089">
        <v>1235862080</v>
      </c>
      <c r="C1089">
        <v>999568360</v>
      </c>
      <c r="D1089">
        <v>1235035360</v>
      </c>
      <c r="E1089">
        <v>1629281940</v>
      </c>
      <c r="F1089">
        <v>1303510800</v>
      </c>
      <c r="G1089">
        <v>1395352140</v>
      </c>
      <c r="H1089">
        <v>1296289900</v>
      </c>
      <c r="I1089">
        <v>1647011900</v>
      </c>
      <c r="J1089">
        <v>1383795760</v>
      </c>
      <c r="K1089">
        <v>1484261640</v>
      </c>
      <c r="L1089">
        <v>1093673000</v>
      </c>
    </row>
    <row r="1090" spans="1:12" x14ac:dyDescent="0.3">
      <c r="A1090" t="s">
        <v>1213</v>
      </c>
      <c r="B1090">
        <v>523888300</v>
      </c>
      <c r="C1090">
        <v>331807200</v>
      </c>
      <c r="D1090">
        <v>482555720</v>
      </c>
      <c r="E1090">
        <v>604782330</v>
      </c>
      <c r="F1090">
        <v>667278400</v>
      </c>
      <c r="G1090">
        <v>726042296</v>
      </c>
      <c r="H1090">
        <v>813224705.60000002</v>
      </c>
      <c r="I1090">
        <v>773156947.70000005</v>
      </c>
      <c r="J1090">
        <v>645947325</v>
      </c>
      <c r="K1090">
        <v>953080512</v>
      </c>
      <c r="L1090">
        <v>1018652411.2</v>
      </c>
    </row>
    <row r="1091" spans="1:12" x14ac:dyDescent="0.3">
      <c r="A1091" t="s">
        <v>1214</v>
      </c>
      <c r="B1091">
        <v>1517190442.95</v>
      </c>
      <c r="C1091">
        <v>3418181999.5</v>
      </c>
      <c r="D1091">
        <v>4232858828.4000001</v>
      </c>
      <c r="E1091">
        <v>5232484640</v>
      </c>
      <c r="F1091">
        <v>4889814511.6000004</v>
      </c>
      <c r="G1091">
        <v>4278515798</v>
      </c>
      <c r="H1091">
        <v>2949184588</v>
      </c>
      <c r="I1091">
        <v>2403172522.5</v>
      </c>
      <c r="J1091">
        <v>2654145220</v>
      </c>
      <c r="K1091">
        <v>2346865366.1999998</v>
      </c>
      <c r="L1091">
        <v>1672604688.4000001</v>
      </c>
    </row>
    <row r="1092" spans="1:12" x14ac:dyDescent="0.3">
      <c r="A1092" t="s">
        <v>1215</v>
      </c>
      <c r="B1092">
        <v>187193312</v>
      </c>
      <c r="C1092">
        <v>121092831</v>
      </c>
      <c r="D1092">
        <v>266703698.19999999</v>
      </c>
      <c r="E1092">
        <v>304630492</v>
      </c>
      <c r="F1092">
        <v>200543948</v>
      </c>
      <c r="G1092">
        <v>227134294.40000001</v>
      </c>
      <c r="H1092">
        <v>350500959.60000002</v>
      </c>
      <c r="I1092">
        <v>357608690</v>
      </c>
      <c r="J1092">
        <v>935464572.5</v>
      </c>
      <c r="K1092">
        <v>562385534</v>
      </c>
      <c r="L1092">
        <v>470879520</v>
      </c>
    </row>
    <row r="1093" spans="1:12" x14ac:dyDescent="0.3">
      <c r="A1093" t="s">
        <v>1216</v>
      </c>
      <c r="B1093">
        <v>1039700990.2</v>
      </c>
      <c r="C1093">
        <v>755202509.20000005</v>
      </c>
      <c r="D1093">
        <v>1003108306.4</v>
      </c>
      <c r="E1093">
        <v>1079598277.9000001</v>
      </c>
      <c r="F1093">
        <v>916239277.20000005</v>
      </c>
      <c r="G1093">
        <v>854599085</v>
      </c>
      <c r="H1093">
        <v>1053567310</v>
      </c>
      <c r="I1093">
        <v>1075410392.2</v>
      </c>
      <c r="J1093">
        <v>756368731.20000005</v>
      </c>
      <c r="K1093">
        <v>906008025.20000005</v>
      </c>
      <c r="L1093">
        <v>715575448.5</v>
      </c>
    </row>
    <row r="1094" spans="1:12" x14ac:dyDescent="0.3">
      <c r="A1094" t="s">
        <v>1217</v>
      </c>
      <c r="B1094">
        <v>217106985.40000001</v>
      </c>
      <c r="C1094">
        <v>315540704.5</v>
      </c>
      <c r="D1094">
        <v>268173095</v>
      </c>
      <c r="E1094">
        <v>37469397.5</v>
      </c>
      <c r="F1094">
        <v>56695091.5</v>
      </c>
      <c r="G1094">
        <v>148104407.69999999</v>
      </c>
      <c r="H1094">
        <v>161495219.59999999</v>
      </c>
      <c r="I1094">
        <v>453890850.80000001</v>
      </c>
      <c r="J1094">
        <v>255957473</v>
      </c>
      <c r="K1094">
        <v>271225999</v>
      </c>
      <c r="L1094">
        <v>555096730</v>
      </c>
    </row>
    <row r="1095" spans="1:12" x14ac:dyDescent="0.3">
      <c r="A1095" t="s">
        <v>1218</v>
      </c>
      <c r="B1095">
        <v>986940622</v>
      </c>
      <c r="C1095">
        <v>1232561484</v>
      </c>
      <c r="D1095">
        <v>1447085482.5</v>
      </c>
      <c r="E1095">
        <v>1462151100</v>
      </c>
      <c r="F1095">
        <v>1667248987.5999999</v>
      </c>
      <c r="G1095">
        <v>1700149531.4000001</v>
      </c>
      <c r="H1095">
        <v>1488618707.8</v>
      </c>
      <c r="I1095">
        <v>1663350529.8</v>
      </c>
      <c r="J1095">
        <v>1443430525</v>
      </c>
      <c r="K1095">
        <v>1532471339</v>
      </c>
      <c r="L1095">
        <v>1212470756</v>
      </c>
    </row>
    <row r="1096" spans="1:12" x14ac:dyDescent="0.3">
      <c r="A1096" t="s">
        <v>1219</v>
      </c>
      <c r="B1096">
        <v>321915565</v>
      </c>
      <c r="C1096">
        <v>199534969.59999999</v>
      </c>
      <c r="D1096">
        <v>156978099</v>
      </c>
      <c r="E1096">
        <v>219075378.19999999</v>
      </c>
      <c r="F1096">
        <v>238578617</v>
      </c>
      <c r="G1096">
        <v>309835268</v>
      </c>
      <c r="H1096">
        <v>283652047</v>
      </c>
      <c r="I1096">
        <v>253550106.5</v>
      </c>
      <c r="J1096">
        <v>311277993.19999999</v>
      </c>
      <c r="K1096">
        <v>290021375</v>
      </c>
      <c r="L1096">
        <v>232312754.19999999</v>
      </c>
    </row>
    <row r="1097" spans="1:12" x14ac:dyDescent="0.3">
      <c r="A1097" t="s">
        <v>1220</v>
      </c>
      <c r="B1097">
        <v>182652477.98989999</v>
      </c>
      <c r="C1097">
        <v>160315759.39430001</v>
      </c>
      <c r="D1097">
        <v>262174337.40709999</v>
      </c>
      <c r="E1097">
        <v>509602265.97610003</v>
      </c>
      <c r="F1097">
        <v>401205800.5273</v>
      </c>
      <c r="G1097">
        <v>374601092.81779999</v>
      </c>
      <c r="H1097">
        <v>438128098.48610002</v>
      </c>
      <c r="I1097">
        <v>403792884.36330003</v>
      </c>
      <c r="J1097">
        <v>339882115.46969998</v>
      </c>
      <c r="K1097">
        <v>284534175.43620002</v>
      </c>
      <c r="L1097">
        <v>303868040</v>
      </c>
    </row>
    <row r="1098" spans="1:12" x14ac:dyDescent="0.3">
      <c r="A1098" t="s">
        <v>1221</v>
      </c>
      <c r="B1098">
        <v>226885630.68599999</v>
      </c>
      <c r="C1098">
        <v>604777313.23300004</v>
      </c>
      <c r="D1098">
        <v>679244086.66400003</v>
      </c>
      <c r="E1098">
        <v>1134519202.473</v>
      </c>
      <c r="F1098">
        <v>1067008602.309</v>
      </c>
      <c r="G1098">
        <v>605774509.71899998</v>
      </c>
      <c r="H1098">
        <v>707873496.57099998</v>
      </c>
      <c r="I1098">
        <v>901896272.46700001</v>
      </c>
      <c r="J1098">
        <v>896215624.21000004</v>
      </c>
      <c r="K1098">
        <v>957788080.79999995</v>
      </c>
      <c r="L1098">
        <v>999081709.70000005</v>
      </c>
    </row>
    <row r="1099" spans="1:12" x14ac:dyDescent="0.3">
      <c r="A1099" t="s">
        <v>1222</v>
      </c>
      <c r="B1099">
        <v>1526669512.4521</v>
      </c>
      <c r="C1099">
        <v>1246801478.2707</v>
      </c>
      <c r="D1099">
        <v>1134872765.6096001</v>
      </c>
      <c r="E1099">
        <v>1813792258.2313001</v>
      </c>
      <c r="F1099">
        <v>1717275620.7137001</v>
      </c>
      <c r="G1099">
        <v>856330273.26629996</v>
      </c>
      <c r="H1099">
        <v>885368660.95770001</v>
      </c>
      <c r="I1099">
        <v>735129317.05900002</v>
      </c>
      <c r="J1099">
        <v>580453563.23150003</v>
      </c>
      <c r="K1099">
        <v>467504441.70969999</v>
      </c>
      <c r="L1099">
        <v>617647422.5</v>
      </c>
    </row>
    <row r="1100" spans="1:12" x14ac:dyDescent="0.3">
      <c r="A1100" t="s">
        <v>1223</v>
      </c>
      <c r="B1100">
        <v>25055000</v>
      </c>
      <c r="C1100">
        <v>28813040</v>
      </c>
      <c r="D1100">
        <v>11443050</v>
      </c>
      <c r="E1100">
        <v>30281250</v>
      </c>
      <c r="F1100">
        <v>93519500</v>
      </c>
      <c r="G1100">
        <v>55571520</v>
      </c>
      <c r="H1100">
        <v>172503320</v>
      </c>
      <c r="I1100">
        <v>199556060</v>
      </c>
      <c r="J1100">
        <v>428983000</v>
      </c>
      <c r="K1100">
        <v>484286370</v>
      </c>
      <c r="L1100">
        <v>592325000</v>
      </c>
    </row>
    <row r="1101" spans="1:12" x14ac:dyDescent="0.3">
      <c r="A1101" t="s">
        <v>1224</v>
      </c>
      <c r="B1101">
        <v>4174089649.5999999</v>
      </c>
      <c r="C1101">
        <v>4671131387.1999998</v>
      </c>
      <c r="D1101">
        <v>5233144610</v>
      </c>
      <c r="E1101">
        <v>6765889960</v>
      </c>
      <c r="F1101">
        <v>5957556430</v>
      </c>
      <c r="G1101">
        <v>2289565000</v>
      </c>
      <c r="H1101">
        <v>1594074340</v>
      </c>
      <c r="I1101">
        <v>595933110</v>
      </c>
      <c r="J1101">
        <v>798731140</v>
      </c>
      <c r="K1101">
        <v>395056840</v>
      </c>
      <c r="L1101">
        <v>402479146.5</v>
      </c>
    </row>
    <row r="1102" spans="1:12" x14ac:dyDescent="0.3">
      <c r="A1102" t="s">
        <v>1225</v>
      </c>
      <c r="B1102">
        <v>138505083</v>
      </c>
      <c r="C1102">
        <v>108842213.59999999</v>
      </c>
      <c r="D1102">
        <v>199136300</v>
      </c>
      <c r="E1102">
        <v>273921665.39999998</v>
      </c>
      <c r="F1102">
        <v>94685097.799999997</v>
      </c>
      <c r="G1102">
        <v>41813831.399999999</v>
      </c>
      <c r="H1102">
        <v>33239465</v>
      </c>
      <c r="I1102">
        <v>137724898.5</v>
      </c>
      <c r="J1102">
        <v>85893233.200000003</v>
      </c>
      <c r="K1102">
        <v>146305020</v>
      </c>
      <c r="L1102">
        <v>182042621.59999999</v>
      </c>
    </row>
    <row r="1103" spans="1:12" x14ac:dyDescent="0.3">
      <c r="A1103" t="s">
        <v>1226</v>
      </c>
      <c r="B1103">
        <v>498282708.17799997</v>
      </c>
      <c r="C1103">
        <v>648745826.78600001</v>
      </c>
      <c r="D1103">
        <v>605430112.83200002</v>
      </c>
      <c r="E1103">
        <v>824864985.89199996</v>
      </c>
      <c r="F1103">
        <v>675620674.82799995</v>
      </c>
      <c r="G1103">
        <v>700502017.83099997</v>
      </c>
      <c r="H1103">
        <v>849913960.21899998</v>
      </c>
      <c r="I1103">
        <v>789022670.72500002</v>
      </c>
      <c r="J1103">
        <v>596262257.79299998</v>
      </c>
      <c r="K1103">
        <v>540227220</v>
      </c>
      <c r="L1103">
        <v>274684990</v>
      </c>
    </row>
    <row r="1104" spans="1:12" x14ac:dyDescent="0.3">
      <c r="A1104" t="s">
        <v>1227</v>
      </c>
      <c r="B1104">
        <v>203518612</v>
      </c>
      <c r="C1104">
        <v>294000999</v>
      </c>
      <c r="D1104">
        <v>306589378.39999998</v>
      </c>
      <c r="E1104">
        <v>289048493.19999999</v>
      </c>
      <c r="F1104">
        <v>391670482</v>
      </c>
      <c r="G1104">
        <v>313812224.80000001</v>
      </c>
      <c r="H1104">
        <v>496828267.60000002</v>
      </c>
      <c r="I1104">
        <v>578508700</v>
      </c>
      <c r="J1104">
        <v>925010600</v>
      </c>
      <c r="K1104">
        <v>841647918.39999998</v>
      </c>
      <c r="L1104">
        <v>510391190.39999998</v>
      </c>
    </row>
    <row r="1105" spans="1:12" x14ac:dyDescent="0.3">
      <c r="A1105" t="s">
        <v>1228</v>
      </c>
      <c r="B1105">
        <v>23100146</v>
      </c>
      <c r="C1105">
        <v>30796099.243000001</v>
      </c>
      <c r="D1105">
        <v>39647343.399999999</v>
      </c>
      <c r="E1105">
        <v>166727394.09999999</v>
      </c>
      <c r="F1105">
        <v>210947148.59999999</v>
      </c>
      <c r="G1105">
        <v>141416339.59999999</v>
      </c>
      <c r="H1105">
        <v>-14385362.205</v>
      </c>
      <c r="I1105">
        <v>68629083.480000004</v>
      </c>
      <c r="J1105">
        <v>214089266.59999999</v>
      </c>
      <c r="K1105">
        <v>53712480.399999999</v>
      </c>
      <c r="L1105">
        <v>515439402.60000002</v>
      </c>
    </row>
    <row r="1106" spans="1:12" x14ac:dyDescent="0.3">
      <c r="A1106" t="s">
        <v>1229</v>
      </c>
      <c r="B1106">
        <v>106472100</v>
      </c>
      <c r="C1106">
        <v>80216182.5</v>
      </c>
      <c r="D1106">
        <v>91391145</v>
      </c>
      <c r="E1106">
        <v>53834090</v>
      </c>
      <c r="F1106">
        <v>67128479.25</v>
      </c>
      <c r="G1106">
        <v>75386557.450000003</v>
      </c>
      <c r="H1106">
        <v>57480200</v>
      </c>
      <c r="I1106">
        <v>31595945.800000001</v>
      </c>
      <c r="J1106">
        <v>116609604.5</v>
      </c>
      <c r="K1106">
        <v>320035503.19999999</v>
      </c>
      <c r="L1106">
        <v>490053602.5</v>
      </c>
    </row>
    <row r="1107" spans="1:12" x14ac:dyDescent="0.3">
      <c r="A1107" t="s">
        <v>1230</v>
      </c>
      <c r="B1107">
        <v>642418056</v>
      </c>
      <c r="C1107">
        <v>872978265.60000002</v>
      </c>
      <c r="D1107">
        <v>1423742033.5</v>
      </c>
      <c r="E1107">
        <v>1617060591.9000001</v>
      </c>
      <c r="F1107">
        <v>1693792096</v>
      </c>
      <c r="G1107">
        <v>1571116716.8</v>
      </c>
      <c r="H1107">
        <v>1595118097.4000001</v>
      </c>
      <c r="I1107">
        <v>2244864358.4000001</v>
      </c>
      <c r="J1107">
        <v>2653462405.8000002</v>
      </c>
      <c r="K1107">
        <v>2662162187.4000001</v>
      </c>
      <c r="L1107">
        <v>2344710247.1999998</v>
      </c>
    </row>
    <row r="1108" spans="1:12" x14ac:dyDescent="0.3">
      <c r="A1108" t="s">
        <v>1231</v>
      </c>
      <c r="B1108">
        <v>193945029.05700001</v>
      </c>
      <c r="C1108">
        <v>264502562.34799999</v>
      </c>
      <c r="D1108">
        <v>274358919.14700001</v>
      </c>
      <c r="E1108">
        <v>371234500</v>
      </c>
      <c r="F1108">
        <v>454841293</v>
      </c>
      <c r="G1108">
        <v>409812134.80000001</v>
      </c>
      <c r="H1108">
        <v>386836338.30000001</v>
      </c>
      <c r="I1108">
        <v>395696978.30000001</v>
      </c>
      <c r="J1108">
        <v>328989781.60000002</v>
      </c>
      <c r="K1108">
        <v>500315762</v>
      </c>
      <c r="L1108">
        <v>440418197.80000001</v>
      </c>
    </row>
    <row r="1109" spans="1:12" x14ac:dyDescent="0.3">
      <c r="A1109" t="s">
        <v>1232</v>
      </c>
      <c r="B1109">
        <v>150452129</v>
      </c>
      <c r="C1109">
        <v>175707150</v>
      </c>
      <c r="D1109">
        <v>144651374.40000001</v>
      </c>
      <c r="E1109">
        <v>166971047.40000001</v>
      </c>
      <c r="F1109">
        <v>102536700</v>
      </c>
      <c r="G1109">
        <v>203094540.5</v>
      </c>
      <c r="H1109">
        <v>162751332</v>
      </c>
      <c r="I1109">
        <v>171420052</v>
      </c>
      <c r="J1109">
        <v>306149875</v>
      </c>
      <c r="K1109">
        <v>291844699.60000002</v>
      </c>
      <c r="L1109">
        <v>462589892.5</v>
      </c>
    </row>
    <row r="1110" spans="1:12" x14ac:dyDescent="0.3">
      <c r="A1110" t="s">
        <v>1233</v>
      </c>
      <c r="B1110">
        <v>717009353.41999996</v>
      </c>
      <c r="C1110">
        <v>780757888.04499996</v>
      </c>
      <c r="D1110">
        <v>884544621.53499997</v>
      </c>
      <c r="E1110">
        <v>1186868261.527</v>
      </c>
      <c r="F1110">
        <v>859438975.33700001</v>
      </c>
      <c r="G1110">
        <v>862399969.44599998</v>
      </c>
      <c r="H1110">
        <v>1081774468.665</v>
      </c>
      <c r="I1110">
        <v>823085802.426</v>
      </c>
      <c r="J1110">
        <v>987574466.79999995</v>
      </c>
      <c r="K1110">
        <v>1071606723.8</v>
      </c>
      <c r="L1110">
        <v>692575789.70000005</v>
      </c>
    </row>
    <row r="1111" spans="1:12" x14ac:dyDescent="0.3">
      <c r="A1111" t="s">
        <v>1234</v>
      </c>
      <c r="B1111">
        <v>810177404.20000005</v>
      </c>
      <c r="C1111" t="s">
        <v>2690</v>
      </c>
      <c r="D1111">
        <v>1504434953.5</v>
      </c>
      <c r="E1111">
        <v>1657131437.2</v>
      </c>
      <c r="F1111">
        <v>1636254005</v>
      </c>
      <c r="G1111">
        <v>1425304247.5999999</v>
      </c>
      <c r="H1111">
        <v>1215174533</v>
      </c>
      <c r="I1111">
        <v>710840638.5</v>
      </c>
      <c r="J1111">
        <v>761547435.39999998</v>
      </c>
      <c r="K1111">
        <v>511878297.19999999</v>
      </c>
      <c r="L1111">
        <v>399737624.80000001</v>
      </c>
    </row>
    <row r="1112" spans="1:12" x14ac:dyDescent="0.3">
      <c r="A1112" t="s">
        <v>1235</v>
      </c>
      <c r="B1112">
        <v>1091132511.3050001</v>
      </c>
      <c r="C1112">
        <v>841760316.19099998</v>
      </c>
      <c r="D1112">
        <v>836540042.82200003</v>
      </c>
      <c r="E1112">
        <v>901614107.63999999</v>
      </c>
      <c r="F1112">
        <v>913997772.53400004</v>
      </c>
      <c r="G1112">
        <v>908192034.74399996</v>
      </c>
      <c r="H1112">
        <v>1036180910.802</v>
      </c>
      <c r="I1112">
        <v>3390780584</v>
      </c>
      <c r="J1112">
        <v>2555707091.0999999</v>
      </c>
      <c r="K1112">
        <v>2333013484.8000002</v>
      </c>
      <c r="L1112">
        <v>2012640667.9000001</v>
      </c>
    </row>
    <row r="1113" spans="1:12" x14ac:dyDescent="0.3">
      <c r="A1113" t="s">
        <v>1236</v>
      </c>
      <c r="B1113">
        <v>362646127.89999998</v>
      </c>
      <c r="C1113">
        <v>275132593.30000001</v>
      </c>
      <c r="D1113">
        <v>95203018.5</v>
      </c>
      <c r="E1113">
        <v>144992086.69999999</v>
      </c>
      <c r="F1113">
        <v>182092960</v>
      </c>
      <c r="G1113">
        <v>266213444.30000001</v>
      </c>
      <c r="H1113">
        <v>235523682.19999999</v>
      </c>
      <c r="I1113">
        <v>156173111</v>
      </c>
      <c r="J1113">
        <v>230658428</v>
      </c>
      <c r="K1113">
        <v>179693513.59999999</v>
      </c>
      <c r="L1113">
        <v>204841887.69999999</v>
      </c>
    </row>
    <row r="1114" spans="1:12" x14ac:dyDescent="0.3">
      <c r="A1114" t="s">
        <v>1237</v>
      </c>
      <c r="B1114">
        <v>104379816.40000001</v>
      </c>
      <c r="C1114">
        <v>258051253.59999999</v>
      </c>
      <c r="D1114">
        <v>705660632.39999998</v>
      </c>
      <c r="E1114">
        <v>603573442.48000002</v>
      </c>
      <c r="F1114">
        <v>499147904.5</v>
      </c>
      <c r="G1114">
        <v>420343021</v>
      </c>
      <c r="H1114">
        <v>370934508.19999999</v>
      </c>
      <c r="I1114">
        <v>295041658.19999999</v>
      </c>
      <c r="J1114">
        <v>1719727923</v>
      </c>
      <c r="K1114">
        <v>763106975</v>
      </c>
      <c r="L1114">
        <v>188537580.40000001</v>
      </c>
    </row>
    <row r="1115" spans="1:12" x14ac:dyDescent="0.3">
      <c r="A1115" t="s">
        <v>1238</v>
      </c>
      <c r="B1115">
        <v>517100080</v>
      </c>
      <c r="C1115">
        <v>172548040</v>
      </c>
      <c r="D1115">
        <v>91814360</v>
      </c>
      <c r="E1115">
        <v>75762460</v>
      </c>
      <c r="F1115">
        <v>179866930</v>
      </c>
      <c r="G1115">
        <v>78256540</v>
      </c>
      <c r="H1115">
        <v>203601680</v>
      </c>
      <c r="I1115">
        <v>439417840</v>
      </c>
      <c r="J1115">
        <v>216869640</v>
      </c>
      <c r="K1115">
        <v>464606440</v>
      </c>
      <c r="L1115">
        <v>470597470</v>
      </c>
    </row>
    <row r="1116" spans="1:12" x14ac:dyDescent="0.3">
      <c r="A1116" t="s">
        <v>1239</v>
      </c>
      <c r="B1116">
        <v>118070200</v>
      </c>
      <c r="C1116">
        <v>123101030</v>
      </c>
      <c r="D1116">
        <v>182051760</v>
      </c>
      <c r="E1116">
        <v>222657780</v>
      </c>
      <c r="F1116">
        <v>547288580</v>
      </c>
      <c r="G1116">
        <v>552732680</v>
      </c>
      <c r="H1116">
        <v>1122640200</v>
      </c>
      <c r="I1116">
        <v>897472250</v>
      </c>
      <c r="J1116">
        <v>632138360</v>
      </c>
      <c r="K1116">
        <v>582933960</v>
      </c>
      <c r="L1116">
        <v>703937140</v>
      </c>
    </row>
    <row r="1117" spans="1:12" x14ac:dyDescent="0.3">
      <c r="A1117" t="s">
        <v>1240</v>
      </c>
      <c r="B1117">
        <v>75470551.200000003</v>
      </c>
      <c r="C1117">
        <v>176401223.30000001</v>
      </c>
      <c r="D1117">
        <v>153238182</v>
      </c>
      <c r="E1117">
        <v>165306214.25</v>
      </c>
      <c r="F1117">
        <v>143639192</v>
      </c>
      <c r="G1117">
        <v>167081802.5</v>
      </c>
      <c r="H1117">
        <v>304360130.25</v>
      </c>
      <c r="I1117">
        <v>355027700</v>
      </c>
      <c r="J1117">
        <v>282493224.25</v>
      </c>
      <c r="K1117">
        <v>270425966.75</v>
      </c>
      <c r="L1117">
        <v>230304507.19999999</v>
      </c>
    </row>
    <row r="1118" spans="1:12" x14ac:dyDescent="0.3">
      <c r="A1118" t="s">
        <v>1241</v>
      </c>
      <c r="B1118">
        <v>8600131810</v>
      </c>
      <c r="C1118">
        <v>12311626280</v>
      </c>
      <c r="D1118">
        <v>13754626630</v>
      </c>
      <c r="E1118">
        <v>13492648560</v>
      </c>
      <c r="F1118">
        <v>13958148440</v>
      </c>
      <c r="G1118">
        <v>14036877500</v>
      </c>
      <c r="H1118">
        <v>13363890910</v>
      </c>
      <c r="I1118">
        <v>13404077700</v>
      </c>
      <c r="J1118">
        <v>11837108590</v>
      </c>
      <c r="K1118">
        <v>11268633520</v>
      </c>
      <c r="L1118">
        <v>7971896610</v>
      </c>
    </row>
    <row r="1119" spans="1:12" x14ac:dyDescent="0.3">
      <c r="A1119" t="s">
        <v>1242</v>
      </c>
      <c r="B1119">
        <v>11327002.557</v>
      </c>
      <c r="C1119">
        <v>-3997724.227</v>
      </c>
      <c r="D1119">
        <v>-2517373.0639999998</v>
      </c>
      <c r="E1119">
        <v>3838647.6889999998</v>
      </c>
      <c r="F1119">
        <v>-4291919.16</v>
      </c>
      <c r="G1119">
        <v>-1114225.0330000001</v>
      </c>
      <c r="H1119">
        <v>24682453.146000002</v>
      </c>
      <c r="I1119">
        <v>37188492</v>
      </c>
      <c r="J1119">
        <v>-14444765.6</v>
      </c>
      <c r="K1119">
        <v>-8300078.7000000002</v>
      </c>
      <c r="L1119">
        <v>203049106</v>
      </c>
    </row>
    <row r="1120" spans="1:12" x14ac:dyDescent="0.3">
      <c r="A1120" t="s">
        <v>1243</v>
      </c>
      <c r="B1120">
        <v>295616902.19999999</v>
      </c>
      <c r="C1120">
        <v>399263227</v>
      </c>
      <c r="D1120">
        <v>898457027</v>
      </c>
      <c r="E1120">
        <v>742325123.5</v>
      </c>
      <c r="F1120">
        <v>431297140.80000001</v>
      </c>
      <c r="G1120">
        <v>471701135.89999998</v>
      </c>
      <c r="H1120">
        <v>595666499</v>
      </c>
      <c r="I1120">
        <v>651800669.5</v>
      </c>
      <c r="J1120">
        <v>543922069.60000002</v>
      </c>
      <c r="K1120">
        <v>729644937.89999998</v>
      </c>
      <c r="L1120">
        <v>570487772.79999995</v>
      </c>
    </row>
    <row r="1121" spans="1:12" x14ac:dyDescent="0.3">
      <c r="A1121" t="s">
        <v>1244</v>
      </c>
      <c r="B1121">
        <v>845400699.39999998</v>
      </c>
      <c r="C1121">
        <v>843140844.79999995</v>
      </c>
      <c r="D1121">
        <v>970860729</v>
      </c>
      <c r="E1121">
        <v>1017870260.8</v>
      </c>
      <c r="F1121">
        <v>1161734990.0999999</v>
      </c>
      <c r="G1121">
        <v>1214908110</v>
      </c>
      <c r="H1121">
        <v>1337915035</v>
      </c>
      <c r="I1121">
        <v>1419779189.5999999</v>
      </c>
      <c r="J1121">
        <v>1369538086.2</v>
      </c>
      <c r="K1121">
        <v>1560123566.7</v>
      </c>
      <c r="L1121">
        <v>961775319.60000002</v>
      </c>
    </row>
    <row r="1122" spans="1:12" x14ac:dyDescent="0.3">
      <c r="A1122" t="s">
        <v>1245</v>
      </c>
      <c r="B1122">
        <v>74525544.599999994</v>
      </c>
      <c r="C1122">
        <v>109002758</v>
      </c>
      <c r="D1122">
        <v>103361156.40000001</v>
      </c>
      <c r="E1122">
        <v>481946909.60000002</v>
      </c>
      <c r="F1122">
        <v>498152398</v>
      </c>
      <c r="G1122">
        <v>435346669.60000002</v>
      </c>
      <c r="H1122">
        <v>591376920</v>
      </c>
      <c r="I1122">
        <v>634574080</v>
      </c>
      <c r="J1122">
        <v>318584100</v>
      </c>
      <c r="K1122">
        <v>556926800</v>
      </c>
      <c r="L1122">
        <v>550360540</v>
      </c>
    </row>
    <row r="1123" spans="1:12" x14ac:dyDescent="0.3">
      <c r="A1123" t="s">
        <v>1246</v>
      </c>
      <c r="B1123">
        <v>50983740</v>
      </c>
      <c r="C1123">
        <v>198423587.5</v>
      </c>
      <c r="D1123">
        <v>71854172</v>
      </c>
      <c r="E1123">
        <v>66584527.700000003</v>
      </c>
      <c r="F1123">
        <v>171345071.19999999</v>
      </c>
      <c r="G1123">
        <v>52296791.200000003</v>
      </c>
      <c r="H1123">
        <v>48775820</v>
      </c>
      <c r="I1123">
        <v>7596670.176</v>
      </c>
      <c r="J1123">
        <v>15903040</v>
      </c>
      <c r="K1123">
        <v>-5170595</v>
      </c>
      <c r="L1123">
        <v>90496412</v>
      </c>
    </row>
    <row r="1124" spans="1:12" x14ac:dyDescent="0.3">
      <c r="A1124" t="s">
        <v>1247</v>
      </c>
      <c r="B1124">
        <v>414429514.62199998</v>
      </c>
      <c r="C1124">
        <v>62495960.033</v>
      </c>
      <c r="D1124">
        <v>77980992.063999996</v>
      </c>
      <c r="E1124">
        <v>520034404.134</v>
      </c>
      <c r="F1124">
        <v>360206077.5</v>
      </c>
      <c r="G1124">
        <v>654729782.39999998</v>
      </c>
      <c r="H1124">
        <v>214613384.80000001</v>
      </c>
      <c r="I1124">
        <v>193093032</v>
      </c>
      <c r="J1124">
        <v>23103680</v>
      </c>
      <c r="K1124">
        <v>132422828.8</v>
      </c>
      <c r="L1124">
        <v>321568291.5</v>
      </c>
    </row>
    <row r="1125" spans="1:12" x14ac:dyDescent="0.3">
      <c r="A1125" t="s">
        <v>1248</v>
      </c>
      <c r="B1125">
        <v>560511278.79999995</v>
      </c>
      <c r="C1125">
        <v>523874675</v>
      </c>
      <c r="D1125">
        <v>618963831.29999995</v>
      </c>
      <c r="E1125">
        <v>639534435</v>
      </c>
      <c r="F1125">
        <v>725525097.60000002</v>
      </c>
      <c r="G1125">
        <v>766498424.20000005</v>
      </c>
      <c r="H1125">
        <v>1187421033.5</v>
      </c>
      <c r="I1125">
        <v>1079155544</v>
      </c>
      <c r="J1125">
        <v>1341711059.3</v>
      </c>
      <c r="K1125">
        <v>1227737116</v>
      </c>
      <c r="L1125">
        <v>725312964.79999995</v>
      </c>
    </row>
    <row r="1126" spans="1:12" x14ac:dyDescent="0.3">
      <c r="A1126" t="s">
        <v>1249</v>
      </c>
      <c r="B1126">
        <v>216951717.50350001</v>
      </c>
      <c r="C1126">
        <v>166312823.06470001</v>
      </c>
      <c r="D1126">
        <v>206870284.90869999</v>
      </c>
      <c r="E1126">
        <v>361565939.39450002</v>
      </c>
      <c r="F1126">
        <v>306750628.32749999</v>
      </c>
      <c r="G1126">
        <v>210381699.192</v>
      </c>
      <c r="H1126">
        <v>468307065.62650001</v>
      </c>
      <c r="I1126">
        <v>424010801.2604</v>
      </c>
      <c r="J1126">
        <v>563395774.33940005</v>
      </c>
      <c r="K1126">
        <v>466780618.27069998</v>
      </c>
      <c r="L1126">
        <v>460876734.80000001</v>
      </c>
    </row>
    <row r="1127" spans="1:12" x14ac:dyDescent="0.3">
      <c r="A1127" t="s">
        <v>1250</v>
      </c>
      <c r="B1127">
        <v>274580381.92000002</v>
      </c>
      <c r="C1127">
        <v>249636433</v>
      </c>
      <c r="D1127">
        <v>180458487.51499999</v>
      </c>
      <c r="E1127">
        <v>192644816.09999999</v>
      </c>
      <c r="F1127">
        <v>236137144.90000001</v>
      </c>
      <c r="G1127">
        <v>379806178</v>
      </c>
      <c r="H1127">
        <v>573118515</v>
      </c>
      <c r="I1127">
        <v>419714708.5</v>
      </c>
      <c r="J1127">
        <v>263942967.52000001</v>
      </c>
      <c r="K1127">
        <v>268144986.5</v>
      </c>
      <c r="L1127">
        <v>443300130</v>
      </c>
    </row>
    <row r="1128" spans="1:12" x14ac:dyDescent="0.3">
      <c r="A1128" t="s">
        <v>1251</v>
      </c>
      <c r="B1128">
        <v>86066271.335899994</v>
      </c>
      <c r="C1128">
        <v>163252526.41339999</v>
      </c>
      <c r="D1128">
        <v>186216409.07390001</v>
      </c>
      <c r="E1128">
        <v>229221580.56330001</v>
      </c>
      <c r="F1128">
        <v>320995156.7572</v>
      </c>
      <c r="G1128">
        <v>216736927.21250001</v>
      </c>
      <c r="H1128">
        <v>545855253.66250002</v>
      </c>
      <c r="I1128">
        <v>419578247.0596</v>
      </c>
      <c r="J1128">
        <v>604823213.32630002</v>
      </c>
      <c r="K1128">
        <v>337027108.70160002</v>
      </c>
      <c r="L1128">
        <v>275400223.07440001</v>
      </c>
    </row>
    <row r="1129" spans="1:12" x14ac:dyDescent="0.3">
      <c r="A1129" t="s">
        <v>1252</v>
      </c>
      <c r="B1129">
        <v>58699278</v>
      </c>
      <c r="C1129">
        <v>77414258.700000003</v>
      </c>
      <c r="D1129">
        <v>73419387.400000006</v>
      </c>
      <c r="E1129">
        <v>105407505.2</v>
      </c>
      <c r="F1129">
        <v>114762604.40000001</v>
      </c>
      <c r="G1129">
        <v>117029351.90000001</v>
      </c>
      <c r="H1129">
        <v>120479620.40000001</v>
      </c>
      <c r="I1129">
        <v>177185804</v>
      </c>
      <c r="J1129">
        <v>269073022</v>
      </c>
      <c r="K1129">
        <v>540392510.39999998</v>
      </c>
      <c r="L1129">
        <v>414800516.5</v>
      </c>
    </row>
    <row r="1130" spans="1:12" x14ac:dyDescent="0.3">
      <c r="A1130" t="s">
        <v>1253</v>
      </c>
      <c r="B1130">
        <v>27397747.787999999</v>
      </c>
      <c r="C1130">
        <v>9976788.1079999991</v>
      </c>
      <c r="D1130">
        <v>42578153.383000001</v>
      </c>
      <c r="E1130">
        <v>16998673.627</v>
      </c>
      <c r="F1130">
        <v>7926713.7850000001</v>
      </c>
      <c r="G1130">
        <v>271824668.20499998</v>
      </c>
      <c r="H1130">
        <v>405773520</v>
      </c>
      <c r="I1130">
        <v>1744764450</v>
      </c>
      <c r="J1130">
        <v>1283971580</v>
      </c>
      <c r="K1130">
        <v>1563027380</v>
      </c>
      <c r="L1130" t="s">
        <v>2690</v>
      </c>
    </row>
    <row r="1131" spans="1:12" x14ac:dyDescent="0.3">
      <c r="A1131" t="s">
        <v>1254</v>
      </c>
      <c r="B1131">
        <v>319484560</v>
      </c>
      <c r="C1131">
        <v>277360048</v>
      </c>
      <c r="D1131">
        <v>306591820</v>
      </c>
      <c r="E1131">
        <v>336208115</v>
      </c>
      <c r="F1131">
        <v>621601885</v>
      </c>
      <c r="G1131">
        <v>995284248</v>
      </c>
      <c r="H1131">
        <v>2827245781</v>
      </c>
      <c r="I1131">
        <v>3044525830</v>
      </c>
      <c r="J1131">
        <v>2650448074</v>
      </c>
      <c r="K1131">
        <v>5089680000</v>
      </c>
      <c r="L1131">
        <v>3472254071.1999998</v>
      </c>
    </row>
    <row r="1132" spans="1:12" x14ac:dyDescent="0.3">
      <c r="A1132" t="s">
        <v>1255</v>
      </c>
      <c r="B1132">
        <v>289943014.71439999</v>
      </c>
      <c r="C1132">
        <v>364594950.36989999</v>
      </c>
      <c r="D1132">
        <v>560223613.03390002</v>
      </c>
      <c r="E1132">
        <v>542674093.07480001</v>
      </c>
      <c r="F1132">
        <v>745124359.60029995</v>
      </c>
      <c r="G1132">
        <v>603497769.80900002</v>
      </c>
      <c r="H1132">
        <v>375027030.5029</v>
      </c>
      <c r="I1132">
        <v>625154047.49790001</v>
      </c>
      <c r="J1132">
        <v>564377708.05560005</v>
      </c>
      <c r="K1132">
        <v>439668327.13160002</v>
      </c>
      <c r="L1132">
        <v>538590428.13979995</v>
      </c>
    </row>
    <row r="1133" spans="1:12" x14ac:dyDescent="0.3">
      <c r="A1133" t="s">
        <v>1256</v>
      </c>
      <c r="B1133">
        <v>121299419.2</v>
      </c>
      <c r="C1133">
        <v>258969344.80000001</v>
      </c>
      <c r="D1133">
        <v>242340865</v>
      </c>
      <c r="E1133">
        <v>363527955.19999999</v>
      </c>
      <c r="F1133">
        <v>330246425.19999999</v>
      </c>
      <c r="G1133">
        <v>281999616</v>
      </c>
      <c r="H1133">
        <v>377674157</v>
      </c>
      <c r="I1133">
        <v>485446822.5</v>
      </c>
      <c r="J1133">
        <v>501704848.80000001</v>
      </c>
      <c r="K1133">
        <v>701211740</v>
      </c>
      <c r="L1133">
        <v>453869549</v>
      </c>
    </row>
    <row r="1134" spans="1:12" x14ac:dyDescent="0.3">
      <c r="A1134" t="s">
        <v>1257</v>
      </c>
      <c r="B1134">
        <v>216170800</v>
      </c>
      <c r="C1134">
        <v>156443520</v>
      </c>
      <c r="D1134">
        <v>292149000</v>
      </c>
      <c r="E1134">
        <v>243826680</v>
      </c>
      <c r="F1134">
        <v>333825000</v>
      </c>
      <c r="G1134">
        <v>343769490</v>
      </c>
      <c r="H1134">
        <v>263933640</v>
      </c>
      <c r="I1134">
        <v>404022830</v>
      </c>
      <c r="J1134">
        <v>395559900</v>
      </c>
      <c r="K1134">
        <v>306317890</v>
      </c>
      <c r="L1134">
        <v>320970200</v>
      </c>
    </row>
    <row r="1135" spans="1:12" x14ac:dyDescent="0.3">
      <c r="A1135" t="s">
        <v>1258</v>
      </c>
      <c r="B1135">
        <v>103206100</v>
      </c>
      <c r="C1135">
        <v>130576160</v>
      </c>
      <c r="D1135">
        <v>214807530</v>
      </c>
      <c r="E1135">
        <v>556411100</v>
      </c>
      <c r="F1135">
        <v>198804400</v>
      </c>
      <c r="G1135">
        <v>308233620</v>
      </c>
      <c r="H1135">
        <v>412510400</v>
      </c>
      <c r="I1135">
        <v>414724490</v>
      </c>
      <c r="J1135">
        <v>391748750</v>
      </c>
      <c r="K1135">
        <v>556507440</v>
      </c>
      <c r="L1135">
        <v>349875860</v>
      </c>
    </row>
    <row r="1136" spans="1:12" x14ac:dyDescent="0.3">
      <c r="A1136" t="s">
        <v>1259</v>
      </c>
      <c r="B1136">
        <v>398659540</v>
      </c>
      <c r="C1136">
        <v>716433910</v>
      </c>
      <c r="D1136">
        <v>1053086140</v>
      </c>
      <c r="E1136">
        <v>1371054720</v>
      </c>
      <c r="F1136">
        <v>1252033300</v>
      </c>
      <c r="G1136">
        <v>1006161780</v>
      </c>
      <c r="H1136">
        <v>713636960</v>
      </c>
      <c r="I1136">
        <v>609742160</v>
      </c>
      <c r="J1136">
        <v>767938980</v>
      </c>
      <c r="K1136">
        <v>701368320</v>
      </c>
      <c r="L1136">
        <v>658140350</v>
      </c>
    </row>
    <row r="1137" spans="1:12" x14ac:dyDescent="0.3">
      <c r="A1137" t="s">
        <v>1260</v>
      </c>
      <c r="B1137">
        <v>115899469.2</v>
      </c>
      <c r="C1137">
        <v>104318388.8</v>
      </c>
      <c r="D1137">
        <v>325958474.5</v>
      </c>
      <c r="E1137">
        <v>395441119</v>
      </c>
      <c r="F1137">
        <v>422333960</v>
      </c>
      <c r="G1137">
        <v>285055764</v>
      </c>
      <c r="H1137">
        <v>191532676.80000001</v>
      </c>
      <c r="I1137">
        <v>227835584</v>
      </c>
      <c r="J1137">
        <v>90009870</v>
      </c>
      <c r="K1137">
        <v>66501250</v>
      </c>
      <c r="L1137">
        <v>34009520.299999997</v>
      </c>
    </row>
    <row r="1138" spans="1:12" x14ac:dyDescent="0.3">
      <c r="A1138" t="s">
        <v>1261</v>
      </c>
      <c r="B1138">
        <v>1377088092.5</v>
      </c>
      <c r="C1138">
        <v>1250414229.5</v>
      </c>
      <c r="D1138">
        <v>1616442517.0999999</v>
      </c>
      <c r="E1138">
        <v>2104116549.5</v>
      </c>
      <c r="F1138">
        <v>2109780520.7</v>
      </c>
      <c r="G1138">
        <v>1926423693.5</v>
      </c>
      <c r="H1138">
        <v>2425597833.5999999</v>
      </c>
      <c r="I1138">
        <v>2183482658.4000001</v>
      </c>
      <c r="J1138">
        <v>1645001126.8</v>
      </c>
      <c r="K1138">
        <v>1873182352</v>
      </c>
      <c r="L1138">
        <v>1384875234</v>
      </c>
    </row>
    <row r="1139" spans="1:12" x14ac:dyDescent="0.3">
      <c r="A1139" t="s">
        <v>1262</v>
      </c>
      <c r="B1139">
        <v>385776995.66600001</v>
      </c>
      <c r="C1139">
        <v>425619137.17400002</v>
      </c>
      <c r="D1139">
        <v>480133706.43800002</v>
      </c>
      <c r="E1139">
        <v>426171248.26899999</v>
      </c>
      <c r="F1139">
        <v>477761417.88200003</v>
      </c>
      <c r="G1139">
        <v>419587799.16399997</v>
      </c>
      <c r="H1139">
        <v>498212111.204</v>
      </c>
      <c r="I1139">
        <v>362952132.579</v>
      </c>
      <c r="J1139">
        <v>429231070</v>
      </c>
      <c r="K1139">
        <v>491832408</v>
      </c>
      <c r="L1139">
        <v>452676916</v>
      </c>
    </row>
    <row r="1140" spans="1:12" x14ac:dyDescent="0.3">
      <c r="A1140" t="s">
        <v>1263</v>
      </c>
      <c r="B1140">
        <v>312068880</v>
      </c>
      <c r="C1140">
        <v>115374740</v>
      </c>
      <c r="D1140">
        <v>61172510</v>
      </c>
      <c r="E1140">
        <v>57049050</v>
      </c>
      <c r="F1140">
        <v>60746600</v>
      </c>
      <c r="G1140">
        <v>53529040</v>
      </c>
      <c r="H1140">
        <v>118898600</v>
      </c>
      <c r="I1140">
        <v>286538100</v>
      </c>
      <c r="J1140">
        <v>142508750</v>
      </c>
      <c r="K1140">
        <v>154586200</v>
      </c>
      <c r="L1140">
        <v>397675950</v>
      </c>
    </row>
    <row r="1141" spans="1:12" x14ac:dyDescent="0.3">
      <c r="A1141" t="s">
        <v>1264</v>
      </c>
      <c r="B1141">
        <v>254890850</v>
      </c>
      <c r="C1141">
        <v>74874460</v>
      </c>
      <c r="D1141">
        <v>65197600</v>
      </c>
      <c r="E1141">
        <v>170418570</v>
      </c>
      <c r="F1141">
        <v>76886083.599999994</v>
      </c>
      <c r="G1141">
        <v>259908190</v>
      </c>
      <c r="H1141">
        <v>184186980</v>
      </c>
      <c r="I1141">
        <v>122197546.59999999</v>
      </c>
      <c r="J1141">
        <v>64509186</v>
      </c>
      <c r="K1141">
        <v>697564600</v>
      </c>
      <c r="L1141">
        <v>401400310</v>
      </c>
    </row>
    <row r="1142" spans="1:12" x14ac:dyDescent="0.3">
      <c r="A1142" t="s">
        <v>1265</v>
      </c>
      <c r="B1142">
        <v>28154326.899999999</v>
      </c>
      <c r="C1142">
        <v>59267041</v>
      </c>
      <c r="D1142">
        <v>50776671</v>
      </c>
      <c r="E1142">
        <v>158444351.80000001</v>
      </c>
      <c r="F1142">
        <v>150124390.80000001</v>
      </c>
      <c r="G1142">
        <v>158070803.80000001</v>
      </c>
      <c r="H1142">
        <v>232032664</v>
      </c>
      <c r="I1142">
        <v>163381092</v>
      </c>
      <c r="J1142">
        <v>166068087.5</v>
      </c>
      <c r="K1142">
        <v>138049458.5</v>
      </c>
      <c r="L1142">
        <v>248287523.19999999</v>
      </c>
    </row>
    <row r="1143" spans="1:12" x14ac:dyDescent="0.3">
      <c r="A1143" t="s">
        <v>1266</v>
      </c>
      <c r="B1143">
        <v>2271623443.2540002</v>
      </c>
      <c r="C1143">
        <v>2064941234.2639999</v>
      </c>
      <c r="D1143">
        <v>2148760498.8899999</v>
      </c>
      <c r="E1143">
        <v>2137698875.6389999</v>
      </c>
      <c r="F1143">
        <v>2088555170.424</v>
      </c>
      <c r="G1143">
        <v>1809282911.184</v>
      </c>
      <c r="H1143">
        <v>1047850376</v>
      </c>
      <c r="I1143">
        <v>1543373652.4000001</v>
      </c>
      <c r="J1143">
        <v>658447019.10000002</v>
      </c>
      <c r="K1143">
        <v>731954450</v>
      </c>
      <c r="L1143">
        <v>642468318.39999998</v>
      </c>
    </row>
    <row r="1144" spans="1:12" x14ac:dyDescent="0.3">
      <c r="A1144" t="s">
        <v>1267</v>
      </c>
      <c r="B1144">
        <v>262420219.80000001</v>
      </c>
      <c r="C1144">
        <v>159291074.59999999</v>
      </c>
      <c r="D1144">
        <v>147940038.69999999</v>
      </c>
      <c r="E1144">
        <v>248422602.40000001</v>
      </c>
      <c r="F1144">
        <v>183445844</v>
      </c>
      <c r="G1144">
        <v>258594150.40000001</v>
      </c>
      <c r="H1144">
        <v>238540111.59999999</v>
      </c>
      <c r="I1144">
        <v>205887631.80000001</v>
      </c>
      <c r="J1144">
        <v>283377811.39999998</v>
      </c>
      <c r="K1144">
        <v>652573912</v>
      </c>
      <c r="L1144">
        <v>800806467.60000002</v>
      </c>
    </row>
    <row r="1145" spans="1:12" x14ac:dyDescent="0.3">
      <c r="A1145" t="s">
        <v>1268</v>
      </c>
      <c r="B1145">
        <v>1498703574</v>
      </c>
      <c r="C1145">
        <v>1582283402</v>
      </c>
      <c r="D1145">
        <v>1479230332</v>
      </c>
      <c r="E1145">
        <v>1511055724</v>
      </c>
      <c r="F1145">
        <v>1141742445</v>
      </c>
      <c r="G1145">
        <v>1075544684</v>
      </c>
      <c r="H1145">
        <v>1000103480</v>
      </c>
      <c r="I1145">
        <v>1014063810</v>
      </c>
      <c r="J1145">
        <v>1682877806</v>
      </c>
      <c r="K1145">
        <v>2052334368</v>
      </c>
      <c r="L1145" t="s">
        <v>2690</v>
      </c>
    </row>
    <row r="1146" spans="1:12" x14ac:dyDescent="0.3">
      <c r="A1146" t="s">
        <v>1269</v>
      </c>
      <c r="B1146">
        <v>4084269651.3280001</v>
      </c>
      <c r="C1146">
        <v>8513897363.4960003</v>
      </c>
      <c r="D1146">
        <v>5842529000</v>
      </c>
      <c r="E1146">
        <v>7676819505.6000004</v>
      </c>
      <c r="F1146">
        <v>3866232311.1999998</v>
      </c>
      <c r="G1146">
        <v>2139961668.8</v>
      </c>
      <c r="H1146">
        <v>2940543006.4000001</v>
      </c>
      <c r="I1146">
        <v>3806113386</v>
      </c>
      <c r="J1146">
        <v>1979226520.4000001</v>
      </c>
      <c r="K1146">
        <v>1915688493.2</v>
      </c>
      <c r="L1146">
        <v>1039920000</v>
      </c>
    </row>
    <row r="1147" spans="1:12" x14ac:dyDescent="0.3">
      <c r="A1147" t="s">
        <v>1270</v>
      </c>
      <c r="B1147">
        <v>120338054.40000001</v>
      </c>
      <c r="C1147">
        <v>122883887.59999999</v>
      </c>
      <c r="D1147">
        <v>121578107.5</v>
      </c>
      <c r="E1147">
        <v>166497618.40000001</v>
      </c>
      <c r="F1147">
        <v>195382598.69999999</v>
      </c>
      <c r="G1147">
        <v>208561247</v>
      </c>
      <c r="H1147">
        <v>273988287</v>
      </c>
      <c r="I1147">
        <v>282275784</v>
      </c>
      <c r="J1147">
        <v>296453850</v>
      </c>
      <c r="K1147">
        <v>402637713</v>
      </c>
      <c r="L1147">
        <v>376150969.39999998</v>
      </c>
    </row>
    <row r="1148" spans="1:12" x14ac:dyDescent="0.3">
      <c r="A1148" t="s">
        <v>1271</v>
      </c>
      <c r="B1148">
        <v>209754865.80000001</v>
      </c>
      <c r="C1148">
        <v>256653326.80000001</v>
      </c>
      <c r="D1148">
        <v>280404264.39999998</v>
      </c>
      <c r="E1148">
        <v>764173442.39999998</v>
      </c>
      <c r="F1148">
        <v>768360112.5</v>
      </c>
      <c r="G1148">
        <v>395927683.10000002</v>
      </c>
      <c r="H1148">
        <v>402022825</v>
      </c>
      <c r="I1148">
        <v>396852596</v>
      </c>
      <c r="J1148">
        <v>512094248</v>
      </c>
      <c r="K1148">
        <v>599579958.5</v>
      </c>
      <c r="L1148">
        <v>266595717.40000001</v>
      </c>
    </row>
    <row r="1149" spans="1:12" x14ac:dyDescent="0.3">
      <c r="A1149" t="s">
        <v>1272</v>
      </c>
      <c r="B1149">
        <v>22987295.899999999</v>
      </c>
      <c r="C1149">
        <v>15229580</v>
      </c>
      <c r="D1149">
        <v>42529320</v>
      </c>
      <c r="E1149">
        <v>58753029.399999999</v>
      </c>
      <c r="F1149">
        <v>73147426</v>
      </c>
      <c r="G1149">
        <v>117617559.90000001</v>
      </c>
      <c r="H1149">
        <v>184894316.5</v>
      </c>
      <c r="I1149">
        <v>575313939.5</v>
      </c>
      <c r="J1149">
        <v>202174827</v>
      </c>
      <c r="K1149">
        <v>479839277.89999998</v>
      </c>
      <c r="L1149">
        <v>385261191.5</v>
      </c>
    </row>
    <row r="1150" spans="1:12" x14ac:dyDescent="0.3">
      <c r="A1150" t="s">
        <v>1273</v>
      </c>
      <c r="B1150">
        <v>55424800</v>
      </c>
      <c r="C1150">
        <v>38750240</v>
      </c>
      <c r="D1150">
        <v>47633600</v>
      </c>
      <c r="E1150">
        <v>192456950</v>
      </c>
      <c r="F1150">
        <v>279990970</v>
      </c>
      <c r="G1150">
        <v>288945680</v>
      </c>
      <c r="H1150">
        <v>256445860</v>
      </c>
      <c r="I1150">
        <v>349504430</v>
      </c>
      <c r="J1150">
        <v>537727650</v>
      </c>
      <c r="K1150">
        <v>561900500</v>
      </c>
      <c r="L1150">
        <v>595377400</v>
      </c>
    </row>
    <row r="1151" spans="1:12" x14ac:dyDescent="0.3">
      <c r="A1151" t="s">
        <v>1274</v>
      </c>
      <c r="B1151">
        <v>171846006.69999999</v>
      </c>
      <c r="C1151">
        <v>130808294.7</v>
      </c>
      <c r="D1151">
        <v>99685410</v>
      </c>
      <c r="E1151">
        <v>122196402.5</v>
      </c>
      <c r="F1151">
        <v>229238878.40000001</v>
      </c>
      <c r="G1151">
        <v>195841652</v>
      </c>
      <c r="H1151">
        <v>201632356</v>
      </c>
      <c r="I1151">
        <v>231228742.5</v>
      </c>
      <c r="J1151">
        <v>283154388</v>
      </c>
      <c r="K1151">
        <v>468566417</v>
      </c>
      <c r="L1151">
        <v>433352546.39999998</v>
      </c>
    </row>
    <row r="1152" spans="1:12" x14ac:dyDescent="0.3">
      <c r="A1152" t="s">
        <v>1275</v>
      </c>
      <c r="B1152">
        <v>649419842.5</v>
      </c>
      <c r="C1152">
        <v>765436314.79999995</v>
      </c>
      <c r="D1152">
        <v>775330040</v>
      </c>
      <c r="E1152">
        <v>1005128934.6</v>
      </c>
      <c r="F1152">
        <v>623246520</v>
      </c>
      <c r="G1152">
        <v>239679171.5</v>
      </c>
      <c r="H1152">
        <v>290082524</v>
      </c>
      <c r="I1152">
        <v>205511941.19999999</v>
      </c>
      <c r="J1152">
        <v>171015092.5</v>
      </c>
      <c r="K1152">
        <v>546175599.39999998</v>
      </c>
      <c r="L1152">
        <v>408730649.80000001</v>
      </c>
    </row>
    <row r="1153" spans="1:12" x14ac:dyDescent="0.3">
      <c r="A1153" t="s">
        <v>1276</v>
      </c>
      <c r="B1153">
        <v>451707640</v>
      </c>
      <c r="C1153">
        <v>565916210</v>
      </c>
      <c r="D1153">
        <v>913802501.60000002</v>
      </c>
      <c r="E1153">
        <v>1855902048</v>
      </c>
      <c r="F1153">
        <v>1135147834.8</v>
      </c>
      <c r="G1153">
        <v>677760168</v>
      </c>
      <c r="H1153">
        <v>821473981.20000005</v>
      </c>
      <c r="I1153">
        <v>732581404.89999998</v>
      </c>
      <c r="J1153">
        <v>685956192</v>
      </c>
      <c r="K1153">
        <v>885696822.89999998</v>
      </c>
      <c r="L1153">
        <v>599371705.60000002</v>
      </c>
    </row>
    <row r="1154" spans="1:12" x14ac:dyDescent="0.3">
      <c r="A1154" t="s">
        <v>1277</v>
      </c>
      <c r="B1154" t="s">
        <v>2690</v>
      </c>
      <c r="C1154" t="s">
        <v>2690</v>
      </c>
      <c r="D1154" t="s">
        <v>2690</v>
      </c>
      <c r="E1154" t="s">
        <v>2690</v>
      </c>
      <c r="F1154" t="s">
        <v>2690</v>
      </c>
      <c r="G1154" t="s">
        <v>2690</v>
      </c>
      <c r="H1154">
        <v>18393659</v>
      </c>
      <c r="I1154" t="s">
        <v>2690</v>
      </c>
      <c r="J1154" t="s">
        <v>2690</v>
      </c>
      <c r="K1154" t="s">
        <v>2690</v>
      </c>
      <c r="L1154">
        <v>3222343.3</v>
      </c>
    </row>
    <row r="1155" spans="1:12" x14ac:dyDescent="0.3">
      <c r="A1155" t="s">
        <v>1278</v>
      </c>
      <c r="B1155">
        <v>94793375.829999998</v>
      </c>
      <c r="C1155">
        <v>138262099.99000001</v>
      </c>
      <c r="D1155">
        <v>152773602.08399999</v>
      </c>
      <c r="E1155">
        <v>185198477.63999999</v>
      </c>
      <c r="F1155">
        <v>365072562.338</v>
      </c>
      <c r="G1155">
        <v>426641240</v>
      </c>
      <c r="H1155">
        <v>379562940</v>
      </c>
      <c r="I1155">
        <v>527901620</v>
      </c>
      <c r="J1155">
        <v>512837840</v>
      </c>
      <c r="K1155">
        <v>535527160</v>
      </c>
      <c r="L1155">
        <v>329758280</v>
      </c>
    </row>
    <row r="1156" spans="1:12" x14ac:dyDescent="0.3">
      <c r="A1156" t="s">
        <v>1279</v>
      </c>
      <c r="B1156">
        <v>242718744.80000001</v>
      </c>
      <c r="C1156">
        <v>475825158.19999999</v>
      </c>
      <c r="D1156">
        <v>433959000.05000001</v>
      </c>
      <c r="E1156">
        <v>452501700.19999999</v>
      </c>
      <c r="F1156">
        <v>702882656</v>
      </c>
      <c r="G1156">
        <v>591478641.60000002</v>
      </c>
      <c r="H1156">
        <v>465754909.89999998</v>
      </c>
      <c r="I1156">
        <v>466342050</v>
      </c>
      <c r="J1156">
        <v>401123966</v>
      </c>
      <c r="K1156">
        <v>425624243.69999999</v>
      </c>
      <c r="L1156">
        <v>266821563.30000001</v>
      </c>
    </row>
    <row r="1157" spans="1:12" x14ac:dyDescent="0.3">
      <c r="A1157" t="s">
        <v>1280</v>
      </c>
      <c r="B1157">
        <v>1865910717.5999999</v>
      </c>
      <c r="C1157">
        <v>2119353345</v>
      </c>
      <c r="D1157">
        <v>1860718599.7</v>
      </c>
      <c r="E1157">
        <v>2010474880.4000001</v>
      </c>
      <c r="F1157">
        <v>1365481100.7</v>
      </c>
      <c r="G1157">
        <v>1295635352.5999999</v>
      </c>
      <c r="H1157">
        <v>1565051225.0999999</v>
      </c>
      <c r="I1157">
        <v>1616861321.2</v>
      </c>
      <c r="J1157">
        <v>-385067100</v>
      </c>
      <c r="K1157">
        <v>-511964522</v>
      </c>
      <c r="L1157">
        <v>-825191643.89999998</v>
      </c>
    </row>
    <row r="1158" spans="1:12" x14ac:dyDescent="0.3">
      <c r="A1158" t="s">
        <v>1281</v>
      </c>
      <c r="B1158">
        <v>32218000</v>
      </c>
      <c r="C1158">
        <v>17819937.5</v>
      </c>
      <c r="D1158">
        <v>25531927.5</v>
      </c>
      <c r="E1158">
        <v>84117442.5</v>
      </c>
      <c r="F1158">
        <v>89632375</v>
      </c>
      <c r="G1158">
        <v>104930650</v>
      </c>
      <c r="H1158">
        <v>156013250</v>
      </c>
      <c r="I1158">
        <v>100760757.5</v>
      </c>
      <c r="J1158">
        <v>142612750</v>
      </c>
      <c r="K1158">
        <v>167935470</v>
      </c>
      <c r="L1158">
        <v>159053500</v>
      </c>
    </row>
    <row r="1159" spans="1:12" x14ac:dyDescent="0.3">
      <c r="A1159" t="s">
        <v>1282</v>
      </c>
      <c r="B1159">
        <v>185766345.5</v>
      </c>
      <c r="C1159">
        <v>131930352</v>
      </c>
      <c r="D1159">
        <v>136285060</v>
      </c>
      <c r="E1159">
        <v>158701713.09999999</v>
      </c>
      <c r="F1159">
        <v>233571277.19999999</v>
      </c>
      <c r="G1159">
        <v>126472639.5</v>
      </c>
      <c r="H1159">
        <v>252157034</v>
      </c>
      <c r="I1159">
        <v>319243791.5</v>
      </c>
      <c r="J1159">
        <v>289760841.60000002</v>
      </c>
      <c r="K1159">
        <v>392999836</v>
      </c>
      <c r="L1159">
        <v>346152955</v>
      </c>
    </row>
    <row r="1160" spans="1:12" x14ac:dyDescent="0.3">
      <c r="A1160" t="s">
        <v>1283</v>
      </c>
      <c r="B1160">
        <v>30685916</v>
      </c>
      <c r="C1160">
        <v>25794139.910999998</v>
      </c>
      <c r="D1160">
        <v>9968096</v>
      </c>
      <c r="E1160">
        <v>2889180.2</v>
      </c>
      <c r="F1160">
        <v>60927696</v>
      </c>
      <c r="G1160">
        <v>120500240</v>
      </c>
      <c r="H1160">
        <v>75124827</v>
      </c>
      <c r="I1160">
        <v>16100838.5</v>
      </c>
      <c r="J1160">
        <v>11609096</v>
      </c>
      <c r="K1160">
        <v>10630547.75</v>
      </c>
      <c r="L1160">
        <v>38717965</v>
      </c>
    </row>
    <row r="1161" spans="1:12" x14ac:dyDescent="0.3">
      <c r="A1161" t="s">
        <v>1284</v>
      </c>
      <c r="B1161">
        <v>203774247.80000001</v>
      </c>
      <c r="C1161">
        <v>324218627</v>
      </c>
      <c r="D1161">
        <v>295324150.64999998</v>
      </c>
      <c r="E1161">
        <v>370865930.75</v>
      </c>
      <c r="F1161">
        <v>425830334</v>
      </c>
      <c r="G1161">
        <v>589276455.39999998</v>
      </c>
      <c r="H1161">
        <v>655605441.20000005</v>
      </c>
      <c r="I1161">
        <v>717451662.5</v>
      </c>
      <c r="J1161">
        <v>504951456.39999998</v>
      </c>
      <c r="K1161">
        <v>686580364.79999995</v>
      </c>
      <c r="L1161">
        <v>676223489.60000002</v>
      </c>
    </row>
    <row r="1162" spans="1:12" x14ac:dyDescent="0.3">
      <c r="A1162" t="s">
        <v>1285</v>
      </c>
      <c r="B1162">
        <v>171727806.69999999</v>
      </c>
      <c r="C1162">
        <v>149439451.19999999</v>
      </c>
      <c r="D1162">
        <v>114948736.5</v>
      </c>
      <c r="E1162">
        <v>150036720</v>
      </c>
      <c r="F1162">
        <v>135130414.80000001</v>
      </c>
      <c r="G1162">
        <v>116913316</v>
      </c>
      <c r="H1162">
        <v>114809402.40000001</v>
      </c>
      <c r="I1162">
        <v>172726682</v>
      </c>
      <c r="J1162">
        <v>46450846</v>
      </c>
      <c r="K1162">
        <v>11752967.6</v>
      </c>
      <c r="L1162">
        <v>223361500</v>
      </c>
    </row>
    <row r="1163" spans="1:12" x14ac:dyDescent="0.3">
      <c r="A1163" t="s">
        <v>1286</v>
      </c>
      <c r="B1163">
        <v>1395821216</v>
      </c>
      <c r="C1163">
        <v>1353515165.5</v>
      </c>
      <c r="D1163">
        <v>1838623980</v>
      </c>
      <c r="E1163">
        <v>2007319857.5</v>
      </c>
      <c r="F1163">
        <v>2750974261.4000001</v>
      </c>
      <c r="G1163">
        <v>2435335595</v>
      </c>
      <c r="H1163">
        <v>2728841866</v>
      </c>
      <c r="I1163">
        <v>3193983896.5</v>
      </c>
      <c r="J1163">
        <v>3033702524</v>
      </c>
      <c r="K1163">
        <v>2551161874</v>
      </c>
      <c r="L1163">
        <v>2188784012.9000001</v>
      </c>
    </row>
    <row r="1164" spans="1:12" x14ac:dyDescent="0.3">
      <c r="A1164" t="s">
        <v>1287</v>
      </c>
      <c r="B1164">
        <v>44531074</v>
      </c>
      <c r="C1164">
        <v>104001512.5</v>
      </c>
      <c r="D1164">
        <v>454767315</v>
      </c>
      <c r="E1164">
        <v>734739909</v>
      </c>
      <c r="F1164">
        <v>574663320</v>
      </c>
      <c r="G1164">
        <v>530343200</v>
      </c>
      <c r="H1164">
        <v>561087300</v>
      </c>
      <c r="I1164">
        <v>473339400</v>
      </c>
      <c r="J1164">
        <v>182944520</v>
      </c>
      <c r="K1164">
        <v>456063050</v>
      </c>
      <c r="L1164">
        <v>517771400</v>
      </c>
    </row>
    <row r="1165" spans="1:12" x14ac:dyDescent="0.3">
      <c r="A1165" t="s">
        <v>1288</v>
      </c>
      <c r="B1165">
        <v>496440390.96799999</v>
      </c>
      <c r="C1165">
        <v>427033728.977</v>
      </c>
      <c r="D1165">
        <v>514191193.85900003</v>
      </c>
      <c r="E1165">
        <v>735730175.51100004</v>
      </c>
      <c r="F1165">
        <v>681003778.68499994</v>
      </c>
      <c r="G1165">
        <v>475146572.66500002</v>
      </c>
      <c r="H1165">
        <v>595549808.46700001</v>
      </c>
      <c r="I1165">
        <v>544988425.20000005</v>
      </c>
      <c r="J1165">
        <v>432134086.39999998</v>
      </c>
      <c r="K1165">
        <v>427869864</v>
      </c>
      <c r="L1165">
        <v>393859193.5</v>
      </c>
    </row>
    <row r="1166" spans="1:12" x14ac:dyDescent="0.3">
      <c r="A1166" t="s">
        <v>1289</v>
      </c>
      <c r="B1166">
        <v>497159070.80000001</v>
      </c>
      <c r="C1166">
        <v>542290004.20000005</v>
      </c>
      <c r="D1166">
        <v>538062837.79999995</v>
      </c>
      <c r="E1166">
        <v>667314623.39999998</v>
      </c>
      <c r="F1166">
        <v>646444580</v>
      </c>
      <c r="G1166">
        <v>526534517.5</v>
      </c>
      <c r="H1166">
        <v>469964800</v>
      </c>
      <c r="I1166">
        <v>555402000</v>
      </c>
      <c r="J1166">
        <v>478820300</v>
      </c>
      <c r="K1166">
        <v>479504400</v>
      </c>
      <c r="L1166">
        <v>452362444</v>
      </c>
    </row>
    <row r="1167" spans="1:12" x14ac:dyDescent="0.3">
      <c r="A1167" t="s">
        <v>1290</v>
      </c>
      <c r="B1167">
        <v>585636509.60000002</v>
      </c>
      <c r="C1167">
        <v>653282320</v>
      </c>
      <c r="D1167">
        <v>526301240</v>
      </c>
      <c r="E1167">
        <v>669295660</v>
      </c>
      <c r="F1167">
        <v>516760240</v>
      </c>
      <c r="G1167">
        <v>191821290</v>
      </c>
      <c r="H1167">
        <v>249124950</v>
      </c>
      <c r="I1167">
        <v>224325450</v>
      </c>
      <c r="J1167">
        <v>255324500</v>
      </c>
      <c r="K1167">
        <v>212985420</v>
      </c>
      <c r="L1167">
        <v>223692320</v>
      </c>
    </row>
    <row r="1168" spans="1:12" x14ac:dyDescent="0.3">
      <c r="A1168" t="s">
        <v>1291</v>
      </c>
      <c r="B1168">
        <v>119488723.90000001</v>
      </c>
      <c r="C1168">
        <v>117202073.8</v>
      </c>
      <c r="D1168">
        <v>132351560</v>
      </c>
      <c r="E1168">
        <v>186842414.90000001</v>
      </c>
      <c r="F1168">
        <v>257813494</v>
      </c>
      <c r="G1168">
        <v>453917255.30000001</v>
      </c>
      <c r="H1168">
        <v>492140128.60000002</v>
      </c>
      <c r="I1168">
        <v>453922175.19999999</v>
      </c>
      <c r="J1168">
        <v>462663772.80000001</v>
      </c>
      <c r="K1168">
        <v>447152726</v>
      </c>
      <c r="L1168">
        <v>382049296</v>
      </c>
    </row>
    <row r="1169" spans="1:12" x14ac:dyDescent="0.3">
      <c r="A1169" t="s">
        <v>1292</v>
      </c>
      <c r="B1169">
        <v>233546354.44800001</v>
      </c>
      <c r="C1169">
        <v>217676476.176</v>
      </c>
      <c r="D1169">
        <v>187288391.88100001</v>
      </c>
      <c r="E1169">
        <v>253423849.595</v>
      </c>
      <c r="F1169">
        <v>292517004.94400001</v>
      </c>
      <c r="G1169">
        <v>302248724.12199998</v>
      </c>
      <c r="H1169">
        <v>343389947.80000001</v>
      </c>
      <c r="I1169">
        <v>414758685</v>
      </c>
      <c r="J1169">
        <v>549831147.5</v>
      </c>
      <c r="K1169">
        <v>543571511.70000005</v>
      </c>
      <c r="L1169">
        <v>568081188.29999995</v>
      </c>
    </row>
    <row r="1170" spans="1:12" x14ac:dyDescent="0.3">
      <c r="A1170" t="s">
        <v>1293</v>
      </c>
      <c r="B1170">
        <v>122551882</v>
      </c>
      <c r="C1170">
        <v>28349050</v>
      </c>
      <c r="D1170">
        <v>153585280</v>
      </c>
      <c r="E1170">
        <v>628585126</v>
      </c>
      <c r="F1170">
        <v>372916716</v>
      </c>
      <c r="G1170">
        <v>140734648</v>
      </c>
      <c r="H1170">
        <v>43226713</v>
      </c>
      <c r="I1170">
        <v>264771096</v>
      </c>
      <c r="J1170">
        <v>86636608</v>
      </c>
      <c r="K1170">
        <v>241998234</v>
      </c>
      <c r="L1170">
        <v>432205502.69999999</v>
      </c>
    </row>
    <row r="1171" spans="1:12" x14ac:dyDescent="0.3">
      <c r="A1171" t="s">
        <v>1294</v>
      </c>
      <c r="B1171">
        <v>137039098.264</v>
      </c>
      <c r="C1171">
        <v>273890265.30400002</v>
      </c>
      <c r="D1171">
        <v>201009906.02200001</v>
      </c>
      <c r="E1171">
        <v>826794116.75399995</v>
      </c>
      <c r="F1171">
        <v>1016396053.814</v>
      </c>
      <c r="G1171">
        <v>959011365.72300005</v>
      </c>
      <c r="H1171">
        <v>996109252.63499999</v>
      </c>
      <c r="I1171">
        <v>1273534525.8670001</v>
      </c>
      <c r="J1171">
        <v>1209820504</v>
      </c>
      <c r="K1171">
        <v>1027428590.5</v>
      </c>
      <c r="L1171">
        <v>544132472.20000005</v>
      </c>
    </row>
    <row r="1172" spans="1:12" x14ac:dyDescent="0.3">
      <c r="A1172" t="s">
        <v>1295</v>
      </c>
      <c r="B1172">
        <v>11184225.0606</v>
      </c>
      <c r="C1172">
        <v>31780815.160300002</v>
      </c>
      <c r="D1172">
        <v>20065425.261399999</v>
      </c>
      <c r="E1172">
        <v>11743294.7875</v>
      </c>
      <c r="F1172">
        <v>7102385.5055999998</v>
      </c>
      <c r="G1172" t="s">
        <v>2690</v>
      </c>
      <c r="H1172" t="s">
        <v>2690</v>
      </c>
      <c r="I1172" t="s">
        <v>2690</v>
      </c>
      <c r="J1172">
        <v>46944775.325300001</v>
      </c>
      <c r="K1172">
        <v>51511398.318400003</v>
      </c>
      <c r="L1172">
        <v>59770429.033</v>
      </c>
    </row>
    <row r="1173" spans="1:12" x14ac:dyDescent="0.3">
      <c r="A1173" t="s">
        <v>1296</v>
      </c>
      <c r="B1173">
        <v>2526732797.1599998</v>
      </c>
      <c r="C1173">
        <v>3558795637.2350001</v>
      </c>
      <c r="D1173">
        <v>3397640832.822</v>
      </c>
      <c r="E1173">
        <v>3458474220.2309999</v>
      </c>
      <c r="F1173">
        <v>3878390418.2410002</v>
      </c>
      <c r="G1173">
        <v>2362277832.7729998</v>
      </c>
      <c r="H1173">
        <v>1694584606.4660001</v>
      </c>
      <c r="I1173">
        <v>549060448</v>
      </c>
      <c r="J1173">
        <v>775676496.39999998</v>
      </c>
      <c r="K1173">
        <v>842323842.39999998</v>
      </c>
      <c r="L1173">
        <v>395646027.19999999</v>
      </c>
    </row>
    <row r="1174" spans="1:12" x14ac:dyDescent="0.3">
      <c r="A1174" t="s">
        <v>1297</v>
      </c>
      <c r="B1174">
        <v>105980160</v>
      </c>
      <c r="C1174">
        <v>74318821.599999994</v>
      </c>
      <c r="D1174">
        <v>17002065</v>
      </c>
      <c r="E1174">
        <v>23092118.199999999</v>
      </c>
      <c r="F1174">
        <v>30052888.530000001</v>
      </c>
      <c r="G1174">
        <v>33873027.299999997</v>
      </c>
      <c r="H1174">
        <v>27481837.600000001</v>
      </c>
      <c r="I1174">
        <v>43624405.5</v>
      </c>
      <c r="J1174">
        <v>184930570</v>
      </c>
      <c r="K1174">
        <v>299437275.39999998</v>
      </c>
      <c r="L1174">
        <v>268538553</v>
      </c>
    </row>
    <row r="1175" spans="1:12" x14ac:dyDescent="0.3">
      <c r="A1175" t="s">
        <v>1298</v>
      </c>
      <c r="B1175">
        <v>1653793192</v>
      </c>
      <c r="C1175">
        <v>2484600846.9000001</v>
      </c>
      <c r="D1175">
        <v>4106523507.1999998</v>
      </c>
      <c r="E1175">
        <v>4068475440</v>
      </c>
      <c r="F1175">
        <v>3541203202.5</v>
      </c>
      <c r="G1175">
        <v>3505032497.5</v>
      </c>
      <c r="H1175">
        <v>3276500187.1999998</v>
      </c>
      <c r="I1175">
        <v>3063224239.9000001</v>
      </c>
      <c r="J1175">
        <v>3739037837.5999999</v>
      </c>
      <c r="K1175">
        <v>5244011070.6000004</v>
      </c>
      <c r="L1175">
        <v>2738059866</v>
      </c>
    </row>
    <row r="1176" spans="1:12" x14ac:dyDescent="0.3">
      <c r="A1176" t="s">
        <v>1299</v>
      </c>
      <c r="B1176">
        <v>56876132.899999999</v>
      </c>
      <c r="C1176">
        <v>31577779.600000001</v>
      </c>
      <c r="D1176">
        <v>29578959.800000001</v>
      </c>
      <c r="E1176">
        <v>30878147.800000001</v>
      </c>
      <c r="F1176">
        <v>144936700</v>
      </c>
      <c r="G1176">
        <v>96832775.599999994</v>
      </c>
      <c r="H1176">
        <v>63394754.5</v>
      </c>
      <c r="I1176">
        <v>117789829</v>
      </c>
      <c r="J1176">
        <v>191644184.5</v>
      </c>
      <c r="K1176">
        <v>156722545.59999999</v>
      </c>
      <c r="L1176">
        <v>161502655.69999999</v>
      </c>
    </row>
    <row r="1177" spans="1:12" x14ac:dyDescent="0.3">
      <c r="A1177" t="s">
        <v>1300</v>
      </c>
      <c r="B1177">
        <v>67072812.5</v>
      </c>
      <c r="C1177">
        <v>13049882.466</v>
      </c>
      <c r="D1177">
        <v>98361725.099999994</v>
      </c>
      <c r="E1177">
        <v>220937502.09999999</v>
      </c>
      <c r="F1177">
        <v>561314711.60000002</v>
      </c>
      <c r="G1177">
        <v>197823334.90000001</v>
      </c>
      <c r="H1177">
        <v>91961535</v>
      </c>
      <c r="I1177">
        <v>191338311</v>
      </c>
      <c r="J1177">
        <v>269711451</v>
      </c>
      <c r="K1177">
        <v>602499025.60000002</v>
      </c>
      <c r="L1177">
        <v>392556690</v>
      </c>
    </row>
    <row r="1178" spans="1:12" x14ac:dyDescent="0.3">
      <c r="A1178" t="s">
        <v>1301</v>
      </c>
      <c r="B1178">
        <v>101805.73299999999</v>
      </c>
      <c r="C1178">
        <v>346995.065</v>
      </c>
      <c r="D1178">
        <v>507909.19900000002</v>
      </c>
      <c r="E1178">
        <v>3641402.7659999998</v>
      </c>
      <c r="F1178">
        <v>5991936.9780000001</v>
      </c>
      <c r="G1178">
        <v>25465606.346000001</v>
      </c>
      <c r="H1178">
        <v>22656854.671999998</v>
      </c>
      <c r="I1178">
        <v>285113604.991</v>
      </c>
      <c r="J1178">
        <v>458817938.421</v>
      </c>
      <c r="K1178">
        <v>485300063.60000002</v>
      </c>
      <c r="L1178">
        <v>277019212.10000002</v>
      </c>
    </row>
    <row r="1179" spans="1:12" x14ac:dyDescent="0.3">
      <c r="A1179" t="s">
        <v>1302</v>
      </c>
      <c r="B1179">
        <v>431016400</v>
      </c>
      <c r="C1179">
        <v>440445500</v>
      </c>
      <c r="D1179">
        <v>508518420</v>
      </c>
      <c r="E1179">
        <v>592220730</v>
      </c>
      <c r="F1179">
        <v>658864760</v>
      </c>
      <c r="G1179">
        <v>687620320</v>
      </c>
      <c r="H1179">
        <v>830448000</v>
      </c>
      <c r="I1179">
        <v>863234120</v>
      </c>
      <c r="J1179">
        <v>888516920</v>
      </c>
      <c r="K1179">
        <v>960292690</v>
      </c>
      <c r="L1179" t="s">
        <v>2690</v>
      </c>
    </row>
    <row r="1180" spans="1:12" x14ac:dyDescent="0.3">
      <c r="A1180" t="s">
        <v>1303</v>
      </c>
      <c r="B1180">
        <v>825129904.20000005</v>
      </c>
      <c r="C1180">
        <v>1023396532.8</v>
      </c>
      <c r="D1180">
        <v>1478640984</v>
      </c>
      <c r="E1180">
        <v>1456732442.5999999</v>
      </c>
      <c r="F1180">
        <v>971200188.89999998</v>
      </c>
      <c r="G1180">
        <v>595694229.39999998</v>
      </c>
      <c r="H1180">
        <v>1016460354.8</v>
      </c>
      <c r="I1180">
        <v>1167438212.8</v>
      </c>
      <c r="J1180">
        <v>769847080.20000005</v>
      </c>
      <c r="K1180">
        <v>680285220.20000005</v>
      </c>
      <c r="L1180">
        <v>670245122.79999995</v>
      </c>
    </row>
    <row r="1181" spans="1:12" x14ac:dyDescent="0.3">
      <c r="A1181" t="s">
        <v>1304</v>
      </c>
      <c r="B1181">
        <v>84815220</v>
      </c>
      <c r="C1181">
        <v>93556350</v>
      </c>
      <c r="D1181">
        <v>120903600</v>
      </c>
      <c r="E1181">
        <v>325292950</v>
      </c>
      <c r="F1181">
        <v>1123047360</v>
      </c>
      <c r="G1181">
        <v>649347750</v>
      </c>
      <c r="H1181">
        <v>581966760</v>
      </c>
      <c r="I1181">
        <v>619098300</v>
      </c>
      <c r="J1181">
        <v>834097200</v>
      </c>
      <c r="K1181">
        <v>468307500</v>
      </c>
      <c r="L1181">
        <v>432980640</v>
      </c>
    </row>
    <row r="1182" spans="1:12" x14ac:dyDescent="0.3">
      <c r="A1182" t="s">
        <v>1305</v>
      </c>
      <c r="B1182">
        <v>125460757</v>
      </c>
      <c r="C1182">
        <v>68498544.400000006</v>
      </c>
      <c r="D1182">
        <v>82955972.799999997</v>
      </c>
      <c r="E1182">
        <v>179543363.80000001</v>
      </c>
      <c r="F1182">
        <v>205391736.5</v>
      </c>
      <c r="G1182">
        <v>171871532.80000001</v>
      </c>
      <c r="H1182">
        <v>239418638</v>
      </c>
      <c r="I1182">
        <v>234387250</v>
      </c>
      <c r="J1182">
        <v>201519864</v>
      </c>
      <c r="K1182">
        <v>295883316.19999999</v>
      </c>
      <c r="L1182">
        <v>324090732</v>
      </c>
    </row>
    <row r="1183" spans="1:12" x14ac:dyDescent="0.3">
      <c r="A1183" t="s">
        <v>1306</v>
      </c>
      <c r="B1183">
        <v>87406130</v>
      </c>
      <c r="C1183">
        <v>174205902.59999999</v>
      </c>
      <c r="D1183">
        <v>221361820.40000001</v>
      </c>
      <c r="E1183">
        <v>150793807.40000001</v>
      </c>
      <c r="F1183">
        <v>472504460.5</v>
      </c>
      <c r="G1183">
        <v>516807134</v>
      </c>
      <c r="H1183">
        <v>710172865</v>
      </c>
      <c r="I1183">
        <v>592909160.5</v>
      </c>
      <c r="J1183">
        <v>459983133</v>
      </c>
      <c r="K1183">
        <v>480172338</v>
      </c>
      <c r="L1183">
        <v>370272800.39999998</v>
      </c>
    </row>
    <row r="1184" spans="1:12" x14ac:dyDescent="0.3">
      <c r="A1184" t="s">
        <v>1307</v>
      </c>
      <c r="B1184">
        <v>551726268.70899999</v>
      </c>
      <c r="C1184">
        <v>503161891.19999999</v>
      </c>
      <c r="D1184">
        <v>688257432</v>
      </c>
      <c r="E1184">
        <v>1292070470.8</v>
      </c>
      <c r="F1184">
        <v>2723654880</v>
      </c>
      <c r="G1184">
        <v>1332849480</v>
      </c>
      <c r="H1184">
        <v>1614785600</v>
      </c>
      <c r="I1184">
        <v>1448325100</v>
      </c>
      <c r="J1184">
        <v>2128537474</v>
      </c>
      <c r="K1184">
        <v>1615063070.4000001</v>
      </c>
      <c r="L1184">
        <v>1271537983.5999999</v>
      </c>
    </row>
    <row r="1185" spans="1:12" x14ac:dyDescent="0.3">
      <c r="A1185" t="s">
        <v>1308</v>
      </c>
      <c r="B1185">
        <v>605812100</v>
      </c>
      <c r="C1185">
        <v>480133530</v>
      </c>
      <c r="D1185">
        <v>378918840</v>
      </c>
      <c r="E1185">
        <v>316948900</v>
      </c>
      <c r="F1185">
        <v>358882200</v>
      </c>
      <c r="G1185">
        <v>472575370</v>
      </c>
      <c r="H1185">
        <v>445865790</v>
      </c>
      <c r="I1185">
        <v>360895300</v>
      </c>
      <c r="J1185">
        <v>523418900</v>
      </c>
      <c r="K1185">
        <v>485483280</v>
      </c>
      <c r="L1185">
        <v>345638560</v>
      </c>
    </row>
    <row r="1186" spans="1:12" x14ac:dyDescent="0.3">
      <c r="A1186" t="s">
        <v>1309</v>
      </c>
      <c r="B1186">
        <v>98272062.745000005</v>
      </c>
      <c r="C1186">
        <v>550395822.39400005</v>
      </c>
      <c r="D1186">
        <v>1020244154.275</v>
      </c>
      <c r="E1186">
        <v>1238483180.9389999</v>
      </c>
      <c r="F1186">
        <v>814040769.227</v>
      </c>
      <c r="G1186">
        <v>203626501.067</v>
      </c>
      <c r="H1186">
        <v>98592727.318000004</v>
      </c>
      <c r="I1186">
        <v>93846570.511999995</v>
      </c>
      <c r="J1186">
        <v>182824229.611</v>
      </c>
      <c r="K1186">
        <v>128265180.233</v>
      </c>
      <c r="L1186">
        <v>221286093.741</v>
      </c>
    </row>
    <row r="1187" spans="1:12" x14ac:dyDescent="0.3">
      <c r="A1187" t="s">
        <v>1310</v>
      </c>
      <c r="B1187">
        <v>117713216</v>
      </c>
      <c r="C1187">
        <v>16327549.779999999</v>
      </c>
      <c r="D1187">
        <v>82924551.200000003</v>
      </c>
      <c r="E1187">
        <v>182281664.80000001</v>
      </c>
      <c r="F1187">
        <v>580276820.79999995</v>
      </c>
      <c r="G1187">
        <v>478090686.25</v>
      </c>
      <c r="H1187">
        <v>796443933.39999998</v>
      </c>
      <c r="I1187">
        <v>921942163.5</v>
      </c>
      <c r="J1187">
        <v>674042793.79999995</v>
      </c>
      <c r="K1187">
        <v>869650518.10000002</v>
      </c>
      <c r="L1187">
        <v>536909150.39999998</v>
      </c>
    </row>
    <row r="1188" spans="1:12" x14ac:dyDescent="0.3">
      <c r="A1188" t="s">
        <v>1311</v>
      </c>
      <c r="B1188">
        <v>128209906</v>
      </c>
      <c r="C1188">
        <v>88018507.599999994</v>
      </c>
      <c r="D1188">
        <v>143974703.30000001</v>
      </c>
      <c r="E1188">
        <v>226140267.59999999</v>
      </c>
      <c r="F1188">
        <v>205103743.30000001</v>
      </c>
      <c r="G1188">
        <v>265390037.19999999</v>
      </c>
      <c r="H1188">
        <v>217621662.80000001</v>
      </c>
      <c r="I1188">
        <v>160064639.80000001</v>
      </c>
      <c r="J1188">
        <v>151312976</v>
      </c>
      <c r="K1188">
        <v>143911471.90000001</v>
      </c>
      <c r="L1188">
        <v>245508736.19999999</v>
      </c>
    </row>
    <row r="1189" spans="1:12" x14ac:dyDescent="0.3">
      <c r="A1189" t="s">
        <v>1312</v>
      </c>
      <c r="B1189">
        <v>56144789.890000001</v>
      </c>
      <c r="C1189">
        <v>71025967.770999998</v>
      </c>
      <c r="D1189">
        <v>66144685.093999997</v>
      </c>
      <c r="E1189">
        <v>121396557.20999999</v>
      </c>
      <c r="F1189">
        <v>217979676.19999999</v>
      </c>
      <c r="G1189">
        <v>258055306.176</v>
      </c>
      <c r="H1189">
        <v>321884706.54500002</v>
      </c>
      <c r="I1189">
        <v>431752570.13200003</v>
      </c>
      <c r="J1189">
        <v>379223752.45899999</v>
      </c>
      <c r="K1189">
        <v>315465711.80800003</v>
      </c>
      <c r="L1189">
        <v>440188178.39999998</v>
      </c>
    </row>
    <row r="1190" spans="1:12" x14ac:dyDescent="0.3">
      <c r="A1190" t="s">
        <v>1313</v>
      </c>
      <c r="B1190">
        <v>98955250</v>
      </c>
      <c r="C1190">
        <v>134217180</v>
      </c>
      <c r="D1190">
        <v>91643390</v>
      </c>
      <c r="E1190">
        <v>133880860</v>
      </c>
      <c r="F1190">
        <v>139025950</v>
      </c>
      <c r="G1190">
        <v>155699960</v>
      </c>
      <c r="H1190">
        <v>256662780</v>
      </c>
      <c r="I1190">
        <v>400360850</v>
      </c>
      <c r="J1190">
        <v>487578100</v>
      </c>
      <c r="K1190">
        <v>368144000</v>
      </c>
      <c r="L1190">
        <v>285773320</v>
      </c>
    </row>
    <row r="1191" spans="1:12" x14ac:dyDescent="0.3">
      <c r="A1191" t="s">
        <v>1314</v>
      </c>
      <c r="B1191">
        <v>318777127.27700001</v>
      </c>
      <c r="C1191">
        <v>234595099.13499999</v>
      </c>
      <c r="D1191">
        <v>143160538.28600001</v>
      </c>
      <c r="E1191">
        <v>196824788.734</v>
      </c>
      <c r="F1191">
        <v>250643755.16299999</v>
      </c>
      <c r="G1191">
        <v>329139532.82300001</v>
      </c>
      <c r="H1191">
        <v>338298242.96600002</v>
      </c>
      <c r="I1191">
        <v>218144984.52900001</v>
      </c>
      <c r="J1191">
        <v>85768168</v>
      </c>
      <c r="K1191">
        <v>101007560</v>
      </c>
      <c r="L1191">
        <v>227379960</v>
      </c>
    </row>
    <row r="1192" spans="1:12" x14ac:dyDescent="0.3">
      <c r="A1192" t="s">
        <v>1315</v>
      </c>
      <c r="B1192">
        <v>631647402.5</v>
      </c>
      <c r="C1192">
        <v>932463978.5</v>
      </c>
      <c r="D1192">
        <v>639658815.5</v>
      </c>
      <c r="E1192">
        <v>658418641.39999998</v>
      </c>
      <c r="F1192">
        <v>823161040</v>
      </c>
      <c r="G1192">
        <v>1024702080</v>
      </c>
      <c r="H1192">
        <v>1162433689.4000001</v>
      </c>
      <c r="I1192">
        <v>625005785</v>
      </c>
      <c r="J1192">
        <v>557919086.39999998</v>
      </c>
      <c r="K1192">
        <v>378604165</v>
      </c>
      <c r="L1192">
        <v>470418150</v>
      </c>
    </row>
    <row r="1193" spans="1:12" x14ac:dyDescent="0.3">
      <c r="A1193" t="s">
        <v>1316</v>
      </c>
      <c r="B1193">
        <v>3584905.7</v>
      </c>
      <c r="C1193">
        <v>13725632.6</v>
      </c>
      <c r="D1193">
        <v>25835761.800000001</v>
      </c>
      <c r="E1193">
        <v>2600790.15</v>
      </c>
      <c r="F1193">
        <v>81848633</v>
      </c>
      <c r="G1193">
        <v>166008567.30000001</v>
      </c>
      <c r="H1193">
        <v>144587619</v>
      </c>
      <c r="I1193">
        <v>46715126</v>
      </c>
      <c r="J1193">
        <v>316955135</v>
      </c>
      <c r="K1193">
        <v>143777769.19999999</v>
      </c>
      <c r="L1193">
        <v>293220102.5</v>
      </c>
    </row>
    <row r="1194" spans="1:12" x14ac:dyDescent="0.3">
      <c r="A1194" t="s">
        <v>1317</v>
      </c>
      <c r="B1194">
        <v>968463638.62199998</v>
      </c>
      <c r="C1194">
        <v>406968062.91900003</v>
      </c>
      <c r="D1194">
        <v>1061161750</v>
      </c>
      <c r="E1194">
        <v>558108640</v>
      </c>
      <c r="F1194">
        <v>323783750</v>
      </c>
      <c r="G1194">
        <v>293041040</v>
      </c>
      <c r="H1194">
        <v>825765700</v>
      </c>
      <c r="I1194">
        <v>733903280</v>
      </c>
      <c r="J1194">
        <v>663847200</v>
      </c>
      <c r="K1194">
        <v>509609530</v>
      </c>
      <c r="L1194">
        <v>437655195</v>
      </c>
    </row>
    <row r="1195" spans="1:12" x14ac:dyDescent="0.3">
      <c r="A1195" t="s">
        <v>1318</v>
      </c>
      <c r="B1195">
        <v>98497480</v>
      </c>
      <c r="C1195">
        <v>92516600</v>
      </c>
      <c r="D1195">
        <v>139610520</v>
      </c>
      <c r="E1195">
        <v>182785160</v>
      </c>
      <c r="F1195">
        <v>173740340</v>
      </c>
      <c r="G1195">
        <v>198747700</v>
      </c>
      <c r="H1195">
        <v>210229240</v>
      </c>
      <c r="I1195">
        <v>357455250</v>
      </c>
      <c r="J1195">
        <v>410577590</v>
      </c>
      <c r="K1195">
        <v>327616880</v>
      </c>
      <c r="L1195">
        <v>310546000</v>
      </c>
    </row>
    <row r="1196" spans="1:12" x14ac:dyDescent="0.3">
      <c r="A1196" t="s">
        <v>1319</v>
      </c>
      <c r="B1196">
        <v>528427888.80000001</v>
      </c>
      <c r="C1196">
        <v>486153924</v>
      </c>
      <c r="D1196">
        <v>594970256.89999998</v>
      </c>
      <c r="E1196">
        <v>984694272</v>
      </c>
      <c r="F1196">
        <v>1179920163.9000001</v>
      </c>
      <c r="G1196">
        <v>841993542.39999998</v>
      </c>
      <c r="H1196">
        <v>943736592</v>
      </c>
      <c r="I1196">
        <v>1038091927</v>
      </c>
      <c r="J1196">
        <v>910804522.89999998</v>
      </c>
      <c r="K1196">
        <v>946203497</v>
      </c>
      <c r="L1196">
        <v>877093302</v>
      </c>
    </row>
    <row r="1197" spans="1:12" x14ac:dyDescent="0.3">
      <c r="A1197" t="s">
        <v>1320</v>
      </c>
      <c r="B1197">
        <v>162115952.54499999</v>
      </c>
      <c r="C1197">
        <v>164528278.15000001</v>
      </c>
      <c r="D1197">
        <v>114839414.27</v>
      </c>
      <c r="E1197">
        <v>218504629.727</v>
      </c>
      <c r="F1197">
        <v>277061452.42000002</v>
      </c>
      <c r="G1197">
        <v>142262464.40000001</v>
      </c>
      <c r="H1197">
        <v>153188636</v>
      </c>
      <c r="I1197">
        <v>93995916</v>
      </c>
      <c r="J1197">
        <v>90148212.200000003</v>
      </c>
      <c r="K1197">
        <v>-14082795.5</v>
      </c>
      <c r="L1197">
        <v>262610576</v>
      </c>
    </row>
    <row r="1198" spans="1:12" x14ac:dyDescent="0.3">
      <c r="A1198" t="s">
        <v>1321</v>
      </c>
      <c r="B1198">
        <v>160482000</v>
      </c>
      <c r="C1198">
        <v>139047200</v>
      </c>
      <c r="D1198">
        <v>122813000</v>
      </c>
      <c r="E1198">
        <v>109027000</v>
      </c>
      <c r="F1198">
        <v>147883700</v>
      </c>
      <c r="G1198">
        <v>151273000</v>
      </c>
      <c r="H1198">
        <v>148516000</v>
      </c>
      <c r="I1198">
        <v>262888500</v>
      </c>
      <c r="J1198">
        <v>311410500</v>
      </c>
      <c r="K1198">
        <v>361683000</v>
      </c>
      <c r="L1198" t="s">
        <v>2690</v>
      </c>
    </row>
    <row r="1199" spans="1:12" x14ac:dyDescent="0.3">
      <c r="A1199" t="s">
        <v>1322</v>
      </c>
      <c r="B1199">
        <v>2679016354.5669999</v>
      </c>
      <c r="C1199">
        <v>3344056778.0760002</v>
      </c>
      <c r="D1199">
        <v>3293940073.0110002</v>
      </c>
      <c r="E1199">
        <v>3524403809.921</v>
      </c>
      <c r="F1199">
        <v>2686650904</v>
      </c>
      <c r="G1199">
        <v>1478920337.5</v>
      </c>
      <c r="H1199">
        <v>1980726040</v>
      </c>
      <c r="I1199">
        <v>1397652586</v>
      </c>
      <c r="J1199">
        <v>1168789316</v>
      </c>
      <c r="K1199">
        <v>1226451550.5999999</v>
      </c>
      <c r="L1199">
        <v>417771903.19999999</v>
      </c>
    </row>
    <row r="1200" spans="1:12" x14ac:dyDescent="0.3">
      <c r="A1200" t="s">
        <v>1323</v>
      </c>
      <c r="B1200">
        <v>-49699340.112999998</v>
      </c>
      <c r="C1200">
        <v>-25605248.811999999</v>
      </c>
      <c r="D1200">
        <v>10815054.878</v>
      </c>
      <c r="E1200">
        <v>131479293.985</v>
      </c>
      <c r="F1200">
        <v>92077145.478</v>
      </c>
      <c r="G1200">
        <v>136955182.303</v>
      </c>
      <c r="H1200">
        <v>135005888.18900001</v>
      </c>
      <c r="I1200">
        <v>171221523.833</v>
      </c>
      <c r="J1200">
        <v>49387500</v>
      </c>
      <c r="K1200">
        <v>177848040</v>
      </c>
      <c r="L1200">
        <v>55912690</v>
      </c>
    </row>
    <row r="1201" spans="1:12" x14ac:dyDescent="0.3">
      <c r="A1201" t="s">
        <v>1324</v>
      </c>
      <c r="B1201">
        <v>135112777</v>
      </c>
      <c r="C1201">
        <v>57631312</v>
      </c>
      <c r="D1201">
        <v>36019418</v>
      </c>
      <c r="E1201">
        <v>41942073.200000003</v>
      </c>
      <c r="F1201">
        <v>35611009</v>
      </c>
      <c r="G1201">
        <v>66565574.399999999</v>
      </c>
      <c r="H1201">
        <v>48317457</v>
      </c>
      <c r="I1201">
        <v>99404502.5</v>
      </c>
      <c r="J1201">
        <v>78368034</v>
      </c>
      <c r="K1201">
        <v>140271354.40000001</v>
      </c>
      <c r="L1201">
        <v>231055777</v>
      </c>
    </row>
    <row r="1202" spans="1:12" x14ac:dyDescent="0.3">
      <c r="A1202" t="s">
        <v>1325</v>
      </c>
      <c r="B1202">
        <v>199592948.40000001</v>
      </c>
      <c r="C1202">
        <v>191089850</v>
      </c>
      <c r="D1202">
        <v>179771398.30000001</v>
      </c>
      <c r="E1202">
        <v>222359210</v>
      </c>
      <c r="F1202">
        <v>196727932.51499999</v>
      </c>
      <c r="G1202">
        <v>207976086</v>
      </c>
      <c r="H1202">
        <v>243758479.5</v>
      </c>
      <c r="I1202">
        <v>281654710</v>
      </c>
      <c r="J1202">
        <v>316020276.5</v>
      </c>
      <c r="K1202">
        <v>338729388</v>
      </c>
      <c r="L1202">
        <v>536056230.39999998</v>
      </c>
    </row>
    <row r="1203" spans="1:12" x14ac:dyDescent="0.3">
      <c r="A1203" t="s">
        <v>1326</v>
      </c>
      <c r="B1203">
        <v>479015870.30000001</v>
      </c>
      <c r="C1203">
        <v>543964577</v>
      </c>
      <c r="D1203">
        <v>582977340</v>
      </c>
      <c r="E1203">
        <v>1150043500</v>
      </c>
      <c r="F1203">
        <v>1198071060</v>
      </c>
      <c r="G1203">
        <v>1030366520</v>
      </c>
      <c r="H1203">
        <v>1059588600</v>
      </c>
      <c r="I1203">
        <v>989463600</v>
      </c>
      <c r="J1203">
        <v>530805120</v>
      </c>
      <c r="K1203">
        <v>587377690</v>
      </c>
      <c r="L1203">
        <v>479057800</v>
      </c>
    </row>
    <row r="1204" spans="1:12" x14ac:dyDescent="0.3">
      <c r="A1204" t="s">
        <v>1327</v>
      </c>
      <c r="B1204">
        <v>172873838.19999999</v>
      </c>
      <c r="C1204">
        <v>428596243.30000001</v>
      </c>
      <c r="D1204">
        <v>410374050.60000002</v>
      </c>
      <c r="E1204">
        <v>316943186.69999999</v>
      </c>
      <c r="F1204">
        <v>255655980.90000001</v>
      </c>
      <c r="G1204">
        <v>214861260.80000001</v>
      </c>
      <c r="H1204">
        <v>49400214</v>
      </c>
      <c r="I1204">
        <v>165592907</v>
      </c>
      <c r="J1204">
        <v>301263958</v>
      </c>
      <c r="K1204">
        <v>327008954.39999998</v>
      </c>
      <c r="L1204">
        <v>244269274.09999999</v>
      </c>
    </row>
    <row r="1205" spans="1:12" x14ac:dyDescent="0.3">
      <c r="A1205" t="s">
        <v>1328</v>
      </c>
      <c r="B1205">
        <v>549930489.60000002</v>
      </c>
      <c r="C1205">
        <v>584725268.10000002</v>
      </c>
      <c r="D1205">
        <v>538944996.60000002</v>
      </c>
      <c r="E1205">
        <v>616821323.39999998</v>
      </c>
      <c r="F1205">
        <v>560663611.60000002</v>
      </c>
      <c r="G1205">
        <v>570525294.39999998</v>
      </c>
      <c r="H1205">
        <v>654806155.79999995</v>
      </c>
      <c r="I1205">
        <v>714776135</v>
      </c>
      <c r="J1205">
        <v>705058819</v>
      </c>
      <c r="K1205">
        <v>527928142</v>
      </c>
      <c r="L1205">
        <v>622410062</v>
      </c>
    </row>
    <row r="1206" spans="1:12" x14ac:dyDescent="0.3">
      <c r="A1206" t="s">
        <v>1329</v>
      </c>
      <c r="B1206">
        <v>1184385572.5999999</v>
      </c>
      <c r="C1206">
        <v>1101277609.2</v>
      </c>
      <c r="D1206">
        <v>1206908710.4000001</v>
      </c>
      <c r="E1206">
        <v>904161870.60000002</v>
      </c>
      <c r="F1206">
        <v>712524473.60000002</v>
      </c>
      <c r="G1206">
        <v>753473471.20000005</v>
      </c>
      <c r="H1206">
        <v>546882404.5</v>
      </c>
      <c r="I1206">
        <v>426086799.89999998</v>
      </c>
      <c r="J1206">
        <v>728177747.79999995</v>
      </c>
      <c r="K1206">
        <v>660798550</v>
      </c>
      <c r="L1206">
        <v>383232389.60000002</v>
      </c>
    </row>
    <row r="1207" spans="1:12" x14ac:dyDescent="0.3">
      <c r="A1207" t="s">
        <v>1330</v>
      </c>
      <c r="B1207">
        <v>509436926.89999998</v>
      </c>
      <c r="C1207">
        <v>448226500</v>
      </c>
      <c r="D1207">
        <v>586484121</v>
      </c>
      <c r="E1207">
        <v>578619300</v>
      </c>
      <c r="F1207">
        <v>526867404</v>
      </c>
      <c r="G1207">
        <v>444265405</v>
      </c>
      <c r="H1207">
        <v>383880512.19999999</v>
      </c>
      <c r="I1207">
        <v>382398979.19999999</v>
      </c>
      <c r="J1207">
        <v>894419824.89999998</v>
      </c>
      <c r="K1207">
        <v>770041875.5</v>
      </c>
      <c r="L1207">
        <v>872357650.20000005</v>
      </c>
    </row>
    <row r="1208" spans="1:12" x14ac:dyDescent="0.3">
      <c r="A1208" t="s">
        <v>1331</v>
      </c>
      <c r="B1208">
        <v>254918995.19999999</v>
      </c>
      <c r="C1208">
        <v>245946518.30000001</v>
      </c>
      <c r="D1208">
        <v>375093958.89999998</v>
      </c>
      <c r="E1208">
        <v>629905751.29999995</v>
      </c>
      <c r="F1208">
        <v>391678466.39999998</v>
      </c>
      <c r="G1208">
        <v>303282428</v>
      </c>
      <c r="H1208">
        <v>360989274.5</v>
      </c>
      <c r="I1208">
        <v>249556913.59999999</v>
      </c>
      <c r="J1208">
        <v>367912820.39999998</v>
      </c>
      <c r="K1208">
        <v>329357262.5</v>
      </c>
      <c r="L1208">
        <v>102182490.7</v>
      </c>
    </row>
    <row r="1209" spans="1:12" x14ac:dyDescent="0.3">
      <c r="A1209" t="s">
        <v>1332</v>
      </c>
      <c r="B1209">
        <v>195373320.09999999</v>
      </c>
      <c r="C1209">
        <v>294820698.39999998</v>
      </c>
      <c r="D1209">
        <v>251978785.90000001</v>
      </c>
      <c r="E1209">
        <v>343022299.60000002</v>
      </c>
      <c r="F1209">
        <v>803058615.5</v>
      </c>
      <c r="G1209">
        <v>404161189.60000002</v>
      </c>
      <c r="H1209">
        <v>360808003.5</v>
      </c>
      <c r="I1209">
        <v>249592236</v>
      </c>
      <c r="J1209">
        <v>428710597</v>
      </c>
      <c r="K1209">
        <v>458745872</v>
      </c>
      <c r="L1209">
        <v>163267671.59999999</v>
      </c>
    </row>
    <row r="1210" spans="1:12" x14ac:dyDescent="0.3">
      <c r="A1210" t="s">
        <v>1333</v>
      </c>
      <c r="B1210">
        <v>378591605.80000001</v>
      </c>
      <c r="C1210">
        <v>384747432.5</v>
      </c>
      <c r="D1210">
        <v>352803179.10000002</v>
      </c>
      <c r="E1210">
        <v>487375690.69999999</v>
      </c>
      <c r="F1210">
        <v>589304179.20000005</v>
      </c>
      <c r="G1210">
        <v>706879035</v>
      </c>
      <c r="H1210">
        <v>576067671.79999995</v>
      </c>
      <c r="I1210">
        <v>620222237.60000002</v>
      </c>
      <c r="J1210">
        <v>664139886.39999998</v>
      </c>
      <c r="K1210">
        <v>440291991</v>
      </c>
      <c r="L1210">
        <v>238172954.80000001</v>
      </c>
    </row>
    <row r="1211" spans="1:12" x14ac:dyDescent="0.3">
      <c r="A1211" t="s">
        <v>1334</v>
      </c>
      <c r="B1211">
        <v>63194977.700000003</v>
      </c>
      <c r="C1211">
        <v>73858427.5</v>
      </c>
      <c r="D1211">
        <v>97342767.200000003</v>
      </c>
      <c r="E1211">
        <v>140575149.59999999</v>
      </c>
      <c r="F1211">
        <v>142600939.69999999</v>
      </c>
      <c r="G1211">
        <v>142160332.40000001</v>
      </c>
      <c r="H1211">
        <v>153054107</v>
      </c>
      <c r="I1211">
        <v>164415730</v>
      </c>
      <c r="J1211">
        <v>243763617.59999999</v>
      </c>
      <c r="K1211">
        <v>365663478.10000002</v>
      </c>
      <c r="L1211">
        <v>325022748</v>
      </c>
    </row>
    <row r="1212" spans="1:12" x14ac:dyDescent="0.3">
      <c r="A1212" t="s">
        <v>1335</v>
      </c>
      <c r="B1212">
        <v>140937500</v>
      </c>
      <c r="C1212">
        <v>200566400</v>
      </c>
      <c r="D1212">
        <v>204305850</v>
      </c>
      <c r="E1212">
        <v>272249870</v>
      </c>
      <c r="F1212">
        <v>337078300</v>
      </c>
      <c r="G1212">
        <v>279983310</v>
      </c>
      <c r="H1212">
        <v>251089760</v>
      </c>
      <c r="I1212">
        <v>293928600</v>
      </c>
      <c r="J1212">
        <v>390835200</v>
      </c>
      <c r="K1212">
        <v>525203510</v>
      </c>
      <c r="L1212">
        <v>283521940</v>
      </c>
    </row>
    <row r="1213" spans="1:12" x14ac:dyDescent="0.3">
      <c r="A1213" t="s">
        <v>1336</v>
      </c>
      <c r="B1213">
        <v>243692141.59999999</v>
      </c>
      <c r="C1213">
        <v>245564004.59999999</v>
      </c>
      <c r="D1213">
        <v>229421926.69999999</v>
      </c>
      <c r="E1213">
        <v>265897659.30000001</v>
      </c>
      <c r="F1213">
        <v>369199776</v>
      </c>
      <c r="G1213">
        <v>279157717.19999999</v>
      </c>
      <c r="H1213">
        <v>346141935</v>
      </c>
      <c r="I1213">
        <v>333104745</v>
      </c>
      <c r="J1213">
        <v>506644324.19999999</v>
      </c>
      <c r="K1213">
        <v>431872837</v>
      </c>
      <c r="L1213">
        <v>578652040</v>
      </c>
    </row>
    <row r="1214" spans="1:12" x14ac:dyDescent="0.3">
      <c r="A1214" t="s">
        <v>1337</v>
      </c>
      <c r="B1214">
        <v>304125689.60000002</v>
      </c>
      <c r="C1214">
        <v>200713451</v>
      </c>
      <c r="D1214">
        <v>171727058</v>
      </c>
      <c r="E1214">
        <v>310752904.19999999</v>
      </c>
      <c r="F1214">
        <v>460064648</v>
      </c>
      <c r="G1214">
        <v>611107624.39999998</v>
      </c>
      <c r="H1214">
        <v>571768316.89999998</v>
      </c>
      <c r="I1214">
        <v>531521283.60000002</v>
      </c>
      <c r="J1214">
        <v>328966307.69999999</v>
      </c>
      <c r="K1214">
        <v>487625907.19999999</v>
      </c>
      <c r="L1214">
        <v>373234473.60000002</v>
      </c>
    </row>
    <row r="1215" spans="1:12" x14ac:dyDescent="0.3">
      <c r="A1215" t="s">
        <v>1338</v>
      </c>
      <c r="B1215">
        <v>1716324401.3469999</v>
      </c>
      <c r="C1215">
        <v>2246971294.4450002</v>
      </c>
      <c r="D1215">
        <v>2249099439.1059999</v>
      </c>
      <c r="E1215">
        <v>2399088200</v>
      </c>
      <c r="F1215">
        <v>1885555742.8</v>
      </c>
      <c r="G1215">
        <v>1288170991.9000001</v>
      </c>
      <c r="H1215">
        <v>1331849004.9000001</v>
      </c>
      <c r="I1215">
        <v>1353386169.9000001</v>
      </c>
      <c r="J1215">
        <v>1179695403.5999999</v>
      </c>
      <c r="K1215">
        <v>1474779640</v>
      </c>
      <c r="L1215">
        <v>890361850</v>
      </c>
    </row>
    <row r="1216" spans="1:12" x14ac:dyDescent="0.3">
      <c r="A1216" t="s">
        <v>1339</v>
      </c>
      <c r="B1216">
        <v>209980314</v>
      </c>
      <c r="C1216">
        <v>260168538</v>
      </c>
      <c r="D1216">
        <v>236615580</v>
      </c>
      <c r="E1216">
        <v>262118154.80000001</v>
      </c>
      <c r="F1216">
        <v>263080931.59999999</v>
      </c>
      <c r="G1216">
        <v>305273364</v>
      </c>
      <c r="H1216">
        <v>246091145.30000001</v>
      </c>
      <c r="I1216">
        <v>372996027.89999998</v>
      </c>
      <c r="J1216">
        <v>376898561.10000002</v>
      </c>
      <c r="K1216">
        <v>455010798.89999998</v>
      </c>
      <c r="L1216">
        <v>224416731.19999999</v>
      </c>
    </row>
    <row r="1217" spans="1:12" x14ac:dyDescent="0.3">
      <c r="A1217" t="s">
        <v>1340</v>
      </c>
      <c r="B1217">
        <v>302732397.79400003</v>
      </c>
      <c r="C1217">
        <v>320339050.95469999</v>
      </c>
      <c r="D1217">
        <v>257871580.80000001</v>
      </c>
      <c r="E1217">
        <v>305735877.80000001</v>
      </c>
      <c r="F1217">
        <v>404011020.39999998</v>
      </c>
      <c r="G1217">
        <v>593764308.60000002</v>
      </c>
      <c r="H1217">
        <v>755353345</v>
      </c>
      <c r="I1217">
        <v>682661437.5</v>
      </c>
      <c r="J1217">
        <v>611216993.39999998</v>
      </c>
      <c r="K1217">
        <v>815793174</v>
      </c>
      <c r="L1217" t="s">
        <v>2690</v>
      </c>
    </row>
    <row r="1218" spans="1:12" x14ac:dyDescent="0.3">
      <c r="A1218" t="s">
        <v>1341</v>
      </c>
      <c r="B1218">
        <v>21554744.5</v>
      </c>
      <c r="C1218">
        <v>19813525.5</v>
      </c>
      <c r="D1218">
        <v>14278605.072000001</v>
      </c>
      <c r="E1218">
        <v>14862986</v>
      </c>
      <c r="F1218">
        <v>9615284</v>
      </c>
      <c r="G1218">
        <v>18404324.399999999</v>
      </c>
      <c r="H1218">
        <v>32104971.600000001</v>
      </c>
      <c r="I1218">
        <v>31870995.600000001</v>
      </c>
      <c r="J1218">
        <v>51923870</v>
      </c>
      <c r="K1218">
        <v>194854491.90000001</v>
      </c>
      <c r="L1218" t="s">
        <v>2690</v>
      </c>
    </row>
    <row r="1219" spans="1:12" x14ac:dyDescent="0.3">
      <c r="A1219" t="s">
        <v>1342</v>
      </c>
      <c r="B1219">
        <v>84606960</v>
      </c>
      <c r="C1219">
        <v>70575760</v>
      </c>
      <c r="D1219">
        <v>-1051860</v>
      </c>
      <c r="E1219">
        <v>26233600</v>
      </c>
      <c r="F1219">
        <v>46742020</v>
      </c>
      <c r="G1219">
        <v>23686170</v>
      </c>
      <c r="H1219">
        <v>29311010</v>
      </c>
      <c r="I1219">
        <v>9197188</v>
      </c>
      <c r="J1219">
        <v>21648502</v>
      </c>
      <c r="K1219">
        <v>14356760.772</v>
      </c>
      <c r="L1219">
        <v>17615196.164999999</v>
      </c>
    </row>
    <row r="1220" spans="1:12" x14ac:dyDescent="0.3">
      <c r="A1220" t="s">
        <v>1343</v>
      </c>
      <c r="B1220">
        <v>70407850</v>
      </c>
      <c r="C1220">
        <v>24147340</v>
      </c>
      <c r="D1220">
        <v>13598868</v>
      </c>
      <c r="E1220">
        <v>166523660</v>
      </c>
      <c r="F1220">
        <v>56007620</v>
      </c>
      <c r="G1220">
        <v>60351253.5</v>
      </c>
      <c r="H1220">
        <v>86477625</v>
      </c>
      <c r="I1220">
        <v>164592600</v>
      </c>
      <c r="J1220">
        <v>249535170</v>
      </c>
      <c r="K1220">
        <v>197542340</v>
      </c>
      <c r="L1220">
        <v>338012260</v>
      </c>
    </row>
    <row r="1221" spans="1:12" x14ac:dyDescent="0.3">
      <c r="A1221" t="s">
        <v>1344</v>
      </c>
      <c r="B1221">
        <v>225010.4</v>
      </c>
      <c r="C1221">
        <v>5200334.4000000004</v>
      </c>
      <c r="D1221">
        <v>2429749.91</v>
      </c>
      <c r="E1221">
        <v>86468144.099999994</v>
      </c>
      <c r="F1221">
        <v>88197282</v>
      </c>
      <c r="G1221">
        <v>-5372240</v>
      </c>
      <c r="H1221">
        <v>534160</v>
      </c>
      <c r="I1221">
        <v>34320080</v>
      </c>
      <c r="J1221">
        <v>174656640</v>
      </c>
      <c r="K1221">
        <v>109373500</v>
      </c>
      <c r="L1221">
        <v>277922820</v>
      </c>
    </row>
    <row r="1222" spans="1:12" x14ac:dyDescent="0.3">
      <c r="A1222" t="s">
        <v>1345</v>
      </c>
      <c r="B1222">
        <v>1172554160</v>
      </c>
      <c r="C1222">
        <v>717103090</v>
      </c>
      <c r="D1222">
        <v>716029900</v>
      </c>
      <c r="E1222">
        <v>758499520</v>
      </c>
      <c r="F1222">
        <v>519680920</v>
      </c>
      <c r="G1222">
        <v>553352960</v>
      </c>
      <c r="H1222">
        <v>460339550</v>
      </c>
      <c r="I1222">
        <v>620220450</v>
      </c>
      <c r="J1222">
        <v>281390500</v>
      </c>
      <c r="K1222">
        <v>472084240</v>
      </c>
      <c r="L1222">
        <v>514472350</v>
      </c>
    </row>
    <row r="1223" spans="1:12" x14ac:dyDescent="0.3">
      <c r="A1223" t="s">
        <v>1346</v>
      </c>
      <c r="B1223">
        <v>57057397.5</v>
      </c>
      <c r="C1223">
        <v>26104449.5</v>
      </c>
      <c r="D1223">
        <v>52668799</v>
      </c>
      <c r="E1223">
        <v>131077061.40000001</v>
      </c>
      <c r="F1223">
        <v>122006029.5</v>
      </c>
      <c r="G1223">
        <v>67137978.400000006</v>
      </c>
      <c r="H1223">
        <v>43013037.25</v>
      </c>
      <c r="I1223">
        <v>53437164.799999997</v>
      </c>
      <c r="J1223">
        <v>63374516</v>
      </c>
      <c r="K1223">
        <v>155023686.40000001</v>
      </c>
      <c r="L1223" t="s">
        <v>2690</v>
      </c>
    </row>
    <row r="1224" spans="1:12" x14ac:dyDescent="0.3">
      <c r="A1224" t="s">
        <v>1347</v>
      </c>
      <c r="B1224">
        <v>147265081.80000001</v>
      </c>
      <c r="C1224">
        <v>216114282.40000001</v>
      </c>
      <c r="D1224">
        <v>144893070</v>
      </c>
      <c r="E1224">
        <v>191501649.90000001</v>
      </c>
      <c r="F1224">
        <v>170624631.19999999</v>
      </c>
      <c r="G1224">
        <v>140762750.59999999</v>
      </c>
      <c r="H1224">
        <v>124070918.646</v>
      </c>
      <c r="I1224">
        <v>220383062</v>
      </c>
      <c r="J1224">
        <v>278548454</v>
      </c>
      <c r="K1224">
        <v>180869924.27200001</v>
      </c>
      <c r="L1224">
        <v>193811782.921</v>
      </c>
    </row>
    <row r="1225" spans="1:12" x14ac:dyDescent="0.3">
      <c r="A1225" t="s">
        <v>1348</v>
      </c>
      <c r="B1225">
        <v>141197709.40000001</v>
      </c>
      <c r="C1225">
        <v>139187814</v>
      </c>
      <c r="D1225">
        <v>219929180.59999999</v>
      </c>
      <c r="E1225">
        <v>397226230</v>
      </c>
      <c r="F1225">
        <v>343872152.5</v>
      </c>
      <c r="G1225">
        <v>415763102.10000002</v>
      </c>
      <c r="H1225">
        <v>363994226</v>
      </c>
      <c r="I1225">
        <v>425537534</v>
      </c>
      <c r="J1225">
        <v>459340100</v>
      </c>
      <c r="K1225">
        <v>425688260</v>
      </c>
      <c r="L1225">
        <v>505338080</v>
      </c>
    </row>
    <row r="1226" spans="1:12" x14ac:dyDescent="0.3">
      <c r="A1226" t="s">
        <v>1349</v>
      </c>
      <c r="B1226">
        <v>297050104.5</v>
      </c>
      <c r="C1226">
        <v>316700365.80000001</v>
      </c>
      <c r="D1226">
        <v>301227194.80000001</v>
      </c>
      <c r="E1226">
        <v>384473681.19999999</v>
      </c>
      <c r="F1226">
        <v>298876758.19999999</v>
      </c>
      <c r="G1226">
        <v>221690626</v>
      </c>
      <c r="H1226">
        <v>312412630</v>
      </c>
      <c r="I1226">
        <v>350516820.5</v>
      </c>
      <c r="J1226">
        <v>264198242.5</v>
      </c>
      <c r="K1226">
        <v>328202343</v>
      </c>
      <c r="L1226">
        <v>346301621.19999999</v>
      </c>
    </row>
    <row r="1227" spans="1:12" x14ac:dyDescent="0.3">
      <c r="A1227" t="s">
        <v>1350</v>
      </c>
      <c r="B1227">
        <v>89321662</v>
      </c>
      <c r="C1227">
        <v>85167483</v>
      </c>
      <c r="D1227">
        <v>39696918.799999997</v>
      </c>
      <c r="E1227">
        <v>41311752</v>
      </c>
      <c r="F1227">
        <v>145078392.5</v>
      </c>
      <c r="G1227">
        <v>71155604.200000003</v>
      </c>
      <c r="H1227">
        <v>27821324.600000001</v>
      </c>
      <c r="I1227">
        <v>45732630.200000003</v>
      </c>
      <c r="J1227">
        <v>19278203</v>
      </c>
      <c r="K1227">
        <v>26860941.68</v>
      </c>
      <c r="L1227">
        <v>93331200</v>
      </c>
    </row>
    <row r="1228" spans="1:12" x14ac:dyDescent="0.3">
      <c r="A1228" t="s">
        <v>1351</v>
      </c>
      <c r="B1228">
        <v>2679195461</v>
      </c>
      <c r="C1228">
        <v>1531331725</v>
      </c>
      <c r="D1228">
        <v>1545662512</v>
      </c>
      <c r="E1228">
        <v>1328813536</v>
      </c>
      <c r="F1228">
        <v>1120426396</v>
      </c>
      <c r="G1228">
        <v>312977965</v>
      </c>
      <c r="H1228">
        <v>286717200</v>
      </c>
      <c r="I1228">
        <v>669866340</v>
      </c>
      <c r="J1228">
        <v>351083160</v>
      </c>
      <c r="K1228">
        <v>400056985</v>
      </c>
      <c r="L1228">
        <v>321822153</v>
      </c>
    </row>
    <row r="1229" spans="1:12" x14ac:dyDescent="0.3">
      <c r="A1229" t="s">
        <v>1352</v>
      </c>
      <c r="B1229">
        <v>114195924.2</v>
      </c>
      <c r="C1229">
        <v>123737295</v>
      </c>
      <c r="D1229">
        <v>178691470.30000001</v>
      </c>
      <c r="E1229">
        <v>263757948.80000001</v>
      </c>
      <c r="F1229">
        <v>427471540.80000001</v>
      </c>
      <c r="G1229">
        <v>310864649.39999998</v>
      </c>
      <c r="H1229">
        <v>315985864</v>
      </c>
      <c r="I1229">
        <v>363770442.69999999</v>
      </c>
      <c r="J1229">
        <v>430862029.60000002</v>
      </c>
      <c r="K1229">
        <v>551228019</v>
      </c>
      <c r="L1229">
        <v>549746100</v>
      </c>
    </row>
    <row r="1230" spans="1:12" x14ac:dyDescent="0.3">
      <c r="A1230" t="s">
        <v>1353</v>
      </c>
      <c r="B1230">
        <v>1415290960</v>
      </c>
      <c r="C1230">
        <v>1644852120</v>
      </c>
      <c r="D1230">
        <v>2594063040</v>
      </c>
      <c r="E1230">
        <v>2373991000</v>
      </c>
      <c r="F1230">
        <v>2290726880</v>
      </c>
      <c r="G1230">
        <v>1360241090</v>
      </c>
      <c r="H1230">
        <v>1527443100</v>
      </c>
      <c r="I1230">
        <v>1042873270</v>
      </c>
      <c r="J1230">
        <v>541502770</v>
      </c>
      <c r="K1230">
        <v>375281020</v>
      </c>
      <c r="L1230">
        <v>304264350</v>
      </c>
    </row>
    <row r="1231" spans="1:12" x14ac:dyDescent="0.3">
      <c r="A1231" t="s">
        <v>1354</v>
      </c>
      <c r="B1231">
        <v>339607360</v>
      </c>
      <c r="C1231">
        <v>319963520</v>
      </c>
      <c r="D1231">
        <v>420913440</v>
      </c>
      <c r="E1231">
        <v>438704150</v>
      </c>
      <c r="F1231">
        <v>303554280</v>
      </c>
      <c r="G1231">
        <v>387380080</v>
      </c>
      <c r="H1231">
        <v>403932840</v>
      </c>
      <c r="I1231">
        <v>305088250</v>
      </c>
      <c r="J1231">
        <v>371645130</v>
      </c>
      <c r="K1231">
        <v>306718600</v>
      </c>
      <c r="L1231">
        <v>383974460</v>
      </c>
    </row>
    <row r="1232" spans="1:12" x14ac:dyDescent="0.3">
      <c r="A1232" t="s">
        <v>1355</v>
      </c>
      <c r="B1232">
        <v>91233765.200000003</v>
      </c>
      <c r="C1232">
        <v>57903342.100000001</v>
      </c>
      <c r="D1232">
        <v>19560673.600000001</v>
      </c>
      <c r="E1232">
        <v>52471768.5</v>
      </c>
      <c r="F1232">
        <v>89751656.400000006</v>
      </c>
      <c r="G1232">
        <v>156568300</v>
      </c>
      <c r="H1232">
        <v>97477852</v>
      </c>
      <c r="I1232">
        <v>166833344</v>
      </c>
      <c r="J1232">
        <v>184743239.5</v>
      </c>
      <c r="K1232">
        <v>463448028</v>
      </c>
      <c r="L1232">
        <v>509930607.19999999</v>
      </c>
    </row>
    <row r="1233" spans="1:12" x14ac:dyDescent="0.3">
      <c r="A1233" t="s">
        <v>1356</v>
      </c>
      <c r="B1233">
        <v>62757073.269000001</v>
      </c>
      <c r="C1233">
        <v>146929373.68700001</v>
      </c>
      <c r="D1233">
        <v>116054355.994</v>
      </c>
      <c r="E1233">
        <v>187713217.99900001</v>
      </c>
      <c r="F1233">
        <v>219106840</v>
      </c>
      <c r="G1233">
        <v>150364560</v>
      </c>
      <c r="H1233">
        <v>258500000</v>
      </c>
      <c r="I1233">
        <v>189702450</v>
      </c>
      <c r="J1233">
        <v>107467600</v>
      </c>
      <c r="K1233">
        <v>121447300</v>
      </c>
      <c r="L1233" t="s">
        <v>2690</v>
      </c>
    </row>
    <row r="1234" spans="1:12" x14ac:dyDescent="0.3">
      <c r="A1234" t="s">
        <v>1357</v>
      </c>
      <c r="B1234">
        <v>79861344</v>
      </c>
      <c r="C1234">
        <v>113354000</v>
      </c>
      <c r="D1234">
        <v>137584150</v>
      </c>
      <c r="E1234">
        <v>208615880</v>
      </c>
      <c r="F1234">
        <v>210602400</v>
      </c>
      <c r="G1234">
        <v>196250540</v>
      </c>
      <c r="H1234">
        <v>244342750</v>
      </c>
      <c r="I1234">
        <v>262934400</v>
      </c>
      <c r="J1234">
        <v>257945600</v>
      </c>
      <c r="K1234">
        <v>358816800</v>
      </c>
      <c r="L1234">
        <v>255295720</v>
      </c>
    </row>
    <row r="1235" spans="1:12" x14ac:dyDescent="0.3">
      <c r="A1235" t="s">
        <v>1358</v>
      </c>
      <c r="B1235">
        <v>1775295148.302</v>
      </c>
      <c r="C1235">
        <v>1587739829.2290001</v>
      </c>
      <c r="D1235">
        <v>1739121548.536</v>
      </c>
      <c r="E1235">
        <v>1885409680.3080001</v>
      </c>
      <c r="F1235">
        <v>2310139178.0840001</v>
      </c>
      <c r="G1235">
        <v>2130594687.3629999</v>
      </c>
      <c r="H1235">
        <v>1800435155.3940001</v>
      </c>
      <c r="I1235">
        <v>1824050884</v>
      </c>
      <c r="J1235">
        <v>1817402370.2</v>
      </c>
      <c r="K1235">
        <v>1731070057.5</v>
      </c>
      <c r="L1235">
        <v>1535665057.2</v>
      </c>
    </row>
    <row r="1236" spans="1:12" x14ac:dyDescent="0.3">
      <c r="A1236" t="s">
        <v>1359</v>
      </c>
      <c r="B1236">
        <v>-32510652.682999998</v>
      </c>
      <c r="C1236">
        <v>-23572646.258000001</v>
      </c>
      <c r="D1236">
        <v>-55663007.575000003</v>
      </c>
      <c r="E1236">
        <v>80322701.544</v>
      </c>
      <c r="F1236">
        <v>464515587</v>
      </c>
      <c r="G1236">
        <v>223298521.40000001</v>
      </c>
      <c r="H1236">
        <v>271314056</v>
      </c>
      <c r="I1236">
        <v>407678258</v>
      </c>
      <c r="J1236">
        <v>144098516.80000001</v>
      </c>
      <c r="K1236">
        <v>205854832.5</v>
      </c>
      <c r="L1236" t="s">
        <v>2690</v>
      </c>
    </row>
    <row r="1237" spans="1:12" x14ac:dyDescent="0.3">
      <c r="A1237" t="s">
        <v>1360</v>
      </c>
      <c r="B1237">
        <v>95666257</v>
      </c>
      <c r="C1237">
        <v>74251898.5</v>
      </c>
      <c r="D1237">
        <v>89319535</v>
      </c>
      <c r="E1237">
        <v>188340760.80000001</v>
      </c>
      <c r="F1237">
        <v>219016362.30000001</v>
      </c>
      <c r="G1237">
        <v>208244291.19999999</v>
      </c>
      <c r="H1237">
        <v>213251472</v>
      </c>
      <c r="I1237">
        <v>198319557</v>
      </c>
      <c r="J1237">
        <v>162356100.80000001</v>
      </c>
      <c r="K1237">
        <v>133415696.2</v>
      </c>
      <c r="L1237">
        <v>328479352.19999999</v>
      </c>
    </row>
    <row r="1238" spans="1:12" x14ac:dyDescent="0.3">
      <c r="A1238" t="s">
        <v>1361</v>
      </c>
      <c r="B1238">
        <v>333845784.80000001</v>
      </c>
      <c r="C1238">
        <v>309035152</v>
      </c>
      <c r="D1238">
        <v>295910141.39999998</v>
      </c>
      <c r="E1238">
        <v>458388568</v>
      </c>
      <c r="F1238">
        <v>334199508.39999998</v>
      </c>
      <c r="G1238">
        <v>97778552.5</v>
      </c>
      <c r="H1238">
        <v>144427392.19999999</v>
      </c>
      <c r="I1238">
        <v>141531206.40000001</v>
      </c>
      <c r="J1238">
        <v>232771547.40000001</v>
      </c>
      <c r="K1238">
        <v>295298903.80000001</v>
      </c>
      <c r="L1238">
        <v>254884952</v>
      </c>
    </row>
    <row r="1239" spans="1:12" x14ac:dyDescent="0.3">
      <c r="A1239" t="s">
        <v>1362</v>
      </c>
      <c r="B1239">
        <v>1821348355.835</v>
      </c>
      <c r="C1239">
        <v>1423365261.1789999</v>
      </c>
      <c r="D1239">
        <v>1600703876.9260001</v>
      </c>
      <c r="E1239">
        <v>2105095173.2390001</v>
      </c>
      <c r="F1239">
        <v>1900650864.0999999</v>
      </c>
      <c r="G1239">
        <v>2046447046.5</v>
      </c>
      <c r="H1239">
        <v>1993261362.4000001</v>
      </c>
      <c r="I1239">
        <v>1684622251.5999999</v>
      </c>
      <c r="J1239">
        <v>1621951320</v>
      </c>
      <c r="K1239">
        <v>1671548107.8</v>
      </c>
      <c r="L1239">
        <v>1366511850.4000001</v>
      </c>
    </row>
    <row r="1240" spans="1:12" x14ac:dyDescent="0.3">
      <c r="A1240" t="s">
        <v>1363</v>
      </c>
      <c r="B1240">
        <v>361536273.60000002</v>
      </c>
      <c r="C1240">
        <v>471557621</v>
      </c>
      <c r="D1240">
        <v>595048248.5</v>
      </c>
      <c r="E1240">
        <v>490490697.5</v>
      </c>
      <c r="F1240">
        <v>525999435.30000001</v>
      </c>
      <c r="G1240">
        <v>426953640</v>
      </c>
      <c r="H1240">
        <v>412888576.5</v>
      </c>
      <c r="I1240">
        <v>411719481.60000002</v>
      </c>
      <c r="J1240">
        <v>442233040</v>
      </c>
      <c r="K1240">
        <v>425424840</v>
      </c>
      <c r="L1240">
        <v>176287303.30000001</v>
      </c>
    </row>
    <row r="1241" spans="1:12" x14ac:dyDescent="0.3">
      <c r="A1241" t="s">
        <v>1364</v>
      </c>
      <c r="B1241">
        <v>1092210440</v>
      </c>
      <c r="C1241">
        <v>1217860502.3</v>
      </c>
      <c r="D1241">
        <v>1220535232.5</v>
      </c>
      <c r="E1241">
        <v>1363797888.3</v>
      </c>
      <c r="F1241">
        <v>1628491609.0999999</v>
      </c>
      <c r="G1241">
        <v>1344353566.2</v>
      </c>
      <c r="H1241">
        <v>1291635995.2</v>
      </c>
      <c r="I1241">
        <v>1285194644.2</v>
      </c>
      <c r="J1241">
        <v>751532208.5</v>
      </c>
      <c r="K1241">
        <v>842472204.5</v>
      </c>
      <c r="L1241">
        <v>1008448743.7</v>
      </c>
    </row>
    <row r="1242" spans="1:12" x14ac:dyDescent="0.3">
      <c r="A1242" t="s">
        <v>1365</v>
      </c>
      <c r="B1242">
        <v>17799909.634</v>
      </c>
      <c r="C1242">
        <v>13145022.171</v>
      </c>
      <c r="D1242">
        <v>30295359.636</v>
      </c>
      <c r="E1242">
        <v>97266416.967999995</v>
      </c>
      <c r="F1242">
        <v>94117928.170000002</v>
      </c>
      <c r="G1242">
        <v>82076009.865999997</v>
      </c>
      <c r="H1242">
        <v>128989630.68000001</v>
      </c>
      <c r="I1242">
        <v>208565974.433</v>
      </c>
      <c r="J1242">
        <v>192574540.37900001</v>
      </c>
      <c r="K1242">
        <v>181364895.78400001</v>
      </c>
      <c r="L1242" t="s">
        <v>2690</v>
      </c>
    </row>
    <row r="1243" spans="1:12" x14ac:dyDescent="0.3">
      <c r="A1243" t="s">
        <v>1366</v>
      </c>
      <c r="B1243">
        <v>460548344</v>
      </c>
      <c r="C1243">
        <v>426515390.80000001</v>
      </c>
      <c r="D1243">
        <v>439206293</v>
      </c>
      <c r="E1243">
        <v>366040168</v>
      </c>
      <c r="F1243">
        <v>562665634</v>
      </c>
      <c r="G1243">
        <v>796002539.60000002</v>
      </c>
      <c r="H1243">
        <v>382832780.5</v>
      </c>
      <c r="I1243">
        <v>332932636.39999998</v>
      </c>
      <c r="J1243">
        <v>573092244.39999998</v>
      </c>
      <c r="K1243">
        <v>291249720</v>
      </c>
      <c r="L1243">
        <v>-29215452.800000001</v>
      </c>
    </row>
    <row r="1244" spans="1:12" x14ac:dyDescent="0.3">
      <c r="A1244" t="s">
        <v>1367</v>
      </c>
      <c r="B1244">
        <v>67747495.599999994</v>
      </c>
      <c r="C1244">
        <v>85583140</v>
      </c>
      <c r="D1244">
        <v>-755236</v>
      </c>
      <c r="E1244">
        <v>-5103599.5999999996</v>
      </c>
      <c r="F1244">
        <v>29668040</v>
      </c>
      <c r="G1244">
        <v>68517452.760000005</v>
      </c>
      <c r="H1244">
        <v>23585693.600000001</v>
      </c>
      <c r="I1244">
        <v>104681984</v>
      </c>
      <c r="J1244">
        <v>84036432.5</v>
      </c>
      <c r="K1244">
        <v>61391713.399999999</v>
      </c>
      <c r="L1244">
        <v>20115780.041999999</v>
      </c>
    </row>
    <row r="1245" spans="1:12" x14ac:dyDescent="0.3">
      <c r="A1245" t="s">
        <v>1368</v>
      </c>
      <c r="B1245">
        <v>80849478.355000004</v>
      </c>
      <c r="C1245">
        <v>126771780.197</v>
      </c>
      <c r="D1245">
        <v>88400102.797999993</v>
      </c>
      <c r="E1245">
        <v>76026870.358999997</v>
      </c>
      <c r="F1245">
        <v>204434346.873</v>
      </c>
      <c r="G1245">
        <v>123235936.34299999</v>
      </c>
      <c r="H1245">
        <v>28232208.688000001</v>
      </c>
      <c r="I1245">
        <v>92293904.298999995</v>
      </c>
      <c r="J1245">
        <v>158544305.132</v>
      </c>
      <c r="K1245">
        <v>184369200.30000001</v>
      </c>
      <c r="L1245">
        <v>163061786.19999999</v>
      </c>
    </row>
    <row r="1246" spans="1:12" x14ac:dyDescent="0.3">
      <c r="A1246" t="s">
        <v>1369</v>
      </c>
      <c r="B1246">
        <v>174431275.69800001</v>
      </c>
      <c r="C1246">
        <v>118588053.5</v>
      </c>
      <c r="D1246">
        <v>103234715.10699999</v>
      </c>
      <c r="E1246">
        <v>77937972.072999999</v>
      </c>
      <c r="F1246">
        <v>126608638.428</v>
      </c>
      <c r="G1246">
        <v>124975996.152</v>
      </c>
      <c r="H1246">
        <v>141450382.09400001</v>
      </c>
      <c r="I1246">
        <v>144821084.80899999</v>
      </c>
      <c r="J1246">
        <v>165007757.59999999</v>
      </c>
      <c r="K1246">
        <v>195390414</v>
      </c>
      <c r="L1246">
        <v>266098985.59999999</v>
      </c>
    </row>
    <row r="1247" spans="1:12" x14ac:dyDescent="0.3">
      <c r="A1247" t="s">
        <v>1370</v>
      </c>
      <c r="B1247">
        <v>7594363.3700000001</v>
      </c>
      <c r="C1247">
        <v>17571778.199999999</v>
      </c>
      <c r="D1247">
        <v>17056144.399999999</v>
      </c>
      <c r="E1247">
        <v>13234337.6</v>
      </c>
      <c r="F1247">
        <v>52731624.200000003</v>
      </c>
      <c r="G1247">
        <v>66363417.600000001</v>
      </c>
      <c r="H1247">
        <v>120334484.8</v>
      </c>
      <c r="I1247">
        <v>118360440</v>
      </c>
      <c r="J1247">
        <v>294843671.89999998</v>
      </c>
      <c r="K1247">
        <v>67738505.099999994</v>
      </c>
      <c r="L1247">
        <v>41039407.399999999</v>
      </c>
    </row>
    <row r="1248" spans="1:12" x14ac:dyDescent="0.3">
      <c r="A1248" t="s">
        <v>1371</v>
      </c>
      <c r="B1248">
        <v>100000544.8</v>
      </c>
      <c r="C1248">
        <v>186916070.59999999</v>
      </c>
      <c r="D1248">
        <v>155878187.19999999</v>
      </c>
      <c r="E1248">
        <v>186674314.30000001</v>
      </c>
      <c r="F1248">
        <v>183482794.40000001</v>
      </c>
      <c r="G1248">
        <v>201421059.59999999</v>
      </c>
      <c r="H1248">
        <v>242718175.40000001</v>
      </c>
      <c r="I1248">
        <v>276793441</v>
      </c>
      <c r="J1248">
        <v>179109799.40000001</v>
      </c>
      <c r="K1248">
        <v>133355572</v>
      </c>
      <c r="L1248">
        <v>168547484.69999999</v>
      </c>
    </row>
    <row r="1249" spans="1:12" x14ac:dyDescent="0.3">
      <c r="A1249" t="s">
        <v>1372</v>
      </c>
      <c r="B1249">
        <v>10282703.439999999</v>
      </c>
      <c r="C1249">
        <v>16437664.4</v>
      </c>
      <c r="D1249">
        <v>19443220.414999999</v>
      </c>
      <c r="E1249">
        <v>18827293.25</v>
      </c>
      <c r="F1249">
        <v>18109290.600000001</v>
      </c>
      <c r="G1249">
        <v>-1970891.0449999999</v>
      </c>
      <c r="H1249">
        <v>3056386.65</v>
      </c>
      <c r="I1249">
        <v>2625310.031</v>
      </c>
      <c r="J1249">
        <v>2746198.86</v>
      </c>
      <c r="K1249">
        <v>-383666.96399999998</v>
      </c>
      <c r="L1249">
        <v>34002225.487499997</v>
      </c>
    </row>
    <row r="1250" spans="1:12" x14ac:dyDescent="0.3">
      <c r="A1250" t="s">
        <v>1373</v>
      </c>
      <c r="B1250">
        <v>63524000</v>
      </c>
      <c r="C1250">
        <v>40630160</v>
      </c>
      <c r="D1250">
        <v>32457410</v>
      </c>
      <c r="E1250">
        <v>40701320</v>
      </c>
      <c r="F1250">
        <v>44506240</v>
      </c>
      <c r="G1250">
        <v>37027020</v>
      </c>
      <c r="H1250">
        <v>62168120</v>
      </c>
      <c r="I1250">
        <v>158533720</v>
      </c>
      <c r="J1250">
        <v>149131560</v>
      </c>
      <c r="K1250">
        <v>130176090</v>
      </c>
      <c r="L1250">
        <v>104508600</v>
      </c>
    </row>
    <row r="1251" spans="1:12" x14ac:dyDescent="0.3">
      <c r="A1251" t="s">
        <v>1374</v>
      </c>
      <c r="B1251" t="s">
        <v>2690</v>
      </c>
      <c r="C1251" t="s">
        <v>2690</v>
      </c>
      <c r="D1251" t="s">
        <v>2690</v>
      </c>
      <c r="E1251" t="s">
        <v>2690</v>
      </c>
      <c r="F1251" t="s">
        <v>2690</v>
      </c>
      <c r="G1251" t="s">
        <v>2690</v>
      </c>
      <c r="H1251" t="s">
        <v>2690</v>
      </c>
      <c r="I1251" t="s">
        <v>2690</v>
      </c>
      <c r="J1251" t="s">
        <v>2690</v>
      </c>
      <c r="K1251" t="s">
        <v>2690</v>
      </c>
      <c r="L1251" t="s">
        <v>2690</v>
      </c>
    </row>
    <row r="1252" spans="1:12" x14ac:dyDescent="0.3">
      <c r="A1252" t="s">
        <v>1375</v>
      </c>
      <c r="B1252">
        <v>477895428.80000001</v>
      </c>
      <c r="C1252">
        <v>-5730485.2000000002</v>
      </c>
      <c r="D1252">
        <v>21609100</v>
      </c>
      <c r="E1252">
        <v>39910593.600000001</v>
      </c>
      <c r="F1252">
        <v>30605853.600000001</v>
      </c>
      <c r="G1252">
        <v>20439645.120000001</v>
      </c>
      <c r="H1252">
        <v>19668781.5</v>
      </c>
      <c r="I1252">
        <v>42076306.799999997</v>
      </c>
      <c r="J1252">
        <v>38675034</v>
      </c>
      <c r="K1252">
        <v>124862818.40000001</v>
      </c>
      <c r="L1252">
        <v>197727776</v>
      </c>
    </row>
    <row r="1253" spans="1:12" x14ac:dyDescent="0.3">
      <c r="A1253" t="s">
        <v>1376</v>
      </c>
      <c r="B1253" t="s">
        <v>2690</v>
      </c>
      <c r="C1253" t="s">
        <v>2690</v>
      </c>
      <c r="D1253" t="s">
        <v>2690</v>
      </c>
      <c r="E1253" t="s">
        <v>2690</v>
      </c>
      <c r="F1253" t="s">
        <v>2690</v>
      </c>
      <c r="G1253" t="s">
        <v>2690</v>
      </c>
      <c r="H1253" t="s">
        <v>2690</v>
      </c>
      <c r="I1253" t="s">
        <v>2690</v>
      </c>
      <c r="J1253" t="s">
        <v>2690</v>
      </c>
      <c r="K1253" t="s">
        <v>2690</v>
      </c>
      <c r="L1253" t="s">
        <v>2690</v>
      </c>
    </row>
    <row r="1254" spans="1:12" x14ac:dyDescent="0.3">
      <c r="A1254" t="s">
        <v>1377</v>
      </c>
      <c r="B1254">
        <v>54385843.799999997</v>
      </c>
      <c r="C1254">
        <v>63307400</v>
      </c>
      <c r="D1254">
        <v>99573641.099999994</v>
      </c>
      <c r="E1254">
        <v>54824523.600000001</v>
      </c>
      <c r="F1254">
        <v>69897728</v>
      </c>
      <c r="G1254">
        <v>77657926.116999999</v>
      </c>
      <c r="H1254">
        <v>88616127.719999999</v>
      </c>
      <c r="I1254">
        <v>114630279.375</v>
      </c>
      <c r="J1254">
        <v>134249532.5</v>
      </c>
      <c r="K1254">
        <v>185920022.40000001</v>
      </c>
      <c r="L1254">
        <v>217031724.80000001</v>
      </c>
    </row>
    <row r="1255" spans="1:12" x14ac:dyDescent="0.3">
      <c r="A1255" t="s">
        <v>1378</v>
      </c>
      <c r="B1255">
        <v>379569885.80000001</v>
      </c>
      <c r="C1255">
        <v>291879726.80000001</v>
      </c>
      <c r="D1255">
        <v>317688512.5</v>
      </c>
      <c r="E1255">
        <v>464672863</v>
      </c>
      <c r="F1255">
        <v>375450601</v>
      </c>
      <c r="G1255">
        <v>270514620.19999999</v>
      </c>
      <c r="H1255">
        <v>387349477.5</v>
      </c>
      <c r="I1255">
        <v>204607216</v>
      </c>
      <c r="J1255">
        <v>120225670.40000001</v>
      </c>
      <c r="K1255">
        <v>131226521.59999999</v>
      </c>
      <c r="L1255">
        <v>163847669.30000001</v>
      </c>
    </row>
    <row r="1256" spans="1:12" x14ac:dyDescent="0.3">
      <c r="A1256" t="s">
        <v>1379</v>
      </c>
      <c r="B1256">
        <v>573443350</v>
      </c>
      <c r="C1256">
        <v>412860302.39999998</v>
      </c>
      <c r="D1256">
        <v>415338170.80000001</v>
      </c>
      <c r="E1256">
        <v>387151217.80000001</v>
      </c>
      <c r="F1256">
        <v>374073010</v>
      </c>
      <c r="G1256">
        <v>221447632.80000001</v>
      </c>
      <c r="H1256">
        <v>268182565.5</v>
      </c>
      <c r="I1256">
        <v>437749103.19999999</v>
      </c>
      <c r="J1256">
        <v>266768188</v>
      </c>
      <c r="K1256">
        <v>313213001</v>
      </c>
      <c r="L1256">
        <v>353611493.5</v>
      </c>
    </row>
    <row r="1257" spans="1:12" x14ac:dyDescent="0.3">
      <c r="A1257" t="s">
        <v>1380</v>
      </c>
      <c r="B1257">
        <v>64822830</v>
      </c>
      <c r="C1257">
        <v>80220118.200000003</v>
      </c>
      <c r="D1257">
        <v>122621383.40000001</v>
      </c>
      <c r="E1257">
        <v>162327833.59999999</v>
      </c>
      <c r="F1257">
        <v>223638179</v>
      </c>
      <c r="G1257">
        <v>332951143.30000001</v>
      </c>
      <c r="H1257">
        <v>268299943</v>
      </c>
      <c r="I1257">
        <v>376420748.80000001</v>
      </c>
      <c r="J1257">
        <v>270244170</v>
      </c>
      <c r="K1257">
        <v>112573232.59999999</v>
      </c>
      <c r="L1257">
        <v>51276880</v>
      </c>
    </row>
    <row r="1258" spans="1:12" x14ac:dyDescent="0.3">
      <c r="A1258" t="s">
        <v>1381</v>
      </c>
      <c r="B1258">
        <v>361346782.39999998</v>
      </c>
      <c r="C1258">
        <v>288302003.5</v>
      </c>
      <c r="D1258">
        <v>257978758.5</v>
      </c>
      <c r="E1258">
        <v>351542637</v>
      </c>
      <c r="F1258">
        <v>671602097.10000002</v>
      </c>
      <c r="G1258">
        <v>592588648.20000005</v>
      </c>
      <c r="H1258">
        <v>561203914.79999995</v>
      </c>
      <c r="I1258">
        <v>725056281</v>
      </c>
      <c r="J1258">
        <v>567189632</v>
      </c>
      <c r="K1258">
        <v>484131313.75</v>
      </c>
      <c r="L1258">
        <v>318473650.10000002</v>
      </c>
    </row>
    <row r="1259" spans="1:12" x14ac:dyDescent="0.3">
      <c r="A1259" t="s">
        <v>1382</v>
      </c>
      <c r="B1259">
        <v>73397622.299999997</v>
      </c>
      <c r="C1259">
        <v>12258714</v>
      </c>
      <c r="D1259">
        <v>24532803.199999999</v>
      </c>
      <c r="E1259">
        <v>41441951.600000001</v>
      </c>
      <c r="F1259">
        <v>62619172.799999997</v>
      </c>
      <c r="G1259">
        <v>84271025</v>
      </c>
      <c r="H1259">
        <v>184059750.40000001</v>
      </c>
      <c r="I1259">
        <v>207858458.30000001</v>
      </c>
      <c r="J1259">
        <v>281490882.69999999</v>
      </c>
      <c r="K1259">
        <v>232147731.80000001</v>
      </c>
      <c r="L1259">
        <v>176792425.59999999</v>
      </c>
    </row>
    <row r="1260" spans="1:12" x14ac:dyDescent="0.3">
      <c r="A1260" t="s">
        <v>1383</v>
      </c>
      <c r="B1260">
        <v>90347690.400000006</v>
      </c>
      <c r="C1260">
        <v>77441687</v>
      </c>
      <c r="D1260">
        <v>145744269</v>
      </c>
      <c r="E1260">
        <v>481507763.19999999</v>
      </c>
      <c r="F1260">
        <v>501882403</v>
      </c>
      <c r="G1260">
        <v>409490934.39999998</v>
      </c>
      <c r="H1260">
        <v>559232945.5</v>
      </c>
      <c r="I1260">
        <v>267575100</v>
      </c>
      <c r="J1260">
        <v>268418352.5</v>
      </c>
      <c r="K1260">
        <v>307965100.19999999</v>
      </c>
      <c r="L1260">
        <v>291070206.39999998</v>
      </c>
    </row>
    <row r="1261" spans="1:12" x14ac:dyDescent="0.3">
      <c r="A1261" t="s">
        <v>1384</v>
      </c>
      <c r="B1261">
        <v>406695949.5</v>
      </c>
      <c r="C1261">
        <v>484799979.5</v>
      </c>
      <c r="D1261">
        <v>545262949.5</v>
      </c>
      <c r="E1261">
        <v>613814060</v>
      </c>
      <c r="F1261">
        <v>577044050.39999998</v>
      </c>
      <c r="G1261">
        <v>927601104</v>
      </c>
      <c r="H1261">
        <v>841899619.10000002</v>
      </c>
      <c r="I1261">
        <v>440062894.80000001</v>
      </c>
      <c r="J1261">
        <v>86092302.400000006</v>
      </c>
      <c r="K1261">
        <v>155070514</v>
      </c>
      <c r="L1261">
        <v>177551857.19999999</v>
      </c>
    </row>
    <row r="1262" spans="1:12" x14ac:dyDescent="0.3">
      <c r="A1262" t="s">
        <v>1385</v>
      </c>
      <c r="B1262">
        <v>900845160</v>
      </c>
      <c r="C1262">
        <v>1402467504</v>
      </c>
      <c r="D1262">
        <v>1790771960</v>
      </c>
      <c r="E1262">
        <v>715062370</v>
      </c>
      <c r="F1262">
        <v>667768816</v>
      </c>
      <c r="G1262">
        <v>658577090</v>
      </c>
      <c r="H1262">
        <v>566518307.20000005</v>
      </c>
      <c r="I1262">
        <v>1872684732.7</v>
      </c>
      <c r="J1262">
        <v>102865046.40000001</v>
      </c>
      <c r="K1262">
        <v>40727650</v>
      </c>
      <c r="L1262" t="s">
        <v>2690</v>
      </c>
    </row>
    <row r="1263" spans="1:12" x14ac:dyDescent="0.3">
      <c r="A1263" t="s">
        <v>1386</v>
      </c>
      <c r="B1263">
        <v>180334111.12959999</v>
      </c>
      <c r="C1263">
        <v>170212580.46869999</v>
      </c>
      <c r="D1263">
        <v>208687279.98030001</v>
      </c>
      <c r="E1263">
        <v>270667370.49040002</v>
      </c>
      <c r="F1263">
        <v>430254193.06849998</v>
      </c>
      <c r="G1263">
        <v>479775458.25239998</v>
      </c>
      <c r="H1263">
        <v>463505395.06010002</v>
      </c>
      <c r="I1263">
        <v>544312982.37329996</v>
      </c>
      <c r="J1263">
        <v>530753092.22490001</v>
      </c>
      <c r="K1263">
        <v>568496356.26269996</v>
      </c>
      <c r="L1263">
        <v>575064821.60000002</v>
      </c>
    </row>
    <row r="1264" spans="1:12" x14ac:dyDescent="0.3">
      <c r="A1264" t="s">
        <v>1387</v>
      </c>
      <c r="B1264">
        <v>537317142.47000003</v>
      </c>
      <c r="C1264">
        <v>451414755.667</v>
      </c>
      <c r="D1264">
        <v>444971184.597</v>
      </c>
      <c r="E1264">
        <v>856864699.5</v>
      </c>
      <c r="F1264">
        <v>873958210.39999998</v>
      </c>
      <c r="G1264">
        <v>949733402.10000002</v>
      </c>
      <c r="H1264">
        <v>860093200</v>
      </c>
      <c r="I1264">
        <v>901929140.5</v>
      </c>
      <c r="J1264">
        <v>318982431.69999999</v>
      </c>
      <c r="K1264">
        <v>312249204.80000001</v>
      </c>
      <c r="L1264">
        <v>331099757.5</v>
      </c>
    </row>
    <row r="1265" spans="1:12" x14ac:dyDescent="0.3">
      <c r="A1265" t="s">
        <v>1388</v>
      </c>
      <c r="B1265">
        <v>221161125</v>
      </c>
      <c r="C1265">
        <v>296032767</v>
      </c>
      <c r="D1265">
        <v>336109303.39999998</v>
      </c>
      <c r="E1265">
        <v>403886709</v>
      </c>
      <c r="F1265">
        <v>680497970</v>
      </c>
      <c r="G1265">
        <v>614538897.20000005</v>
      </c>
      <c r="H1265">
        <v>580487772.5</v>
      </c>
      <c r="I1265">
        <v>613098203.5</v>
      </c>
      <c r="J1265">
        <v>812293615.5</v>
      </c>
      <c r="K1265">
        <v>696431701.70000005</v>
      </c>
      <c r="L1265">
        <v>604014446.70000005</v>
      </c>
    </row>
    <row r="1266" spans="1:12" x14ac:dyDescent="0.3">
      <c r="A1266" t="s">
        <v>1389</v>
      </c>
      <c r="B1266">
        <v>42644050.299999997</v>
      </c>
      <c r="C1266">
        <v>46022065</v>
      </c>
      <c r="D1266">
        <v>31141045</v>
      </c>
      <c r="E1266">
        <v>31900829.5</v>
      </c>
      <c r="F1266">
        <v>66176147.899999999</v>
      </c>
      <c r="G1266">
        <v>35372378.200000003</v>
      </c>
      <c r="H1266">
        <v>43063357</v>
      </c>
      <c r="I1266">
        <v>51373517.200000003</v>
      </c>
      <c r="J1266">
        <v>87212699</v>
      </c>
      <c r="K1266">
        <v>88180516.5</v>
      </c>
      <c r="L1266">
        <v>179137471</v>
      </c>
    </row>
    <row r="1267" spans="1:12" x14ac:dyDescent="0.3">
      <c r="A1267" t="s">
        <v>1390</v>
      </c>
      <c r="B1267">
        <v>7319093000</v>
      </c>
      <c r="C1267">
        <v>8538381200</v>
      </c>
      <c r="D1267">
        <v>8945974140</v>
      </c>
      <c r="E1267">
        <v>8264471570</v>
      </c>
      <c r="F1267">
        <v>7037070500</v>
      </c>
      <c r="G1267">
        <v>5458060400</v>
      </c>
      <c r="H1267">
        <v>4494008060</v>
      </c>
      <c r="I1267">
        <v>5039079280</v>
      </c>
      <c r="J1267">
        <v>4370309320</v>
      </c>
      <c r="K1267">
        <v>4288939480</v>
      </c>
      <c r="L1267">
        <v>1947698820</v>
      </c>
    </row>
    <row r="1268" spans="1:12" x14ac:dyDescent="0.3">
      <c r="A1268" t="s">
        <v>1391</v>
      </c>
      <c r="B1268">
        <v>275325200</v>
      </c>
      <c r="C1268">
        <v>179362000</v>
      </c>
      <c r="D1268">
        <v>210658040</v>
      </c>
      <c r="E1268">
        <v>393374700</v>
      </c>
      <c r="F1268">
        <v>723148480</v>
      </c>
      <c r="G1268">
        <v>1234391060</v>
      </c>
      <c r="H1268">
        <v>1311318450</v>
      </c>
      <c r="I1268">
        <v>1344629200</v>
      </c>
      <c r="J1268">
        <v>1107280840</v>
      </c>
      <c r="K1268">
        <v>1245010250</v>
      </c>
      <c r="L1268">
        <v>418854410</v>
      </c>
    </row>
    <row r="1269" spans="1:12" x14ac:dyDescent="0.3">
      <c r="A1269" t="s">
        <v>1392</v>
      </c>
      <c r="B1269">
        <v>880266730.88900006</v>
      </c>
      <c r="C1269">
        <v>1280877009.6830001</v>
      </c>
      <c r="D1269">
        <v>806439094.80400002</v>
      </c>
      <c r="E1269">
        <v>487156770.14300001</v>
      </c>
      <c r="F1269">
        <v>362701020.16299999</v>
      </c>
      <c r="G1269">
        <v>60300000</v>
      </c>
      <c r="H1269">
        <v>25480000</v>
      </c>
      <c r="I1269">
        <v>30820000</v>
      </c>
      <c r="J1269">
        <v>-4354612.5</v>
      </c>
      <c r="K1269">
        <v>50449189.100000001</v>
      </c>
      <c r="L1269">
        <v>59218443.200000003</v>
      </c>
    </row>
    <row r="1270" spans="1:12" x14ac:dyDescent="0.3">
      <c r="A1270" t="s">
        <v>1393</v>
      </c>
      <c r="B1270">
        <v>698882260</v>
      </c>
      <c r="C1270">
        <v>300484750</v>
      </c>
      <c r="D1270">
        <v>194534300</v>
      </c>
      <c r="E1270">
        <v>90726810</v>
      </c>
      <c r="F1270">
        <v>217174808</v>
      </c>
      <c r="G1270">
        <v>360323196</v>
      </c>
      <c r="H1270">
        <v>268662153</v>
      </c>
      <c r="I1270">
        <v>84755773.599999994</v>
      </c>
      <c r="J1270">
        <v>97326233.200000003</v>
      </c>
      <c r="K1270">
        <v>-16175411.711999999</v>
      </c>
      <c r="L1270">
        <v>61450973.399999999</v>
      </c>
    </row>
    <row r="1271" spans="1:12" x14ac:dyDescent="0.3">
      <c r="A1271" t="s">
        <v>1394</v>
      </c>
      <c r="B1271">
        <v>32122651</v>
      </c>
      <c r="C1271">
        <v>57037054.600000001</v>
      </c>
      <c r="D1271">
        <v>158495191.59999999</v>
      </c>
      <c r="E1271">
        <v>1336456100</v>
      </c>
      <c r="F1271">
        <v>452140470.39999998</v>
      </c>
      <c r="G1271">
        <v>492837438.69999999</v>
      </c>
      <c r="H1271">
        <v>161821349</v>
      </c>
      <c r="I1271">
        <v>-4466925.5</v>
      </c>
      <c r="J1271">
        <v>51435911.200000003</v>
      </c>
      <c r="K1271">
        <v>8559378</v>
      </c>
      <c r="L1271">
        <v>12350448</v>
      </c>
    </row>
    <row r="1272" spans="1:12" x14ac:dyDescent="0.3">
      <c r="A1272" t="s">
        <v>1395</v>
      </c>
      <c r="B1272">
        <v>146852784.40000001</v>
      </c>
      <c r="C1272">
        <v>147636881.40000001</v>
      </c>
      <c r="D1272">
        <v>145304864</v>
      </c>
      <c r="E1272">
        <v>207118636.40000001</v>
      </c>
      <c r="F1272">
        <v>209812655.80000001</v>
      </c>
      <c r="G1272">
        <v>182191860.40000001</v>
      </c>
      <c r="H1272">
        <v>258382486</v>
      </c>
      <c r="I1272">
        <v>281359135.19999999</v>
      </c>
      <c r="J1272">
        <v>299239120</v>
      </c>
      <c r="K1272">
        <v>253859687.69999999</v>
      </c>
      <c r="L1272">
        <v>228180717.19999999</v>
      </c>
    </row>
    <row r="1273" spans="1:12" x14ac:dyDescent="0.3">
      <c r="A1273" t="s">
        <v>1396</v>
      </c>
      <c r="B1273">
        <v>14368589</v>
      </c>
      <c r="C1273">
        <v>18623896.5</v>
      </c>
      <c r="D1273">
        <v>7770738.5999999996</v>
      </c>
      <c r="E1273">
        <v>7580589</v>
      </c>
      <c r="F1273">
        <v>11113476</v>
      </c>
      <c r="G1273">
        <v>5718572</v>
      </c>
      <c r="H1273">
        <v>12173074</v>
      </c>
      <c r="I1273">
        <v>10386580</v>
      </c>
      <c r="J1273">
        <v>8499940</v>
      </c>
      <c r="K1273">
        <v>14558300</v>
      </c>
      <c r="L1273">
        <v>25783083.199999999</v>
      </c>
    </row>
    <row r="1274" spans="1:12" x14ac:dyDescent="0.3">
      <c r="A1274" t="s">
        <v>1397</v>
      </c>
      <c r="B1274">
        <v>18492280</v>
      </c>
      <c r="C1274">
        <v>41730150</v>
      </c>
      <c r="D1274">
        <v>63944160</v>
      </c>
      <c r="E1274">
        <v>60235840</v>
      </c>
      <c r="F1274">
        <v>76638280</v>
      </c>
      <c r="G1274">
        <v>57200200</v>
      </c>
      <c r="H1274">
        <v>72523140</v>
      </c>
      <c r="I1274">
        <v>114735600</v>
      </c>
      <c r="J1274">
        <v>90994940</v>
      </c>
      <c r="K1274">
        <v>259502930</v>
      </c>
      <c r="L1274">
        <v>326606324.69999999</v>
      </c>
    </row>
    <row r="1275" spans="1:12" x14ac:dyDescent="0.3">
      <c r="A1275" t="s">
        <v>1398</v>
      </c>
      <c r="B1275">
        <v>105223993.7</v>
      </c>
      <c r="C1275">
        <v>98909510</v>
      </c>
      <c r="D1275">
        <v>117276308.516</v>
      </c>
      <c r="E1275">
        <v>143978656.5</v>
      </c>
      <c r="F1275">
        <v>132976424.59999999</v>
      </c>
      <c r="G1275">
        <v>107770591.2</v>
      </c>
      <c r="H1275">
        <v>95821363</v>
      </c>
      <c r="I1275">
        <v>138353125</v>
      </c>
      <c r="J1275">
        <v>181407740</v>
      </c>
      <c r="K1275">
        <v>200938767.09999999</v>
      </c>
      <c r="L1275">
        <v>175087974.09999999</v>
      </c>
    </row>
    <row r="1276" spans="1:12" x14ac:dyDescent="0.3">
      <c r="A1276" t="s">
        <v>1399</v>
      </c>
      <c r="B1276">
        <v>142031322</v>
      </c>
      <c r="C1276">
        <v>95298758.400000006</v>
      </c>
      <c r="D1276">
        <v>180637883</v>
      </c>
      <c r="E1276">
        <v>181683134.19999999</v>
      </c>
      <c r="F1276">
        <v>217068937.5</v>
      </c>
      <c r="G1276">
        <v>167034354.40000001</v>
      </c>
      <c r="H1276">
        <v>203709656</v>
      </c>
      <c r="I1276">
        <v>181422390.5</v>
      </c>
      <c r="J1276">
        <v>196713451.30000001</v>
      </c>
      <c r="K1276">
        <v>153979023.80000001</v>
      </c>
      <c r="L1276">
        <v>179670684</v>
      </c>
    </row>
    <row r="1277" spans="1:12" x14ac:dyDescent="0.3">
      <c r="A1277" t="s">
        <v>1400</v>
      </c>
      <c r="B1277">
        <v>12231456</v>
      </c>
      <c r="C1277">
        <v>25880275.199999999</v>
      </c>
      <c r="D1277">
        <v>13665335</v>
      </c>
      <c r="E1277">
        <v>-144811</v>
      </c>
      <c r="F1277">
        <v>26837874</v>
      </c>
      <c r="G1277">
        <v>33393792.699999999</v>
      </c>
      <c r="H1277">
        <v>40406051.684</v>
      </c>
      <c r="I1277">
        <v>42692404.799999997</v>
      </c>
      <c r="J1277">
        <v>162779002.85800001</v>
      </c>
      <c r="K1277">
        <v>219928337.59999999</v>
      </c>
      <c r="L1277">
        <v>34528070.799999997</v>
      </c>
    </row>
    <row r="1278" spans="1:12" x14ac:dyDescent="0.3">
      <c r="A1278" t="s">
        <v>1401</v>
      </c>
      <c r="B1278" t="s">
        <v>2690</v>
      </c>
      <c r="C1278">
        <v>330463548.19999999</v>
      </c>
      <c r="D1278">
        <v>508461559.19999999</v>
      </c>
      <c r="E1278">
        <v>682794995.39999998</v>
      </c>
      <c r="F1278">
        <v>673529186.79999995</v>
      </c>
      <c r="G1278">
        <v>735484552.79999995</v>
      </c>
      <c r="H1278">
        <v>653758453.20000005</v>
      </c>
      <c r="I1278">
        <v>823967863.20000005</v>
      </c>
      <c r="J1278">
        <v>818205945.89999998</v>
      </c>
      <c r="K1278">
        <v>688980331.79999995</v>
      </c>
      <c r="L1278">
        <v>670122856.89999998</v>
      </c>
    </row>
    <row r="1279" spans="1:12" x14ac:dyDescent="0.3">
      <c r="A1279" t="s">
        <v>1402</v>
      </c>
      <c r="B1279">
        <v>5849611.5369999995</v>
      </c>
      <c r="C1279">
        <v>10692348.699999999</v>
      </c>
      <c r="D1279">
        <v>10119522.4</v>
      </c>
      <c r="E1279">
        <v>30690792</v>
      </c>
      <c r="F1279">
        <v>42541550.399999999</v>
      </c>
      <c r="G1279">
        <v>63945295</v>
      </c>
      <c r="H1279">
        <v>31325216.300000001</v>
      </c>
      <c r="I1279">
        <v>77803903.5</v>
      </c>
      <c r="J1279">
        <v>105958368</v>
      </c>
      <c r="K1279">
        <v>237377476.59999999</v>
      </c>
      <c r="L1279">
        <v>241419740.80000001</v>
      </c>
    </row>
    <row r="1280" spans="1:12" x14ac:dyDescent="0.3">
      <c r="A1280" t="s">
        <v>1403</v>
      </c>
      <c r="B1280">
        <v>278119737.45599997</v>
      </c>
      <c r="C1280">
        <v>368375199.10799998</v>
      </c>
      <c r="D1280">
        <v>299497135.81599998</v>
      </c>
      <c r="E1280">
        <v>338674408.05000001</v>
      </c>
      <c r="F1280">
        <v>490357571.56199998</v>
      </c>
      <c r="G1280">
        <v>384003583.85000002</v>
      </c>
      <c r="H1280">
        <v>327825518.111</v>
      </c>
      <c r="I1280">
        <v>352960064</v>
      </c>
      <c r="J1280">
        <v>337563975.80000001</v>
      </c>
      <c r="K1280">
        <v>266870163</v>
      </c>
      <c r="L1280">
        <v>156708188.5</v>
      </c>
    </row>
    <row r="1281" spans="1:12" x14ac:dyDescent="0.3">
      <c r="A1281" t="s">
        <v>1404</v>
      </c>
      <c r="B1281">
        <v>70578823.393000007</v>
      </c>
      <c r="C1281">
        <v>101409122.78399999</v>
      </c>
      <c r="D1281">
        <v>98675993.859999999</v>
      </c>
      <c r="E1281">
        <v>105387346.87199999</v>
      </c>
      <c r="F1281">
        <v>403218207.597</v>
      </c>
      <c r="G1281">
        <v>964364661.28299999</v>
      </c>
      <c r="H1281">
        <v>941377841.23199999</v>
      </c>
      <c r="I1281">
        <v>1155933751.477</v>
      </c>
      <c r="J1281">
        <v>1012002706.2</v>
      </c>
      <c r="K1281">
        <v>1030869794.3200001</v>
      </c>
      <c r="L1281">
        <v>756164175</v>
      </c>
    </row>
    <row r="1282" spans="1:12" x14ac:dyDescent="0.3">
      <c r="A1282" t="s">
        <v>1405</v>
      </c>
      <c r="B1282">
        <v>54492456.467699997</v>
      </c>
      <c r="C1282">
        <v>18517370.894699998</v>
      </c>
      <c r="D1282">
        <v>72545497.840599999</v>
      </c>
      <c r="E1282">
        <v>122410936.3184</v>
      </c>
      <c r="F1282">
        <v>148145219.23069999</v>
      </c>
      <c r="G1282">
        <v>287869413.71920002</v>
      </c>
      <c r="H1282">
        <v>255620835.00060001</v>
      </c>
      <c r="I1282">
        <v>337817699.75590003</v>
      </c>
      <c r="J1282">
        <v>154799136.84990001</v>
      </c>
      <c r="K1282">
        <v>114843169.08149999</v>
      </c>
      <c r="L1282">
        <v>101489947.3777</v>
      </c>
    </row>
    <row r="1283" spans="1:12" x14ac:dyDescent="0.3">
      <c r="A1283" t="s">
        <v>1406</v>
      </c>
      <c r="B1283">
        <v>255493226.19800001</v>
      </c>
      <c r="C1283">
        <v>275438455.94700003</v>
      </c>
      <c r="D1283">
        <v>187686352.54300001</v>
      </c>
      <c r="E1283">
        <v>214313427.308</v>
      </c>
      <c r="F1283">
        <v>266491246.43099999</v>
      </c>
      <c r="G1283">
        <v>266792236.14899999</v>
      </c>
      <c r="H1283">
        <v>300090407.5</v>
      </c>
      <c r="I1283">
        <v>207963731.5</v>
      </c>
      <c r="J1283">
        <v>169793068.19999999</v>
      </c>
      <c r="K1283">
        <v>155985790.30000001</v>
      </c>
      <c r="L1283">
        <v>137022034.69999999</v>
      </c>
    </row>
    <row r="1284" spans="1:12" x14ac:dyDescent="0.3">
      <c r="A1284" t="s">
        <v>1407</v>
      </c>
      <c r="B1284">
        <v>17009551.857000001</v>
      </c>
      <c r="C1284">
        <v>26081668.714000002</v>
      </c>
      <c r="D1284">
        <v>36147485.633000001</v>
      </c>
      <c r="E1284">
        <v>89074745.144999996</v>
      </c>
      <c r="F1284">
        <v>102395232.62100001</v>
      </c>
      <c r="G1284">
        <v>280809154.62099999</v>
      </c>
      <c r="H1284">
        <v>245059143.99700001</v>
      </c>
      <c r="I1284">
        <v>312642124.24599999</v>
      </c>
      <c r="J1284">
        <v>389125055</v>
      </c>
      <c r="K1284">
        <v>356912272</v>
      </c>
      <c r="L1284">
        <v>299077214.5</v>
      </c>
    </row>
    <row r="1285" spans="1:12" x14ac:dyDescent="0.3">
      <c r="A1285" t="s">
        <v>1408</v>
      </c>
      <c r="B1285">
        <v>258963693</v>
      </c>
      <c r="C1285">
        <v>227137900</v>
      </c>
      <c r="D1285">
        <v>267679340</v>
      </c>
      <c r="E1285">
        <v>296729566</v>
      </c>
      <c r="F1285">
        <v>245073795</v>
      </c>
      <c r="G1285">
        <v>228449588</v>
      </c>
      <c r="H1285">
        <v>154696930</v>
      </c>
      <c r="I1285">
        <v>35195600</v>
      </c>
      <c r="J1285">
        <v>34074008</v>
      </c>
      <c r="K1285">
        <v>-26152358.100000001</v>
      </c>
      <c r="L1285">
        <v>126174549</v>
      </c>
    </row>
    <row r="1286" spans="1:12" x14ac:dyDescent="0.3">
      <c r="A1286" t="s">
        <v>1409</v>
      </c>
      <c r="B1286">
        <v>648300330.39999998</v>
      </c>
      <c r="C1286">
        <v>1037949630</v>
      </c>
      <c r="D1286">
        <v>884684180.5</v>
      </c>
      <c r="E1286">
        <v>1191476297.0999999</v>
      </c>
      <c r="F1286">
        <v>898361618.60000002</v>
      </c>
      <c r="G1286">
        <v>515371264</v>
      </c>
      <c r="H1286">
        <v>703497800</v>
      </c>
      <c r="I1286">
        <v>871288924</v>
      </c>
      <c r="J1286">
        <v>729645114.79999995</v>
      </c>
      <c r="K1286">
        <v>673860141</v>
      </c>
      <c r="L1286">
        <v>237313748.80000001</v>
      </c>
    </row>
    <row r="1287" spans="1:12" x14ac:dyDescent="0.3">
      <c r="A1287" t="s">
        <v>1410</v>
      </c>
      <c r="B1287">
        <v>612687960</v>
      </c>
      <c r="C1287">
        <v>667804110</v>
      </c>
      <c r="D1287">
        <v>511078300</v>
      </c>
      <c r="E1287">
        <v>505125420</v>
      </c>
      <c r="F1287">
        <v>360464400</v>
      </c>
      <c r="G1287">
        <v>66862680</v>
      </c>
      <c r="H1287">
        <v>320641900</v>
      </c>
      <c r="I1287">
        <v>614128750</v>
      </c>
      <c r="J1287">
        <v>74715770</v>
      </c>
      <c r="K1287">
        <v>84112960</v>
      </c>
      <c r="L1287">
        <v>120144420</v>
      </c>
    </row>
    <row r="1288" spans="1:12" x14ac:dyDescent="0.3">
      <c r="A1288" t="s">
        <v>1411</v>
      </c>
      <c r="B1288">
        <v>1760248910</v>
      </c>
      <c r="C1288">
        <v>1719829440</v>
      </c>
      <c r="D1288">
        <v>2140752900</v>
      </c>
      <c r="E1288">
        <v>2212624325</v>
      </c>
      <c r="F1288">
        <v>2276918440</v>
      </c>
      <c r="G1288">
        <v>2346875535</v>
      </c>
      <c r="H1288">
        <v>1779494320</v>
      </c>
      <c r="I1288">
        <v>1785975060</v>
      </c>
      <c r="J1288">
        <v>1734463195</v>
      </c>
      <c r="K1288">
        <v>1861305829.2</v>
      </c>
      <c r="L1288">
        <v>1634950096</v>
      </c>
    </row>
    <row r="1289" spans="1:12" x14ac:dyDescent="0.3">
      <c r="A1289" t="s">
        <v>1412</v>
      </c>
      <c r="B1289">
        <v>232414702.40000001</v>
      </c>
      <c r="C1289">
        <v>199039896.40000001</v>
      </c>
      <c r="D1289">
        <v>255976360.09999999</v>
      </c>
      <c r="E1289">
        <v>311844976.89999998</v>
      </c>
      <c r="F1289">
        <v>315345054</v>
      </c>
      <c r="G1289">
        <v>543614292.20000005</v>
      </c>
      <c r="H1289">
        <v>424310404.39999998</v>
      </c>
      <c r="I1289">
        <v>469165044.5</v>
      </c>
      <c r="J1289">
        <v>432847648</v>
      </c>
      <c r="K1289">
        <v>402895870.19999999</v>
      </c>
      <c r="L1289">
        <v>366755922.39999998</v>
      </c>
    </row>
    <row r="1290" spans="1:12" x14ac:dyDescent="0.3">
      <c r="A1290" t="s">
        <v>1413</v>
      </c>
      <c r="B1290">
        <v>135315277.59999999</v>
      </c>
      <c r="C1290">
        <v>122121901.5</v>
      </c>
      <c r="D1290">
        <v>125894890.5</v>
      </c>
      <c r="E1290">
        <v>162751644.19999999</v>
      </c>
      <c r="F1290">
        <v>163410613</v>
      </c>
      <c r="G1290">
        <v>142496024.19999999</v>
      </c>
      <c r="H1290">
        <v>142752744</v>
      </c>
      <c r="I1290">
        <v>329602671</v>
      </c>
      <c r="J1290">
        <v>190336158.40000001</v>
      </c>
      <c r="K1290">
        <v>216780400</v>
      </c>
      <c r="L1290">
        <v>221992940.90000001</v>
      </c>
    </row>
    <row r="1291" spans="1:12" x14ac:dyDescent="0.3">
      <c r="A1291" t="s">
        <v>1414</v>
      </c>
      <c r="B1291" t="s">
        <v>5771</v>
      </c>
      <c r="C1291" t="s">
        <v>5771</v>
      </c>
      <c r="D1291" t="s">
        <v>5771</v>
      </c>
      <c r="E1291" t="s">
        <v>5771</v>
      </c>
      <c r="F1291" t="s">
        <v>5771</v>
      </c>
      <c r="G1291" t="s">
        <v>5771</v>
      </c>
      <c r="H1291" t="s">
        <v>5771</v>
      </c>
      <c r="I1291" t="s">
        <v>5771</v>
      </c>
      <c r="J1291" t="s">
        <v>5771</v>
      </c>
      <c r="K1291" t="s">
        <v>5771</v>
      </c>
      <c r="L1291" t="s">
        <v>5771</v>
      </c>
    </row>
    <row r="1292" spans="1:12" x14ac:dyDescent="0.3">
      <c r="A1292" t="s">
        <v>1415</v>
      </c>
      <c r="B1292">
        <v>162678569.59999999</v>
      </c>
      <c r="C1292">
        <v>249212340</v>
      </c>
      <c r="D1292">
        <v>385614685.5</v>
      </c>
      <c r="E1292">
        <v>564731176.29999995</v>
      </c>
      <c r="F1292">
        <v>625904980.89999998</v>
      </c>
      <c r="G1292">
        <v>461510230.89999998</v>
      </c>
      <c r="H1292">
        <v>520128874</v>
      </c>
      <c r="I1292">
        <v>430635976</v>
      </c>
      <c r="J1292">
        <v>312657921.39999998</v>
      </c>
      <c r="K1292">
        <v>300053224.10000002</v>
      </c>
      <c r="L1292">
        <v>193211778.19999999</v>
      </c>
    </row>
    <row r="1293" spans="1:12" x14ac:dyDescent="0.3">
      <c r="A1293" t="s">
        <v>1416</v>
      </c>
      <c r="B1293">
        <v>95903630</v>
      </c>
      <c r="C1293">
        <v>35706117.855999999</v>
      </c>
      <c r="D1293">
        <v>23047457.199999999</v>
      </c>
      <c r="E1293">
        <v>16334876</v>
      </c>
      <c r="F1293">
        <v>13724330</v>
      </c>
      <c r="G1293">
        <v>11590720</v>
      </c>
      <c r="H1293">
        <v>4913541</v>
      </c>
      <c r="I1293">
        <v>26383842.5</v>
      </c>
      <c r="J1293">
        <v>30413520</v>
      </c>
      <c r="K1293">
        <v>29090947.800000001</v>
      </c>
      <c r="L1293">
        <v>116801108.5</v>
      </c>
    </row>
    <row r="1294" spans="1:12" x14ac:dyDescent="0.3">
      <c r="A1294" t="s">
        <v>1417</v>
      </c>
      <c r="B1294">
        <v>52064224.5</v>
      </c>
      <c r="C1294">
        <v>53725695</v>
      </c>
      <c r="D1294">
        <v>61683731.600000001</v>
      </c>
      <c r="E1294">
        <v>38276144.784000002</v>
      </c>
      <c r="F1294">
        <v>48245114.399999999</v>
      </c>
      <c r="G1294">
        <v>62383600</v>
      </c>
      <c r="H1294">
        <v>100199288.8</v>
      </c>
      <c r="I1294">
        <v>74230904.5</v>
      </c>
      <c r="J1294">
        <v>100331420</v>
      </c>
      <c r="K1294">
        <v>77601900.799999997</v>
      </c>
      <c r="L1294">
        <v>97684534.799999997</v>
      </c>
    </row>
    <row r="1295" spans="1:12" x14ac:dyDescent="0.3">
      <c r="A1295" t="s">
        <v>1418</v>
      </c>
      <c r="B1295">
        <v>50268450</v>
      </c>
      <c r="C1295">
        <v>44317720.799999997</v>
      </c>
      <c r="D1295">
        <v>47340832.399999999</v>
      </c>
      <c r="E1295">
        <v>141360129.59999999</v>
      </c>
      <c r="F1295">
        <v>140275353</v>
      </c>
      <c r="G1295">
        <v>201832542.40000001</v>
      </c>
      <c r="H1295">
        <v>224396503.40000001</v>
      </c>
      <c r="I1295">
        <v>257512156.59999999</v>
      </c>
      <c r="J1295">
        <v>238565540.19999999</v>
      </c>
      <c r="K1295">
        <v>642603613.60000002</v>
      </c>
      <c r="L1295" t="s">
        <v>2690</v>
      </c>
    </row>
    <row r="1296" spans="1:12" x14ac:dyDescent="0.3">
      <c r="A1296" t="s">
        <v>1419</v>
      </c>
      <c r="B1296">
        <v>45109440</v>
      </c>
      <c r="C1296">
        <v>10368892</v>
      </c>
      <c r="D1296">
        <v>24128305.600000001</v>
      </c>
      <c r="E1296">
        <v>288335760</v>
      </c>
      <c r="F1296">
        <v>397892066.39999998</v>
      </c>
      <c r="G1296">
        <v>315310973.60000002</v>
      </c>
      <c r="H1296">
        <v>115084560</v>
      </c>
      <c r="I1296">
        <v>300348834.39999998</v>
      </c>
      <c r="J1296">
        <v>3879760</v>
      </c>
      <c r="K1296">
        <v>11210040</v>
      </c>
      <c r="L1296">
        <v>102799970</v>
      </c>
    </row>
    <row r="1297" spans="1:12" x14ac:dyDescent="0.3">
      <c r="A1297" t="s">
        <v>1420</v>
      </c>
      <c r="B1297">
        <v>219077141.36399999</v>
      </c>
      <c r="C1297">
        <v>319372790.995</v>
      </c>
      <c r="D1297">
        <v>306366836.10699999</v>
      </c>
      <c r="E1297">
        <v>277899170.09399998</v>
      </c>
      <c r="F1297">
        <v>308616770.53200001</v>
      </c>
      <c r="G1297">
        <v>312390828.02600002</v>
      </c>
      <c r="H1297">
        <v>402387712.81800002</v>
      </c>
      <c r="I1297">
        <v>533300834.509</v>
      </c>
      <c r="J1297">
        <v>448489100</v>
      </c>
      <c r="K1297">
        <v>362816720</v>
      </c>
      <c r="L1297">
        <v>482726060</v>
      </c>
    </row>
    <row r="1298" spans="1:12" x14ac:dyDescent="0.3">
      <c r="A1298" t="s">
        <v>1421</v>
      </c>
      <c r="B1298">
        <v>2366402520</v>
      </c>
      <c r="C1298">
        <v>2796361331.1999998</v>
      </c>
      <c r="D1298">
        <v>88469328</v>
      </c>
      <c r="E1298">
        <v>79281392.799999997</v>
      </c>
      <c r="F1298">
        <v>34972750</v>
      </c>
      <c r="G1298">
        <v>56521396</v>
      </c>
      <c r="H1298">
        <v>20991372</v>
      </c>
      <c r="I1298">
        <v>66150198</v>
      </c>
      <c r="J1298">
        <v>59173489.200000003</v>
      </c>
      <c r="K1298">
        <v>50481890</v>
      </c>
      <c r="L1298">
        <v>67777109.099999994</v>
      </c>
    </row>
    <row r="1299" spans="1:12" x14ac:dyDescent="0.3">
      <c r="A1299" t="s">
        <v>1422</v>
      </c>
      <c r="B1299">
        <v>608538180.39999998</v>
      </c>
      <c r="C1299">
        <v>472138064.60000002</v>
      </c>
      <c r="D1299">
        <v>154519990</v>
      </c>
      <c r="E1299">
        <v>192694463.52000001</v>
      </c>
      <c r="F1299">
        <v>293561148.60000002</v>
      </c>
      <c r="G1299">
        <v>251817031.80000001</v>
      </c>
      <c r="H1299">
        <v>175756271.59999999</v>
      </c>
      <c r="I1299">
        <v>233824840</v>
      </c>
      <c r="J1299">
        <v>221292200</v>
      </c>
      <c r="K1299">
        <v>137905904</v>
      </c>
      <c r="L1299">
        <v>99129257.5</v>
      </c>
    </row>
    <row r="1300" spans="1:12" x14ac:dyDescent="0.3">
      <c r="A1300" t="s">
        <v>1423</v>
      </c>
      <c r="B1300">
        <v>70256640</v>
      </c>
      <c r="C1300">
        <v>124139002</v>
      </c>
      <c r="D1300">
        <v>115592885.8</v>
      </c>
      <c r="E1300">
        <v>119190074.5</v>
      </c>
      <c r="F1300">
        <v>200213146.40000001</v>
      </c>
      <c r="G1300">
        <v>122390716.40000001</v>
      </c>
      <c r="H1300">
        <v>132474220</v>
      </c>
      <c r="I1300">
        <v>232393700</v>
      </c>
      <c r="J1300">
        <v>198165538.40000001</v>
      </c>
      <c r="K1300">
        <v>178489279.59999999</v>
      </c>
      <c r="L1300">
        <v>138045374.40000001</v>
      </c>
    </row>
    <row r="1301" spans="1:12" x14ac:dyDescent="0.3">
      <c r="A1301" t="s">
        <v>1424</v>
      </c>
      <c r="B1301">
        <v>209244929.40000001</v>
      </c>
      <c r="C1301">
        <v>156411872</v>
      </c>
      <c r="D1301">
        <v>128130130</v>
      </c>
      <c r="E1301">
        <v>173642869.59999999</v>
      </c>
      <c r="F1301">
        <v>440167560</v>
      </c>
      <c r="G1301">
        <v>272623207.39999998</v>
      </c>
      <c r="H1301">
        <v>372226233.60000002</v>
      </c>
      <c r="I1301">
        <v>315927553.19999999</v>
      </c>
      <c r="J1301">
        <v>228976825</v>
      </c>
      <c r="K1301">
        <v>270862662</v>
      </c>
      <c r="L1301">
        <v>194811812.80000001</v>
      </c>
    </row>
    <row r="1302" spans="1:12" x14ac:dyDescent="0.3">
      <c r="A1302" t="s">
        <v>1425</v>
      </c>
      <c r="B1302">
        <v>397139938</v>
      </c>
      <c r="C1302">
        <v>231815779.5</v>
      </c>
      <c r="D1302">
        <v>243889577</v>
      </c>
      <c r="E1302">
        <v>206798897.59999999</v>
      </c>
      <c r="F1302">
        <v>184942978</v>
      </c>
      <c r="G1302">
        <v>72324883</v>
      </c>
      <c r="H1302">
        <v>-32850514.600000001</v>
      </c>
      <c r="I1302">
        <v>32000163.800000001</v>
      </c>
      <c r="J1302">
        <v>51238374</v>
      </c>
      <c r="K1302">
        <v>114721579.2</v>
      </c>
      <c r="L1302">
        <v>51250588.799999997</v>
      </c>
    </row>
    <row r="1303" spans="1:12" x14ac:dyDescent="0.3">
      <c r="A1303" t="s">
        <v>1426</v>
      </c>
      <c r="B1303">
        <v>120601761.59999999</v>
      </c>
      <c r="C1303">
        <v>73298117.200000003</v>
      </c>
      <c r="D1303">
        <v>42088460.600000001</v>
      </c>
      <c r="E1303">
        <v>35315147</v>
      </c>
      <c r="F1303">
        <v>45791255.5</v>
      </c>
      <c r="G1303">
        <v>20009339.800000001</v>
      </c>
      <c r="H1303">
        <v>49311291.200000003</v>
      </c>
      <c r="I1303">
        <v>14290510.6</v>
      </c>
      <c r="J1303">
        <v>12564842.225</v>
      </c>
      <c r="K1303">
        <v>19175165.967</v>
      </c>
      <c r="L1303" t="s">
        <v>2690</v>
      </c>
    </row>
    <row r="1304" spans="1:12" x14ac:dyDescent="0.3">
      <c r="A1304" t="s">
        <v>1427</v>
      </c>
      <c r="B1304">
        <v>2941360732.3649998</v>
      </c>
      <c r="C1304">
        <v>2899769155.02</v>
      </c>
      <c r="D1304">
        <v>2641694317.2220001</v>
      </c>
      <c r="E1304">
        <v>2737990299.9060001</v>
      </c>
      <c r="F1304">
        <v>2405471893.1529999</v>
      </c>
      <c r="G1304">
        <v>2769274157.336</v>
      </c>
      <c r="H1304">
        <v>4339725784.8760004</v>
      </c>
      <c r="I1304">
        <v>4248648454.0640001</v>
      </c>
      <c r="J1304">
        <v>4105769201.4250002</v>
      </c>
      <c r="K1304">
        <v>4088676665.8299999</v>
      </c>
      <c r="L1304">
        <v>4199351044</v>
      </c>
    </row>
    <row r="1305" spans="1:12" x14ac:dyDescent="0.3">
      <c r="A1305" t="s">
        <v>1428</v>
      </c>
      <c r="B1305">
        <v>45751524.799999997</v>
      </c>
      <c r="C1305">
        <v>10101540.9</v>
      </c>
      <c r="D1305">
        <v>26117843.800000001</v>
      </c>
      <c r="E1305">
        <v>34107171.799999997</v>
      </c>
      <c r="F1305">
        <v>30928780</v>
      </c>
      <c r="G1305">
        <v>61557676</v>
      </c>
      <c r="H1305">
        <v>37675712.200000003</v>
      </c>
      <c r="I1305">
        <v>23996254.5</v>
      </c>
      <c r="J1305">
        <v>37808610.299999997</v>
      </c>
      <c r="K1305">
        <v>18956815.157000002</v>
      </c>
      <c r="L1305">
        <v>36999877.406999998</v>
      </c>
    </row>
    <row r="1306" spans="1:12" x14ac:dyDescent="0.3">
      <c r="A1306" t="s">
        <v>1429</v>
      </c>
      <c r="B1306" t="s">
        <v>2690</v>
      </c>
      <c r="C1306" t="s">
        <v>2690</v>
      </c>
      <c r="D1306">
        <v>2946091.7</v>
      </c>
      <c r="E1306">
        <v>4296311.72</v>
      </c>
      <c r="F1306">
        <v>19677595.899999999</v>
      </c>
      <c r="G1306">
        <v>9899529.4000000004</v>
      </c>
      <c r="H1306">
        <v>12276334.34</v>
      </c>
      <c r="I1306">
        <v>14139174.4</v>
      </c>
      <c r="J1306">
        <v>122529973.40000001</v>
      </c>
      <c r="K1306">
        <v>109627328.2</v>
      </c>
      <c r="L1306">
        <v>218767086.5</v>
      </c>
    </row>
    <row r="1307" spans="1:12" x14ac:dyDescent="0.3">
      <c r="A1307" t="s">
        <v>1430</v>
      </c>
      <c r="B1307">
        <v>113018190</v>
      </c>
      <c r="C1307">
        <v>97622311.599999994</v>
      </c>
      <c r="D1307">
        <v>45025399.600000001</v>
      </c>
      <c r="E1307">
        <v>43014339.829000004</v>
      </c>
      <c r="F1307">
        <v>37534037</v>
      </c>
      <c r="G1307">
        <v>43109761</v>
      </c>
      <c r="H1307">
        <v>68218683.599999994</v>
      </c>
      <c r="I1307">
        <v>56965229.799999997</v>
      </c>
      <c r="J1307">
        <v>115867944</v>
      </c>
      <c r="K1307">
        <v>27167522.131999999</v>
      </c>
      <c r="L1307">
        <v>19145753.607999999</v>
      </c>
    </row>
    <row r="1308" spans="1:12" x14ac:dyDescent="0.3">
      <c r="A1308" t="s">
        <v>1431</v>
      </c>
      <c r="B1308">
        <v>50434050</v>
      </c>
      <c r="C1308">
        <v>44943944</v>
      </c>
      <c r="D1308">
        <v>33898719.399999999</v>
      </c>
      <c r="E1308">
        <v>24700795.199999999</v>
      </c>
      <c r="F1308">
        <v>53599216</v>
      </c>
      <c r="G1308">
        <v>91760340.5</v>
      </c>
      <c r="H1308">
        <v>55367847.600000001</v>
      </c>
      <c r="I1308">
        <v>65643574.299999997</v>
      </c>
      <c r="J1308">
        <v>56189653.799999997</v>
      </c>
      <c r="K1308">
        <v>54402535.600000001</v>
      </c>
      <c r="L1308">
        <v>114841878.8</v>
      </c>
    </row>
    <row r="1309" spans="1:12" x14ac:dyDescent="0.3">
      <c r="A1309" t="s">
        <v>1432</v>
      </c>
      <c r="B1309">
        <v>3038954080</v>
      </c>
      <c r="C1309">
        <v>2765612880</v>
      </c>
      <c r="D1309">
        <v>2898409840</v>
      </c>
      <c r="E1309">
        <v>2928896140</v>
      </c>
      <c r="F1309">
        <v>3140945460</v>
      </c>
      <c r="G1309">
        <v>3430304390</v>
      </c>
      <c r="H1309">
        <v>3223056880</v>
      </c>
      <c r="I1309">
        <v>2610697870</v>
      </c>
      <c r="J1309">
        <v>2166775300</v>
      </c>
      <c r="K1309">
        <v>2107808500</v>
      </c>
      <c r="L1309">
        <v>1884034170</v>
      </c>
    </row>
    <row r="1310" spans="1:12" x14ac:dyDescent="0.3">
      <c r="A1310" t="s">
        <v>1433</v>
      </c>
      <c r="B1310">
        <v>31460902.5</v>
      </c>
      <c r="C1310">
        <v>22612127.199999999</v>
      </c>
      <c r="D1310">
        <v>28586961.100000001</v>
      </c>
      <c r="E1310">
        <v>13717019.6</v>
      </c>
      <c r="F1310">
        <v>152986415.19999999</v>
      </c>
      <c r="G1310">
        <v>66762738.799999997</v>
      </c>
      <c r="H1310">
        <v>35473159.399999999</v>
      </c>
      <c r="I1310">
        <v>25414887.5</v>
      </c>
      <c r="J1310">
        <v>21924017.5</v>
      </c>
      <c r="K1310">
        <v>22303100.5</v>
      </c>
      <c r="L1310">
        <v>35880716.789999999</v>
      </c>
    </row>
    <row r="1311" spans="1:12" x14ac:dyDescent="0.3">
      <c r="A1311" t="s">
        <v>1434</v>
      </c>
      <c r="B1311">
        <v>21550120</v>
      </c>
      <c r="C1311">
        <v>80316280</v>
      </c>
      <c r="D1311">
        <v>73679440</v>
      </c>
      <c r="E1311">
        <v>127244596</v>
      </c>
      <c r="F1311">
        <v>160131680</v>
      </c>
      <c r="G1311">
        <v>146462188</v>
      </c>
      <c r="H1311">
        <v>74549770</v>
      </c>
      <c r="I1311">
        <v>97975664</v>
      </c>
      <c r="J1311">
        <v>108650276</v>
      </c>
      <c r="K1311">
        <v>69914249.950000003</v>
      </c>
      <c r="L1311">
        <v>179571556.40000001</v>
      </c>
    </row>
    <row r="1312" spans="1:12" x14ac:dyDescent="0.3">
      <c r="A1312" t="s">
        <v>1435</v>
      </c>
      <c r="B1312">
        <v>138577177.426</v>
      </c>
      <c r="C1312">
        <v>107826223.983</v>
      </c>
      <c r="D1312">
        <v>112541414.81200001</v>
      </c>
      <c r="E1312">
        <v>167272895.82800001</v>
      </c>
      <c r="F1312">
        <v>186199987.62200001</v>
      </c>
      <c r="G1312">
        <v>271744968.495</v>
      </c>
      <c r="H1312">
        <v>275222367.32800001</v>
      </c>
      <c r="I1312">
        <v>370916098.13700002</v>
      </c>
      <c r="J1312">
        <v>325315428</v>
      </c>
      <c r="K1312">
        <v>216297658.40000001</v>
      </c>
      <c r="L1312">
        <v>39655004.5</v>
      </c>
    </row>
    <row r="1313" spans="1:12" x14ac:dyDescent="0.3">
      <c r="A1313" t="s">
        <v>1436</v>
      </c>
      <c r="B1313">
        <v>292278683.5</v>
      </c>
      <c r="C1313">
        <v>307281765.5</v>
      </c>
      <c r="D1313">
        <v>273079001.60000002</v>
      </c>
      <c r="E1313">
        <v>300839452.69999999</v>
      </c>
      <c r="F1313">
        <v>311072544.80000001</v>
      </c>
      <c r="G1313">
        <v>429478680.80000001</v>
      </c>
      <c r="H1313">
        <v>419611407.89999998</v>
      </c>
      <c r="I1313">
        <v>513724946</v>
      </c>
      <c r="J1313">
        <v>504104396</v>
      </c>
      <c r="K1313">
        <v>486557443.60000002</v>
      </c>
      <c r="L1313">
        <v>443059224.69999999</v>
      </c>
    </row>
    <row r="1314" spans="1:12" x14ac:dyDescent="0.3">
      <c r="A1314" t="s">
        <v>1437</v>
      </c>
      <c r="B1314">
        <v>246115568</v>
      </c>
      <c r="C1314">
        <v>90648856</v>
      </c>
      <c r="D1314">
        <v>37272226.399999999</v>
      </c>
      <c r="E1314">
        <v>117091225.59999999</v>
      </c>
      <c r="F1314">
        <v>62410294.299999997</v>
      </c>
      <c r="G1314">
        <v>23887808</v>
      </c>
      <c r="H1314">
        <v>42510902.350000001</v>
      </c>
      <c r="I1314">
        <v>58035299.200000003</v>
      </c>
      <c r="J1314">
        <v>34120297</v>
      </c>
      <c r="K1314">
        <v>39709603.399999999</v>
      </c>
      <c r="L1314">
        <v>145152850.80000001</v>
      </c>
    </row>
    <row r="1315" spans="1:12" x14ac:dyDescent="0.3">
      <c r="A1315" t="s">
        <v>1438</v>
      </c>
      <c r="B1315">
        <v>34599236.200000003</v>
      </c>
      <c r="C1315">
        <v>17844408</v>
      </c>
      <c r="D1315">
        <v>23816577.800000001</v>
      </c>
      <c r="E1315">
        <v>30766936.5</v>
      </c>
      <c r="F1315">
        <v>38820799.200000003</v>
      </c>
      <c r="G1315">
        <v>20901305</v>
      </c>
      <c r="H1315">
        <v>43877460</v>
      </c>
      <c r="I1315">
        <v>48057000</v>
      </c>
      <c r="J1315">
        <v>42829942.799999997</v>
      </c>
      <c r="K1315">
        <v>37313476.100000001</v>
      </c>
      <c r="L1315">
        <v>126339327.5</v>
      </c>
    </row>
    <row r="1316" spans="1:12" x14ac:dyDescent="0.3">
      <c r="A1316" t="s">
        <v>1439</v>
      </c>
      <c r="B1316">
        <v>44040360.399999999</v>
      </c>
      <c r="C1316">
        <v>29646634</v>
      </c>
      <c r="D1316">
        <v>32937693.399999999</v>
      </c>
      <c r="E1316">
        <v>29011615.899999999</v>
      </c>
      <c r="F1316">
        <v>53391398.5</v>
      </c>
      <c r="G1316">
        <v>42330765.5</v>
      </c>
      <c r="H1316">
        <v>163006329</v>
      </c>
      <c r="I1316">
        <v>91081350</v>
      </c>
      <c r="J1316">
        <v>110168632.90000001</v>
      </c>
      <c r="K1316">
        <v>117370364.2</v>
      </c>
      <c r="L1316">
        <v>148088689.19999999</v>
      </c>
    </row>
    <row r="1317" spans="1:12" x14ac:dyDescent="0.3">
      <c r="A1317" t="s">
        <v>1440</v>
      </c>
      <c r="B1317">
        <v>290276150</v>
      </c>
      <c r="C1317">
        <v>314316453</v>
      </c>
      <c r="D1317">
        <v>303474835</v>
      </c>
      <c r="E1317">
        <v>307863668</v>
      </c>
      <c r="F1317">
        <v>398091536</v>
      </c>
      <c r="G1317">
        <v>311476902</v>
      </c>
      <c r="H1317">
        <v>196323684.63999999</v>
      </c>
      <c r="I1317">
        <v>148299069</v>
      </c>
      <c r="J1317">
        <v>100522951.8</v>
      </c>
      <c r="K1317">
        <v>114640340</v>
      </c>
      <c r="L1317">
        <v>59280026.590999998</v>
      </c>
    </row>
    <row r="1318" spans="1:12" x14ac:dyDescent="0.3">
      <c r="A1318" t="s">
        <v>1441</v>
      </c>
      <c r="B1318">
        <v>2780170</v>
      </c>
      <c r="C1318">
        <v>5653330</v>
      </c>
      <c r="D1318">
        <v>1224910</v>
      </c>
      <c r="E1318">
        <v>3443780</v>
      </c>
      <c r="F1318">
        <v>5729187.75</v>
      </c>
      <c r="G1318">
        <v>12348242.4</v>
      </c>
      <c r="H1318">
        <v>18790834.800000001</v>
      </c>
      <c r="I1318">
        <v>14424011.199999999</v>
      </c>
      <c r="J1318">
        <v>6229885.4400000004</v>
      </c>
      <c r="K1318">
        <v>8386250.8499999996</v>
      </c>
      <c r="L1318">
        <v>31705200</v>
      </c>
    </row>
    <row r="1319" spans="1:12" x14ac:dyDescent="0.3">
      <c r="A1319" t="s">
        <v>1442</v>
      </c>
      <c r="B1319">
        <v>724052000</v>
      </c>
      <c r="C1319">
        <v>902113000</v>
      </c>
      <c r="D1319">
        <v>164287700</v>
      </c>
      <c r="E1319">
        <v>514520540</v>
      </c>
      <c r="F1319">
        <v>294874000</v>
      </c>
      <c r="G1319">
        <v>47386500</v>
      </c>
      <c r="H1319">
        <v>113586140</v>
      </c>
      <c r="I1319">
        <v>38248400</v>
      </c>
      <c r="J1319">
        <v>30706680</v>
      </c>
      <c r="K1319">
        <v>-9308380</v>
      </c>
      <c r="L1319">
        <v>118949580</v>
      </c>
    </row>
    <row r="1320" spans="1:12" x14ac:dyDescent="0.3">
      <c r="A1320" t="s">
        <v>1443</v>
      </c>
      <c r="B1320">
        <v>66699407.200000003</v>
      </c>
      <c r="C1320">
        <v>85017663.200000003</v>
      </c>
      <c r="D1320">
        <v>92285009.400000006</v>
      </c>
      <c r="E1320">
        <v>70973034.299999997</v>
      </c>
      <c r="F1320">
        <v>75078732.700000003</v>
      </c>
      <c r="G1320">
        <v>70079177.5</v>
      </c>
      <c r="H1320">
        <v>67805128.200000003</v>
      </c>
      <c r="I1320">
        <v>70858604.400000006</v>
      </c>
      <c r="J1320">
        <v>78795755.700000003</v>
      </c>
      <c r="K1320">
        <v>108743380.5</v>
      </c>
      <c r="L1320">
        <v>119047314.5</v>
      </c>
    </row>
    <row r="1321" spans="1:12" x14ac:dyDescent="0.3">
      <c r="A1321" t="s">
        <v>1444</v>
      </c>
      <c r="B1321">
        <v>167570684</v>
      </c>
      <c r="C1321">
        <v>62060001.600000001</v>
      </c>
      <c r="D1321">
        <v>64768253.600000001</v>
      </c>
      <c r="E1321">
        <v>130476694.40000001</v>
      </c>
      <c r="F1321">
        <v>163575764.80000001</v>
      </c>
      <c r="G1321">
        <v>156658443.19999999</v>
      </c>
      <c r="H1321">
        <v>77042384.5</v>
      </c>
      <c r="I1321">
        <v>167613372</v>
      </c>
      <c r="J1321">
        <v>139516210.80000001</v>
      </c>
      <c r="K1321">
        <v>154140607.69999999</v>
      </c>
      <c r="L1321">
        <v>183310546</v>
      </c>
    </row>
    <row r="1322" spans="1:12" x14ac:dyDescent="0.3">
      <c r="A1322" t="s">
        <v>1445</v>
      </c>
      <c r="B1322">
        <v>2667093.5959999999</v>
      </c>
      <c r="C1322">
        <v>2454790.821</v>
      </c>
      <c r="D1322">
        <v>4782648.1670000004</v>
      </c>
      <c r="E1322">
        <v>12373438.622</v>
      </c>
      <c r="F1322">
        <v>14058493.987</v>
      </c>
      <c r="G1322">
        <v>11123577.771</v>
      </c>
      <c r="H1322">
        <v>13849958.32</v>
      </c>
      <c r="I1322">
        <v>21734277.760000002</v>
      </c>
      <c r="J1322">
        <v>-7313727.5899999999</v>
      </c>
      <c r="K1322">
        <v>21627725.677999999</v>
      </c>
      <c r="L1322">
        <v>21439972.300000001</v>
      </c>
    </row>
    <row r="1323" spans="1:12" x14ac:dyDescent="0.3">
      <c r="A1323" t="s">
        <v>1446</v>
      </c>
      <c r="B1323">
        <v>54899879.600000001</v>
      </c>
      <c r="C1323">
        <v>57955712.399999999</v>
      </c>
      <c r="D1323">
        <v>58870531.200000003</v>
      </c>
      <c r="E1323">
        <v>115584040.8</v>
      </c>
      <c r="F1323">
        <v>222348209.19999999</v>
      </c>
      <c r="G1323">
        <v>244178536.80000001</v>
      </c>
      <c r="H1323">
        <v>170645853.80000001</v>
      </c>
      <c r="I1323">
        <v>170585348</v>
      </c>
      <c r="J1323">
        <v>175053360</v>
      </c>
      <c r="K1323">
        <v>147585596</v>
      </c>
      <c r="L1323">
        <v>107901271.8</v>
      </c>
    </row>
    <row r="1324" spans="1:12" x14ac:dyDescent="0.3">
      <c r="A1324" t="s">
        <v>1447</v>
      </c>
      <c r="B1324">
        <v>15156256</v>
      </c>
      <c r="C1324">
        <v>23807932</v>
      </c>
      <c r="D1324">
        <v>21526777.600000001</v>
      </c>
      <c r="E1324">
        <v>13171603.68</v>
      </c>
      <c r="F1324">
        <v>5597007.7599999998</v>
      </c>
      <c r="G1324">
        <v>16126976</v>
      </c>
      <c r="H1324">
        <v>7934904</v>
      </c>
      <c r="I1324">
        <v>2706312</v>
      </c>
      <c r="J1324">
        <v>4189150</v>
      </c>
      <c r="K1324">
        <v>-2253236.3199999998</v>
      </c>
      <c r="L1324">
        <v>-684618</v>
      </c>
    </row>
    <row r="1325" spans="1:12" x14ac:dyDescent="0.3">
      <c r="A1325" t="s">
        <v>1448</v>
      </c>
      <c r="B1325">
        <v>290083188</v>
      </c>
      <c r="C1325">
        <v>141363613.5</v>
      </c>
      <c r="D1325">
        <v>168510301.90000001</v>
      </c>
      <c r="E1325">
        <v>297243391.5</v>
      </c>
      <c r="F1325">
        <v>302269338.5</v>
      </c>
      <c r="G1325">
        <v>219027271.19999999</v>
      </c>
      <c r="H1325">
        <v>376521469</v>
      </c>
      <c r="I1325">
        <v>297267385.89999998</v>
      </c>
      <c r="J1325">
        <v>197410260.40000001</v>
      </c>
      <c r="K1325">
        <v>231700310.40000001</v>
      </c>
      <c r="L1325">
        <v>195639427.19999999</v>
      </c>
    </row>
    <row r="1326" spans="1:12" x14ac:dyDescent="0.3">
      <c r="A1326" t="s">
        <v>1449</v>
      </c>
      <c r="B1326">
        <v>-11965724.217</v>
      </c>
      <c r="C1326">
        <v>-8845003.7960000001</v>
      </c>
      <c r="D1326">
        <v>-18026890.645</v>
      </c>
      <c r="E1326">
        <v>-11007063.569</v>
      </c>
      <c r="F1326">
        <v>-825230.86</v>
      </c>
      <c r="G1326">
        <v>-9284773.9550000001</v>
      </c>
      <c r="H1326">
        <v>68054781.200000003</v>
      </c>
      <c r="I1326">
        <v>143670878.5</v>
      </c>
      <c r="J1326">
        <v>63151339.5</v>
      </c>
      <c r="K1326">
        <v>53721665.899999999</v>
      </c>
      <c r="L1326">
        <v>36024275.700000003</v>
      </c>
    </row>
    <row r="1327" spans="1:12" x14ac:dyDescent="0.3">
      <c r="A1327" t="s">
        <v>1450</v>
      </c>
      <c r="B1327">
        <v>1722453697.5</v>
      </c>
      <c r="C1327">
        <v>985729736</v>
      </c>
      <c r="D1327">
        <v>1340666654.3</v>
      </c>
      <c r="E1327">
        <v>1641466927.5</v>
      </c>
      <c r="F1327">
        <v>762405585</v>
      </c>
      <c r="G1327">
        <v>460380267.89999998</v>
      </c>
      <c r="H1327">
        <v>1384826411.8</v>
      </c>
      <c r="I1327">
        <v>1275678317</v>
      </c>
      <c r="J1327">
        <v>1155612495.0999999</v>
      </c>
      <c r="K1327">
        <v>1067283212.4</v>
      </c>
      <c r="L1327">
        <v>843373891.528</v>
      </c>
    </row>
    <row r="1328" spans="1:12" x14ac:dyDescent="0.3">
      <c r="A1328" t="s">
        <v>1451</v>
      </c>
      <c r="B1328">
        <v>30415314.300000001</v>
      </c>
      <c r="C1328">
        <v>46720960</v>
      </c>
      <c r="D1328">
        <v>33611350</v>
      </c>
      <c r="E1328">
        <v>30614285.300000001</v>
      </c>
      <c r="F1328">
        <v>46848695.600000001</v>
      </c>
      <c r="G1328">
        <v>54765980</v>
      </c>
      <c r="H1328">
        <v>58476000</v>
      </c>
      <c r="I1328">
        <v>147355000</v>
      </c>
      <c r="J1328">
        <v>220256320</v>
      </c>
      <c r="K1328">
        <v>125323000</v>
      </c>
      <c r="L1328">
        <v>133668100</v>
      </c>
    </row>
    <row r="1329" spans="1:12" x14ac:dyDescent="0.3">
      <c r="A1329" t="s">
        <v>1452</v>
      </c>
      <c r="B1329">
        <v>118846779.90000001</v>
      </c>
      <c r="C1329">
        <v>145046434.09999999</v>
      </c>
      <c r="D1329">
        <v>138060062.5</v>
      </c>
      <c r="E1329">
        <v>148104688.5</v>
      </c>
      <c r="F1329">
        <v>153649196.80000001</v>
      </c>
      <c r="G1329">
        <v>127348559.2</v>
      </c>
      <c r="H1329">
        <v>69253775.200000003</v>
      </c>
      <c r="I1329">
        <v>116767928</v>
      </c>
      <c r="J1329">
        <v>153928882</v>
      </c>
      <c r="K1329">
        <v>227201882.19999999</v>
      </c>
      <c r="L1329">
        <v>136615595.59999999</v>
      </c>
    </row>
    <row r="1330" spans="1:12" x14ac:dyDescent="0.3">
      <c r="A1330" t="s">
        <v>1453</v>
      </c>
      <c r="B1330">
        <v>81722059.200000003</v>
      </c>
      <c r="C1330">
        <v>208434682.69999999</v>
      </c>
      <c r="D1330">
        <v>58422065.600000001</v>
      </c>
      <c r="E1330">
        <v>111100733.90000001</v>
      </c>
      <c r="F1330">
        <v>109517826.8</v>
      </c>
      <c r="G1330">
        <v>77480383</v>
      </c>
      <c r="H1330">
        <v>33925076</v>
      </c>
      <c r="I1330">
        <v>129396012</v>
      </c>
      <c r="J1330">
        <v>100262722.5</v>
      </c>
      <c r="K1330">
        <v>111586643.2</v>
      </c>
      <c r="L1330">
        <v>95108858.400000006</v>
      </c>
    </row>
    <row r="1331" spans="1:12" x14ac:dyDescent="0.3">
      <c r="A1331" t="s">
        <v>1454</v>
      </c>
      <c r="B1331">
        <v>34681280</v>
      </c>
      <c r="C1331">
        <v>20923040</v>
      </c>
      <c r="D1331">
        <v>-3057100</v>
      </c>
      <c r="E1331">
        <v>-4219220</v>
      </c>
      <c r="F1331">
        <v>18924350</v>
      </c>
      <c r="G1331">
        <v>-7411980</v>
      </c>
      <c r="H1331">
        <v>-2236506.52</v>
      </c>
      <c r="I1331">
        <v>572380</v>
      </c>
      <c r="J1331">
        <v>8685100</v>
      </c>
      <c r="K1331">
        <v>-1587535</v>
      </c>
      <c r="L1331">
        <v>-4229033.6289999997</v>
      </c>
    </row>
    <row r="1332" spans="1:12" x14ac:dyDescent="0.3">
      <c r="A1332" t="s">
        <v>1455</v>
      </c>
      <c r="B1332">
        <v>871677466.00300002</v>
      </c>
      <c r="C1332">
        <v>1011305120.582</v>
      </c>
      <c r="D1332">
        <v>679123763.63800001</v>
      </c>
      <c r="E1332">
        <v>621197358.64900005</v>
      </c>
      <c r="F1332">
        <v>511656433.35399997</v>
      </c>
      <c r="G1332">
        <v>482578706.324</v>
      </c>
      <c r="H1332">
        <v>238137217.16499999</v>
      </c>
      <c r="I1332">
        <v>239941854.08899999</v>
      </c>
      <c r="J1332">
        <v>316898596.18900001</v>
      </c>
      <c r="K1332">
        <v>230931634.96799999</v>
      </c>
      <c r="L1332">
        <v>240055799.391</v>
      </c>
    </row>
    <row r="1333" spans="1:12" x14ac:dyDescent="0.3">
      <c r="A1333" t="s">
        <v>1456</v>
      </c>
      <c r="B1333">
        <v>456055228.01999998</v>
      </c>
      <c r="C1333">
        <v>339921137.25730002</v>
      </c>
      <c r="D1333">
        <v>379684383.50230002</v>
      </c>
      <c r="E1333">
        <v>471150874.0697</v>
      </c>
      <c r="F1333">
        <v>472691061.4472</v>
      </c>
      <c r="G1333">
        <v>359170790.06510001</v>
      </c>
      <c r="H1333">
        <v>332924670.94849998</v>
      </c>
      <c r="I1333">
        <v>259217600</v>
      </c>
      <c r="J1333">
        <v>176894780</v>
      </c>
      <c r="K1333">
        <v>201829080</v>
      </c>
      <c r="L1333" t="s">
        <v>2690</v>
      </c>
    </row>
    <row r="1334" spans="1:12" x14ac:dyDescent="0.3">
      <c r="A1334" t="s">
        <v>1457</v>
      </c>
      <c r="B1334">
        <v>893818300</v>
      </c>
      <c r="C1334">
        <v>880955251.10000002</v>
      </c>
      <c r="D1334">
        <v>852469437</v>
      </c>
      <c r="E1334">
        <v>816328949.79999995</v>
      </c>
      <c r="F1334">
        <v>920632486.39999998</v>
      </c>
      <c r="G1334">
        <v>1010246970</v>
      </c>
      <c r="H1334">
        <v>1008079840</v>
      </c>
      <c r="I1334">
        <v>1073700369.4</v>
      </c>
      <c r="J1334">
        <v>1288106430</v>
      </c>
      <c r="K1334">
        <v>1588904600</v>
      </c>
      <c r="L1334">
        <v>1668355960</v>
      </c>
    </row>
    <row r="1335" spans="1:12" x14ac:dyDescent="0.3">
      <c r="A1335" t="s">
        <v>1458</v>
      </c>
      <c r="B1335">
        <v>94585943.923999995</v>
      </c>
      <c r="C1335">
        <v>81623852.104000002</v>
      </c>
      <c r="D1335">
        <v>79927903.031000003</v>
      </c>
      <c r="E1335">
        <v>173436993.542</v>
      </c>
      <c r="F1335">
        <v>176052125.75299999</v>
      </c>
      <c r="G1335">
        <v>168033780</v>
      </c>
      <c r="H1335">
        <v>242311600</v>
      </c>
      <c r="I1335">
        <v>267562200</v>
      </c>
      <c r="J1335">
        <v>271449200</v>
      </c>
      <c r="K1335">
        <v>187863340</v>
      </c>
      <c r="L1335" t="s">
        <v>2690</v>
      </c>
    </row>
    <row r="1336" spans="1:12" x14ac:dyDescent="0.3">
      <c r="A1336" t="s">
        <v>1459</v>
      </c>
      <c r="B1336">
        <v>207093750.40000001</v>
      </c>
      <c r="C1336">
        <v>121119049.2</v>
      </c>
      <c r="D1336">
        <v>201136474</v>
      </c>
      <c r="E1336">
        <v>189481615.30000001</v>
      </c>
      <c r="F1336">
        <v>299479732.39999998</v>
      </c>
      <c r="G1336">
        <v>408993532</v>
      </c>
      <c r="H1336">
        <v>351509857.19999999</v>
      </c>
      <c r="I1336">
        <v>318223462.5</v>
      </c>
      <c r="J1336">
        <v>340365517</v>
      </c>
      <c r="K1336">
        <v>334667637</v>
      </c>
      <c r="L1336">
        <v>437542514.60000002</v>
      </c>
    </row>
    <row r="1337" spans="1:12" x14ac:dyDescent="0.3">
      <c r="A1337" t="s">
        <v>1460</v>
      </c>
      <c r="B1337">
        <v>3803218636.0079999</v>
      </c>
      <c r="C1337">
        <v>3238460272.098</v>
      </c>
      <c r="D1337">
        <v>2717202908.1300001</v>
      </c>
      <c r="E1337">
        <v>3370723010.3130002</v>
      </c>
      <c r="F1337">
        <v>1600978049.9000001</v>
      </c>
      <c r="G1337">
        <v>1258467768</v>
      </c>
      <c r="H1337">
        <v>940167368</v>
      </c>
      <c r="I1337">
        <v>432239363</v>
      </c>
      <c r="J1337">
        <v>312272232</v>
      </c>
      <c r="K1337">
        <v>349102625</v>
      </c>
      <c r="L1337">
        <v>244430144.19999999</v>
      </c>
    </row>
    <row r="1338" spans="1:12" x14ac:dyDescent="0.3">
      <c r="A1338" t="s">
        <v>1461</v>
      </c>
      <c r="B1338">
        <v>1145258072.5</v>
      </c>
      <c r="C1338">
        <v>865699742.79999995</v>
      </c>
      <c r="D1338">
        <v>927719307.70000005</v>
      </c>
      <c r="E1338">
        <v>1365673598</v>
      </c>
      <c r="F1338">
        <v>1818653555.5999999</v>
      </c>
      <c r="G1338">
        <v>1706714158.4000001</v>
      </c>
      <c r="H1338">
        <v>1415150051.4000001</v>
      </c>
      <c r="I1338">
        <v>1304441779</v>
      </c>
      <c r="J1338">
        <v>1153129117.5999999</v>
      </c>
      <c r="K1338">
        <v>1199563073.5999999</v>
      </c>
      <c r="L1338">
        <v>321872384.30500001</v>
      </c>
    </row>
    <row r="1339" spans="1:12" x14ac:dyDescent="0.3">
      <c r="A1339" t="s">
        <v>1462</v>
      </c>
      <c r="B1339">
        <v>201523580</v>
      </c>
      <c r="C1339">
        <v>88957800</v>
      </c>
      <c r="D1339">
        <v>42387620</v>
      </c>
      <c r="E1339">
        <v>107492810</v>
      </c>
      <c r="F1339">
        <v>120689500</v>
      </c>
      <c r="G1339">
        <v>58998120</v>
      </c>
      <c r="H1339">
        <v>134383450</v>
      </c>
      <c r="I1339">
        <v>113766350</v>
      </c>
      <c r="J1339">
        <v>81206000</v>
      </c>
      <c r="K1339">
        <v>120164660</v>
      </c>
      <c r="L1339">
        <v>127951540</v>
      </c>
    </row>
    <row r="1340" spans="1:12" x14ac:dyDescent="0.3">
      <c r="A1340" t="s">
        <v>1463</v>
      </c>
      <c r="B1340">
        <v>4983125896.2880001</v>
      </c>
      <c r="C1340">
        <v>4622722245.0109997</v>
      </c>
      <c r="D1340">
        <v>3900523408.1230001</v>
      </c>
      <c r="E1340">
        <v>4844496061.085</v>
      </c>
      <c r="F1340">
        <v>4946299353.1309996</v>
      </c>
      <c r="G1340">
        <v>3805416680.4489999</v>
      </c>
      <c r="H1340">
        <v>2895468000</v>
      </c>
      <c r="I1340">
        <v>2502930000</v>
      </c>
      <c r="J1340">
        <v>2014384000</v>
      </c>
      <c r="K1340">
        <v>1919955000</v>
      </c>
      <c r="L1340">
        <v>1389564000</v>
      </c>
    </row>
    <row r="1341" spans="1:12" x14ac:dyDescent="0.3">
      <c r="A1341" t="s">
        <v>1464</v>
      </c>
      <c r="B1341" t="s">
        <v>5771</v>
      </c>
      <c r="C1341" t="s">
        <v>5771</v>
      </c>
      <c r="D1341" t="s">
        <v>5771</v>
      </c>
      <c r="E1341" t="s">
        <v>5771</v>
      </c>
      <c r="F1341" t="s">
        <v>5771</v>
      </c>
      <c r="G1341" t="s">
        <v>5771</v>
      </c>
      <c r="H1341" t="s">
        <v>5771</v>
      </c>
      <c r="I1341" t="s">
        <v>5771</v>
      </c>
      <c r="J1341" t="s">
        <v>5771</v>
      </c>
      <c r="K1341" t="s">
        <v>5771</v>
      </c>
      <c r="L1341" t="s">
        <v>5771</v>
      </c>
    </row>
    <row r="1342" spans="1:12" x14ac:dyDescent="0.3">
      <c r="A1342" t="s">
        <v>1465</v>
      </c>
      <c r="B1342">
        <v>275682868.69999999</v>
      </c>
      <c r="C1342">
        <v>295471393</v>
      </c>
      <c r="D1342">
        <v>279950934.39999998</v>
      </c>
      <c r="E1342">
        <v>317746683.10000002</v>
      </c>
      <c r="F1342">
        <v>315073223.80000001</v>
      </c>
      <c r="G1342">
        <v>298681356.39999998</v>
      </c>
      <c r="H1342">
        <v>321454874</v>
      </c>
      <c r="I1342">
        <v>279720475.60000002</v>
      </c>
      <c r="J1342">
        <v>274702648.10000002</v>
      </c>
      <c r="K1342">
        <v>252483940.5</v>
      </c>
      <c r="L1342">
        <v>120866036.8</v>
      </c>
    </row>
    <row r="1343" spans="1:12" x14ac:dyDescent="0.3">
      <c r="A1343" t="s">
        <v>1466</v>
      </c>
      <c r="B1343">
        <v>366326320</v>
      </c>
      <c r="C1343">
        <v>491117600</v>
      </c>
      <c r="D1343">
        <v>476184880</v>
      </c>
      <c r="E1343">
        <v>513819720</v>
      </c>
      <c r="F1343">
        <v>440677520</v>
      </c>
      <c r="G1343">
        <v>273744900</v>
      </c>
      <c r="H1343">
        <v>429742490</v>
      </c>
      <c r="I1343">
        <v>430309610</v>
      </c>
      <c r="J1343">
        <v>450295160</v>
      </c>
      <c r="K1343">
        <v>384782320</v>
      </c>
      <c r="L1343">
        <v>305973750</v>
      </c>
    </row>
    <row r="1344" spans="1:12" x14ac:dyDescent="0.3">
      <c r="A1344" t="s">
        <v>1467</v>
      </c>
      <c r="B1344">
        <v>335263469.5</v>
      </c>
      <c r="C1344">
        <v>188822067</v>
      </c>
      <c r="D1344">
        <v>144575462.80000001</v>
      </c>
      <c r="E1344">
        <v>196795915.59999999</v>
      </c>
      <c r="F1344">
        <v>120145140</v>
      </c>
      <c r="G1344">
        <v>64670849.899999999</v>
      </c>
      <c r="H1344">
        <v>68460001.599999994</v>
      </c>
      <c r="I1344">
        <v>87952017.400000006</v>
      </c>
      <c r="J1344">
        <v>110051728</v>
      </c>
      <c r="K1344">
        <v>90491617</v>
      </c>
      <c r="L1344">
        <v>163264145</v>
      </c>
    </row>
    <row r="1345" spans="1:12" x14ac:dyDescent="0.3">
      <c r="A1345" t="s">
        <v>1468</v>
      </c>
      <c r="B1345">
        <v>37685046.399999999</v>
      </c>
      <c r="C1345">
        <v>60800136</v>
      </c>
      <c r="D1345">
        <v>64346904.600000001</v>
      </c>
      <c r="E1345">
        <v>57306614.100000001</v>
      </c>
      <c r="F1345">
        <v>57346030.126000002</v>
      </c>
      <c r="G1345">
        <v>46663412.799999997</v>
      </c>
      <c r="H1345">
        <v>35933843</v>
      </c>
      <c r="I1345">
        <v>30146575.399999999</v>
      </c>
      <c r="J1345">
        <v>47044266.277999997</v>
      </c>
      <c r="K1345">
        <v>184613732.40000001</v>
      </c>
      <c r="L1345">
        <v>173697114</v>
      </c>
    </row>
    <row r="1346" spans="1:12" x14ac:dyDescent="0.3">
      <c r="A1346" t="s">
        <v>1469</v>
      </c>
      <c r="B1346">
        <v>102821500</v>
      </c>
      <c r="C1346">
        <v>193272040</v>
      </c>
      <c r="D1346">
        <v>176427390</v>
      </c>
      <c r="E1346">
        <v>196020960</v>
      </c>
      <c r="F1346">
        <v>260691300</v>
      </c>
      <c r="G1346">
        <v>182775010</v>
      </c>
      <c r="H1346">
        <v>127191860</v>
      </c>
      <c r="I1346">
        <v>150796000</v>
      </c>
      <c r="J1346">
        <v>132980240</v>
      </c>
      <c r="K1346">
        <v>115611090</v>
      </c>
      <c r="L1346">
        <v>54556900</v>
      </c>
    </row>
    <row r="1347" spans="1:12" x14ac:dyDescent="0.3">
      <c r="A1347" t="s">
        <v>1470</v>
      </c>
      <c r="B1347">
        <v>49333354</v>
      </c>
      <c r="C1347">
        <v>64676008</v>
      </c>
      <c r="D1347">
        <v>33483006</v>
      </c>
      <c r="E1347">
        <v>79886390</v>
      </c>
      <c r="F1347">
        <v>108877924</v>
      </c>
      <c r="G1347">
        <v>82349748</v>
      </c>
      <c r="H1347">
        <v>67717307</v>
      </c>
      <c r="I1347">
        <v>50402470</v>
      </c>
      <c r="J1347">
        <v>152613458</v>
      </c>
      <c r="K1347">
        <v>194605815</v>
      </c>
      <c r="L1347">
        <v>92618530.799999997</v>
      </c>
    </row>
    <row r="1348" spans="1:12" x14ac:dyDescent="0.3">
      <c r="A1348" t="s">
        <v>1471</v>
      </c>
      <c r="B1348">
        <v>317411716.60000002</v>
      </c>
      <c r="C1348">
        <v>213684486</v>
      </c>
      <c r="D1348">
        <v>339487936</v>
      </c>
      <c r="E1348">
        <v>417248110.80000001</v>
      </c>
      <c r="F1348">
        <v>471877853.69999999</v>
      </c>
      <c r="G1348">
        <v>275060996.60000002</v>
      </c>
      <c r="H1348">
        <v>269453768</v>
      </c>
      <c r="I1348">
        <v>373034747</v>
      </c>
      <c r="J1348">
        <v>229519559</v>
      </c>
      <c r="K1348">
        <v>245954104.19999999</v>
      </c>
      <c r="L1348">
        <v>196437514.5</v>
      </c>
    </row>
    <row r="1349" spans="1:12" x14ac:dyDescent="0.3">
      <c r="A1349" t="s">
        <v>1472</v>
      </c>
      <c r="B1349">
        <v>196117093.023</v>
      </c>
      <c r="C1349">
        <v>49668120.582999997</v>
      </c>
      <c r="D1349">
        <v>153647175.24399999</v>
      </c>
      <c r="E1349">
        <v>200187215.03099999</v>
      </c>
      <c r="F1349">
        <v>284877092.125</v>
      </c>
      <c r="G1349">
        <v>183393890.38699999</v>
      </c>
      <c r="H1349">
        <v>166952338.78299999</v>
      </c>
      <c r="I1349">
        <v>214533212.5</v>
      </c>
      <c r="J1349">
        <v>160399460</v>
      </c>
      <c r="K1349">
        <v>228274867.90000001</v>
      </c>
      <c r="L1349">
        <v>143635929</v>
      </c>
    </row>
    <row r="1350" spans="1:12" x14ac:dyDescent="0.3">
      <c r="A1350" t="s">
        <v>1473</v>
      </c>
      <c r="B1350">
        <v>53334065.200000003</v>
      </c>
      <c r="C1350">
        <v>66498558.399999999</v>
      </c>
      <c r="D1350">
        <v>112591896</v>
      </c>
      <c r="E1350">
        <v>102784904</v>
      </c>
      <c r="F1350">
        <v>78339352</v>
      </c>
      <c r="G1350">
        <v>89916898</v>
      </c>
      <c r="H1350">
        <v>129508904</v>
      </c>
      <c r="I1350">
        <v>169164836.09999999</v>
      </c>
      <c r="J1350">
        <v>133783983.40000001</v>
      </c>
      <c r="K1350">
        <v>170153466</v>
      </c>
      <c r="L1350" t="s">
        <v>2690</v>
      </c>
    </row>
    <row r="1351" spans="1:12" x14ac:dyDescent="0.3">
      <c r="A1351" t="s">
        <v>1474</v>
      </c>
      <c r="B1351">
        <v>48570680</v>
      </c>
      <c r="C1351">
        <v>63517813.600000001</v>
      </c>
      <c r="D1351">
        <v>82169632</v>
      </c>
      <c r="E1351">
        <v>119782768.40000001</v>
      </c>
      <c r="F1351">
        <v>100954497.2</v>
      </c>
      <c r="G1351">
        <v>48650792</v>
      </c>
      <c r="H1351">
        <v>60108945.600000001</v>
      </c>
      <c r="I1351">
        <v>93455042.299999997</v>
      </c>
      <c r="J1351">
        <v>43407662.5</v>
      </c>
      <c r="K1351">
        <v>118228626.3</v>
      </c>
      <c r="L1351" t="s">
        <v>2690</v>
      </c>
    </row>
    <row r="1352" spans="1:12" x14ac:dyDescent="0.3">
      <c r="A1352" t="s">
        <v>1475</v>
      </c>
      <c r="B1352">
        <v>36750749.600000001</v>
      </c>
      <c r="C1352">
        <v>28386131.399999999</v>
      </c>
      <c r="D1352">
        <v>27813747.199999999</v>
      </c>
      <c r="E1352">
        <v>88268402.599999994</v>
      </c>
      <c r="F1352">
        <v>90959616.799999997</v>
      </c>
      <c r="G1352">
        <v>42487819.799999997</v>
      </c>
      <c r="H1352">
        <v>61258240</v>
      </c>
      <c r="I1352">
        <v>197887399.69999999</v>
      </c>
      <c r="J1352">
        <v>83105634</v>
      </c>
      <c r="K1352">
        <v>136431200.80000001</v>
      </c>
      <c r="L1352">
        <v>112535610.8</v>
      </c>
    </row>
    <row r="1353" spans="1:12" x14ac:dyDescent="0.3">
      <c r="A1353" t="s">
        <v>1476</v>
      </c>
      <c r="B1353">
        <v>179771794.90000001</v>
      </c>
      <c r="C1353">
        <v>206857793.69999999</v>
      </c>
      <c r="D1353">
        <v>128474494</v>
      </c>
      <c r="E1353">
        <v>68333710</v>
      </c>
      <c r="F1353">
        <v>134052086.40000001</v>
      </c>
      <c r="G1353">
        <v>70507332</v>
      </c>
      <c r="H1353">
        <v>22083045.800000001</v>
      </c>
      <c r="I1353">
        <v>15127946</v>
      </c>
      <c r="J1353">
        <v>18656859.199999999</v>
      </c>
      <c r="K1353">
        <v>16724002.1</v>
      </c>
      <c r="L1353">
        <v>12448951</v>
      </c>
    </row>
    <row r="1354" spans="1:12" x14ac:dyDescent="0.3">
      <c r="A1354" t="s">
        <v>1477</v>
      </c>
      <c r="B1354">
        <v>58408152.200000003</v>
      </c>
      <c r="C1354">
        <v>61477906.799999997</v>
      </c>
      <c r="D1354">
        <v>65378960.5</v>
      </c>
      <c r="E1354">
        <v>41455392.600000001</v>
      </c>
      <c r="F1354">
        <v>35351019.850000001</v>
      </c>
      <c r="G1354">
        <v>41705766.092</v>
      </c>
      <c r="H1354">
        <v>34433449.799999997</v>
      </c>
      <c r="I1354">
        <v>40251079.799999997</v>
      </c>
      <c r="J1354">
        <v>80955486.400000006</v>
      </c>
      <c r="K1354">
        <v>54040564.299999997</v>
      </c>
      <c r="L1354">
        <v>58950380</v>
      </c>
    </row>
    <row r="1355" spans="1:12" x14ac:dyDescent="0.3">
      <c r="A1355" t="s">
        <v>1478</v>
      </c>
      <c r="B1355">
        <v>1457951246.74</v>
      </c>
      <c r="C1355">
        <v>1368083701</v>
      </c>
      <c r="D1355">
        <v>1307740004.8</v>
      </c>
      <c r="E1355">
        <v>1367287006.8</v>
      </c>
      <c r="F1355">
        <v>1415145237.48</v>
      </c>
      <c r="G1355">
        <v>1443527008.72</v>
      </c>
      <c r="H1355">
        <v>1332597746.96</v>
      </c>
      <c r="I1355">
        <v>1320507907.2</v>
      </c>
      <c r="J1355">
        <v>1060337954.8</v>
      </c>
      <c r="K1355">
        <v>1044449571.5</v>
      </c>
      <c r="L1355">
        <v>918668790</v>
      </c>
    </row>
    <row r="1356" spans="1:12" x14ac:dyDescent="0.3">
      <c r="A1356" t="s">
        <v>1479</v>
      </c>
      <c r="B1356">
        <v>98955120</v>
      </c>
      <c r="C1356">
        <v>76493340</v>
      </c>
      <c r="D1356">
        <v>54851655.899999999</v>
      </c>
      <c r="E1356">
        <v>80372360</v>
      </c>
      <c r="F1356">
        <v>76335250</v>
      </c>
      <c r="G1356">
        <v>76786000</v>
      </c>
      <c r="H1356">
        <v>100665800</v>
      </c>
      <c r="I1356">
        <v>107210600</v>
      </c>
      <c r="J1356">
        <v>148835800</v>
      </c>
      <c r="K1356">
        <v>239344200</v>
      </c>
      <c r="L1356">
        <v>190890000</v>
      </c>
    </row>
    <row r="1357" spans="1:12" x14ac:dyDescent="0.3">
      <c r="A1357" t="s">
        <v>1480</v>
      </c>
      <c r="B1357">
        <v>7969054.5199999996</v>
      </c>
      <c r="C1357">
        <v>25014076.498</v>
      </c>
      <c r="D1357">
        <v>48836200</v>
      </c>
      <c r="E1357">
        <v>46571997</v>
      </c>
      <c r="F1357">
        <v>48872500</v>
      </c>
      <c r="G1357">
        <v>40502900</v>
      </c>
      <c r="H1357">
        <v>89748670</v>
      </c>
      <c r="I1357">
        <v>224463040</v>
      </c>
      <c r="J1357">
        <v>174150560</v>
      </c>
      <c r="K1357">
        <v>126427520</v>
      </c>
      <c r="L1357">
        <v>130645000</v>
      </c>
    </row>
    <row r="1358" spans="1:12" x14ac:dyDescent="0.3">
      <c r="A1358" t="s">
        <v>1481</v>
      </c>
      <c r="B1358">
        <v>14166828.468</v>
      </c>
      <c r="C1358">
        <v>17044299.699999999</v>
      </c>
      <c r="D1358">
        <v>18899362</v>
      </c>
      <c r="E1358">
        <v>17839251.5</v>
      </c>
      <c r="F1358">
        <v>24875035.399999999</v>
      </c>
      <c r="G1358">
        <v>19280466.899999999</v>
      </c>
      <c r="H1358">
        <v>15460694</v>
      </c>
      <c r="I1358">
        <v>19689264</v>
      </c>
      <c r="J1358">
        <v>25335900.800000001</v>
      </c>
      <c r="K1358">
        <v>53760377.100000001</v>
      </c>
      <c r="L1358">
        <v>83294310.400000006</v>
      </c>
    </row>
    <row r="1359" spans="1:12" x14ac:dyDescent="0.3">
      <c r="A1359" t="s">
        <v>1482</v>
      </c>
      <c r="B1359">
        <v>159903299.40000001</v>
      </c>
      <c r="C1359">
        <v>313090000.5</v>
      </c>
      <c r="D1359">
        <v>544266860</v>
      </c>
      <c r="E1359">
        <v>650511638</v>
      </c>
      <c r="F1359">
        <v>1120510621.0999999</v>
      </c>
      <c r="G1359">
        <v>1042517781.3</v>
      </c>
      <c r="H1359">
        <v>661148984</v>
      </c>
      <c r="I1359">
        <v>578906526.20000005</v>
      </c>
      <c r="J1359">
        <v>288203651.39999998</v>
      </c>
      <c r="K1359">
        <v>109190085.2</v>
      </c>
      <c r="L1359">
        <v>18660840</v>
      </c>
    </row>
    <row r="1360" spans="1:12" x14ac:dyDescent="0.3">
      <c r="A1360" t="s">
        <v>1483</v>
      </c>
      <c r="B1360">
        <v>75883275.269999996</v>
      </c>
      <c r="C1360">
        <v>101817943.712</v>
      </c>
      <c r="D1360">
        <v>119492984.898</v>
      </c>
      <c r="E1360">
        <v>88285718.872999996</v>
      </c>
      <c r="F1360">
        <v>85947792.381999999</v>
      </c>
      <c r="G1360">
        <v>103836293.79099999</v>
      </c>
      <c r="H1360">
        <v>102856614</v>
      </c>
      <c r="I1360">
        <v>109812830</v>
      </c>
      <c r="J1360">
        <v>176733507.5</v>
      </c>
      <c r="K1360">
        <v>166418098.40000001</v>
      </c>
      <c r="L1360">
        <v>270734058.69999999</v>
      </c>
    </row>
    <row r="1361" spans="1:12" x14ac:dyDescent="0.3">
      <c r="A1361" t="s">
        <v>1484</v>
      </c>
      <c r="B1361">
        <v>89754081.299999997</v>
      </c>
      <c r="C1361">
        <v>59206960.399999999</v>
      </c>
      <c r="D1361">
        <v>71255807.200000003</v>
      </c>
      <c r="E1361">
        <v>122630842.59999999</v>
      </c>
      <c r="F1361">
        <v>113422196.40000001</v>
      </c>
      <c r="G1361">
        <v>118042368.5</v>
      </c>
      <c r="H1361">
        <v>40544877</v>
      </c>
      <c r="I1361">
        <v>23267754</v>
      </c>
      <c r="J1361">
        <v>40188307.600000001</v>
      </c>
      <c r="K1361">
        <v>87483362.599999994</v>
      </c>
      <c r="L1361" t="s">
        <v>2690</v>
      </c>
    </row>
    <row r="1362" spans="1:12" x14ac:dyDescent="0.3">
      <c r="A1362" t="s">
        <v>1485</v>
      </c>
      <c r="B1362">
        <v>43068730.270000003</v>
      </c>
      <c r="C1362">
        <v>74699315.604000002</v>
      </c>
      <c r="D1362">
        <v>120506449.634</v>
      </c>
      <c r="E1362">
        <v>108828980.228</v>
      </c>
      <c r="F1362">
        <v>141866709.579</v>
      </c>
      <c r="G1362">
        <v>22295958.138999999</v>
      </c>
      <c r="H1362">
        <v>85685800</v>
      </c>
      <c r="I1362">
        <v>153296600</v>
      </c>
      <c r="J1362">
        <v>67873750</v>
      </c>
      <c r="K1362">
        <v>72624510</v>
      </c>
      <c r="L1362">
        <v>72138750</v>
      </c>
    </row>
    <row r="1363" spans="1:12" x14ac:dyDescent="0.3">
      <c r="A1363" t="s">
        <v>1486</v>
      </c>
      <c r="B1363">
        <v>7631816</v>
      </c>
      <c r="C1363">
        <v>13533093</v>
      </c>
      <c r="D1363">
        <v>18330650</v>
      </c>
      <c r="E1363">
        <v>10184086.5</v>
      </c>
      <c r="F1363">
        <v>129623600</v>
      </c>
      <c r="G1363">
        <v>27778530</v>
      </c>
      <c r="H1363">
        <v>48701620</v>
      </c>
      <c r="I1363">
        <v>45621900</v>
      </c>
      <c r="J1363">
        <v>62889200</v>
      </c>
      <c r="K1363">
        <v>102283040</v>
      </c>
      <c r="L1363">
        <v>162886530</v>
      </c>
    </row>
    <row r="1364" spans="1:12" x14ac:dyDescent="0.3">
      <c r="A1364" t="s">
        <v>1487</v>
      </c>
      <c r="B1364">
        <v>90644090</v>
      </c>
      <c r="C1364">
        <v>51430040</v>
      </c>
      <c r="D1364">
        <v>58965900</v>
      </c>
      <c r="E1364">
        <v>17956538.399999999</v>
      </c>
      <c r="F1364">
        <v>21356160</v>
      </c>
      <c r="G1364">
        <v>23926580</v>
      </c>
      <c r="H1364">
        <v>38375520</v>
      </c>
      <c r="I1364">
        <v>68488060</v>
      </c>
      <c r="J1364">
        <v>34459055</v>
      </c>
      <c r="K1364">
        <v>58140540</v>
      </c>
      <c r="L1364">
        <v>64269556.25</v>
      </c>
    </row>
    <row r="1365" spans="1:12" x14ac:dyDescent="0.3">
      <c r="A1365" t="s">
        <v>1488</v>
      </c>
      <c r="B1365">
        <v>357062469.15700001</v>
      </c>
      <c r="C1365">
        <v>-53721796.307999998</v>
      </c>
      <c r="D1365">
        <v>-13662345.641000001</v>
      </c>
      <c r="E1365">
        <v>12698828.997</v>
      </c>
      <c r="F1365">
        <v>112403283.94</v>
      </c>
      <c r="G1365">
        <v>37021369.5</v>
      </c>
      <c r="H1365">
        <v>10157362.640000001</v>
      </c>
      <c r="I1365">
        <v>55589977.200000003</v>
      </c>
      <c r="J1365">
        <v>-25805758.300000001</v>
      </c>
      <c r="K1365">
        <v>5133120.4000000004</v>
      </c>
      <c r="L1365">
        <v>60083244.200000003</v>
      </c>
    </row>
    <row r="1366" spans="1:12" x14ac:dyDescent="0.3">
      <c r="A1366" t="s">
        <v>1489</v>
      </c>
      <c r="B1366">
        <v>125465470.40000001</v>
      </c>
      <c r="C1366">
        <v>72467929</v>
      </c>
      <c r="D1366">
        <v>97871040.400000006</v>
      </c>
      <c r="E1366">
        <v>82485017.900000006</v>
      </c>
      <c r="F1366">
        <v>61418834.799999997</v>
      </c>
      <c r="G1366">
        <v>49477142.5</v>
      </c>
      <c r="H1366">
        <v>-19670177.600000001</v>
      </c>
      <c r="I1366">
        <v>30524029.600000001</v>
      </c>
      <c r="J1366">
        <v>525196863.19999999</v>
      </c>
      <c r="K1366">
        <v>500321430.80000001</v>
      </c>
      <c r="L1366">
        <v>371800597.60000002</v>
      </c>
    </row>
    <row r="1367" spans="1:12" x14ac:dyDescent="0.3">
      <c r="A1367" t="s">
        <v>1490</v>
      </c>
      <c r="B1367">
        <v>141964848</v>
      </c>
      <c r="C1367">
        <v>124046948.8</v>
      </c>
      <c r="D1367">
        <v>43842380</v>
      </c>
      <c r="E1367">
        <v>83621270.200000003</v>
      </c>
      <c r="F1367">
        <v>198768064</v>
      </c>
      <c r="G1367">
        <v>123663210</v>
      </c>
      <c r="H1367">
        <v>257164311.40000001</v>
      </c>
      <c r="I1367">
        <v>440998053</v>
      </c>
      <c r="J1367">
        <v>149054545</v>
      </c>
      <c r="K1367">
        <v>130795127.09999999</v>
      </c>
      <c r="L1367">
        <v>78115219</v>
      </c>
    </row>
    <row r="1368" spans="1:12" x14ac:dyDescent="0.3">
      <c r="A1368" t="s">
        <v>1491</v>
      </c>
      <c r="B1368" t="s">
        <v>2690</v>
      </c>
      <c r="C1368">
        <v>53991257</v>
      </c>
      <c r="D1368">
        <v>40221132</v>
      </c>
      <c r="E1368">
        <v>94046470</v>
      </c>
      <c r="F1368">
        <v>111672187.7</v>
      </c>
      <c r="G1368">
        <v>44803495.700000003</v>
      </c>
      <c r="H1368">
        <v>25065453.399999999</v>
      </c>
      <c r="I1368">
        <v>44080751.600000001</v>
      </c>
      <c r="J1368">
        <v>37504848.799999997</v>
      </c>
      <c r="K1368">
        <v>28009880.5</v>
      </c>
      <c r="L1368">
        <v>30404119.199999999</v>
      </c>
    </row>
    <row r="1369" spans="1:12" x14ac:dyDescent="0.3">
      <c r="A1369" t="s">
        <v>1492</v>
      </c>
      <c r="B1369">
        <v>186103082.59999999</v>
      </c>
      <c r="C1369">
        <v>231562522.19999999</v>
      </c>
      <c r="D1369">
        <v>229092538.59999999</v>
      </c>
      <c r="E1369">
        <v>209405198</v>
      </c>
      <c r="F1369">
        <v>198684496</v>
      </c>
      <c r="G1369">
        <v>241871201.5</v>
      </c>
      <c r="H1369">
        <v>240654155.80000001</v>
      </c>
      <c r="I1369">
        <v>252678453</v>
      </c>
      <c r="J1369">
        <v>234360115.5</v>
      </c>
      <c r="K1369">
        <v>293827945.19999999</v>
      </c>
      <c r="L1369">
        <v>222789961.59999999</v>
      </c>
    </row>
    <row r="1370" spans="1:12" x14ac:dyDescent="0.3">
      <c r="A1370" t="s">
        <v>1493</v>
      </c>
      <c r="B1370">
        <v>59649720</v>
      </c>
      <c r="C1370">
        <v>106705200</v>
      </c>
      <c r="D1370">
        <v>47851660</v>
      </c>
      <c r="E1370">
        <v>80673350</v>
      </c>
      <c r="F1370">
        <v>37709000</v>
      </c>
      <c r="G1370">
        <v>55418910</v>
      </c>
      <c r="H1370">
        <v>14615250</v>
      </c>
      <c r="I1370">
        <v>21665888</v>
      </c>
      <c r="J1370">
        <v>20149728</v>
      </c>
      <c r="K1370">
        <v>25957230.199999999</v>
      </c>
      <c r="L1370">
        <v>80228706.200000003</v>
      </c>
    </row>
    <row r="1371" spans="1:12" x14ac:dyDescent="0.3">
      <c r="A1371" t="s">
        <v>1494</v>
      </c>
      <c r="B1371" t="s">
        <v>5771</v>
      </c>
      <c r="C1371" t="s">
        <v>5771</v>
      </c>
      <c r="D1371" t="s">
        <v>5771</v>
      </c>
      <c r="E1371" t="s">
        <v>5771</v>
      </c>
      <c r="F1371" t="s">
        <v>5771</v>
      </c>
      <c r="G1371" t="s">
        <v>5771</v>
      </c>
      <c r="H1371" t="s">
        <v>5771</v>
      </c>
      <c r="I1371" t="s">
        <v>5771</v>
      </c>
      <c r="J1371" t="s">
        <v>5771</v>
      </c>
      <c r="K1371" t="s">
        <v>5771</v>
      </c>
      <c r="L1371" t="s">
        <v>5771</v>
      </c>
    </row>
    <row r="1372" spans="1:12" x14ac:dyDescent="0.3">
      <c r="A1372" t="s">
        <v>1495</v>
      </c>
      <c r="B1372">
        <v>22516362</v>
      </c>
      <c r="C1372">
        <v>50483332</v>
      </c>
      <c r="D1372">
        <v>51822369.5</v>
      </c>
      <c r="E1372">
        <v>38853922</v>
      </c>
      <c r="F1372">
        <v>138411480.80000001</v>
      </c>
      <c r="G1372">
        <v>208176555.80000001</v>
      </c>
      <c r="H1372">
        <v>246592392.5</v>
      </c>
      <c r="I1372">
        <v>194522350</v>
      </c>
      <c r="J1372">
        <v>169605384.59999999</v>
      </c>
      <c r="K1372">
        <v>125347057.90000001</v>
      </c>
      <c r="L1372">
        <v>99597806.200000003</v>
      </c>
    </row>
    <row r="1373" spans="1:12" x14ac:dyDescent="0.3">
      <c r="A1373" t="s">
        <v>1496</v>
      </c>
      <c r="B1373">
        <v>20958289.184669901</v>
      </c>
      <c r="C1373">
        <v>21156143.830420699</v>
      </c>
      <c r="D1373">
        <v>69828641.367162794</v>
      </c>
      <c r="E1373">
        <v>38825541.0809028</v>
      </c>
      <c r="F1373">
        <v>29738315.524103299</v>
      </c>
      <c r="G1373">
        <v>104713648.090268</v>
      </c>
      <c r="H1373">
        <v>298073721.02397001</v>
      </c>
      <c r="I1373">
        <v>623188446.96200895</v>
      </c>
      <c r="J1373">
        <v>294302874.37494302</v>
      </c>
      <c r="K1373">
        <v>171928685.31937301</v>
      </c>
      <c r="L1373">
        <v>160161940.75769401</v>
      </c>
    </row>
    <row r="1374" spans="1:12" x14ac:dyDescent="0.3">
      <c r="A1374" t="s">
        <v>1497</v>
      </c>
      <c r="B1374">
        <v>5974737.5999999996</v>
      </c>
      <c r="C1374">
        <v>8933400</v>
      </c>
      <c r="D1374">
        <v>10891800</v>
      </c>
      <c r="E1374">
        <v>2952147.2</v>
      </c>
      <c r="F1374">
        <v>2897520</v>
      </c>
      <c r="G1374">
        <v>6766560</v>
      </c>
      <c r="H1374">
        <v>2417362.4</v>
      </c>
      <c r="I1374">
        <v>4317632</v>
      </c>
      <c r="J1374">
        <v>99193040</v>
      </c>
      <c r="K1374">
        <v>21517780</v>
      </c>
      <c r="L1374">
        <v>13769814.1</v>
      </c>
    </row>
    <row r="1375" spans="1:12" x14ac:dyDescent="0.3">
      <c r="A1375" t="s">
        <v>1498</v>
      </c>
      <c r="B1375">
        <v>926774600</v>
      </c>
      <c r="C1375">
        <v>494210300</v>
      </c>
      <c r="D1375">
        <v>545011260</v>
      </c>
      <c r="E1375">
        <v>475745500</v>
      </c>
      <c r="F1375">
        <v>625684420</v>
      </c>
      <c r="G1375">
        <v>547929740</v>
      </c>
      <c r="H1375">
        <v>371716750</v>
      </c>
      <c r="I1375">
        <v>125294000</v>
      </c>
      <c r="J1375">
        <v>91977920</v>
      </c>
      <c r="K1375">
        <v>166347180</v>
      </c>
      <c r="L1375">
        <v>125651400</v>
      </c>
    </row>
    <row r="1376" spans="1:12" x14ac:dyDescent="0.3">
      <c r="A1376" t="s">
        <v>1499</v>
      </c>
      <c r="B1376">
        <v>32963530</v>
      </c>
      <c r="C1376">
        <v>22500120.5</v>
      </c>
      <c r="D1376">
        <v>19266102.800000001</v>
      </c>
      <c r="E1376">
        <v>18061020.800000001</v>
      </c>
      <c r="F1376">
        <v>22920705.199999999</v>
      </c>
      <c r="G1376">
        <v>20823038</v>
      </c>
      <c r="H1376">
        <v>10954186</v>
      </c>
      <c r="I1376">
        <v>35322141</v>
      </c>
      <c r="J1376">
        <v>44190288</v>
      </c>
      <c r="K1376">
        <v>57685094.200000003</v>
      </c>
      <c r="L1376">
        <v>103473195.5</v>
      </c>
    </row>
    <row r="1377" spans="1:12" x14ac:dyDescent="0.3">
      <c r="A1377" t="s">
        <v>1500</v>
      </c>
      <c r="B1377" t="s">
        <v>2690</v>
      </c>
      <c r="C1377" t="s">
        <v>2690</v>
      </c>
      <c r="D1377">
        <v>151165830</v>
      </c>
      <c r="E1377">
        <v>177285732.19999999</v>
      </c>
      <c r="F1377">
        <v>801820939</v>
      </c>
      <c r="G1377">
        <v>629323910</v>
      </c>
      <c r="H1377">
        <v>338901250</v>
      </c>
      <c r="I1377">
        <v>203539000</v>
      </c>
      <c r="J1377">
        <v>229741500</v>
      </c>
      <c r="K1377">
        <v>281672500</v>
      </c>
      <c r="L1377">
        <v>275946300</v>
      </c>
    </row>
    <row r="1378" spans="1:12" x14ac:dyDescent="0.3">
      <c r="A1378" t="s">
        <v>1501</v>
      </c>
      <c r="B1378">
        <v>109295283.59999999</v>
      </c>
      <c r="C1378">
        <v>114182939</v>
      </c>
      <c r="D1378">
        <v>140956420</v>
      </c>
      <c r="E1378">
        <v>168322885</v>
      </c>
      <c r="F1378">
        <v>397147370.39999998</v>
      </c>
      <c r="G1378">
        <v>431191862.80000001</v>
      </c>
      <c r="H1378">
        <v>456698341.19999999</v>
      </c>
      <c r="I1378">
        <v>279566210.5</v>
      </c>
      <c r="J1378">
        <v>268236824.40000001</v>
      </c>
      <c r="K1378">
        <v>95365139</v>
      </c>
      <c r="L1378">
        <v>134243201.59999999</v>
      </c>
    </row>
    <row r="1379" spans="1:12" x14ac:dyDescent="0.3">
      <c r="A1379" t="s">
        <v>1502</v>
      </c>
      <c r="B1379">
        <v>1943152359.2</v>
      </c>
      <c r="C1379">
        <v>2199075174.8000002</v>
      </c>
      <c r="D1379">
        <v>2288979200</v>
      </c>
      <c r="E1379">
        <v>1816095368</v>
      </c>
      <c r="F1379">
        <v>2323753952</v>
      </c>
      <c r="G1379">
        <v>1953601224</v>
      </c>
      <c r="H1379">
        <v>1332877001</v>
      </c>
      <c r="I1379">
        <v>1326500258.3</v>
      </c>
      <c r="J1379">
        <v>1788616843.4000001</v>
      </c>
      <c r="K1379">
        <v>2169130106.8000002</v>
      </c>
      <c r="L1379" t="s">
        <v>2690</v>
      </c>
    </row>
    <row r="1380" spans="1:12" x14ac:dyDescent="0.3">
      <c r="A1380" t="s">
        <v>1503</v>
      </c>
      <c r="B1380">
        <v>116210660</v>
      </c>
      <c r="C1380">
        <v>51010300</v>
      </c>
      <c r="D1380">
        <v>83087540</v>
      </c>
      <c r="E1380">
        <v>68169760</v>
      </c>
      <c r="F1380">
        <v>37069500</v>
      </c>
      <c r="G1380">
        <v>53965040</v>
      </c>
      <c r="H1380">
        <v>49121250</v>
      </c>
      <c r="I1380">
        <v>50009800</v>
      </c>
      <c r="J1380">
        <v>27659080</v>
      </c>
      <c r="K1380">
        <v>30137500</v>
      </c>
      <c r="L1380">
        <v>19566260</v>
      </c>
    </row>
    <row r="1381" spans="1:12" x14ac:dyDescent="0.3">
      <c r="A1381" t="s">
        <v>1504</v>
      </c>
      <c r="B1381">
        <v>268095400</v>
      </c>
      <c r="C1381">
        <v>441979760</v>
      </c>
      <c r="D1381">
        <v>266216360</v>
      </c>
      <c r="E1381">
        <v>249412800</v>
      </c>
      <c r="F1381">
        <v>647119140</v>
      </c>
      <c r="G1381">
        <v>195975000</v>
      </c>
      <c r="H1381">
        <v>36196240</v>
      </c>
      <c r="I1381">
        <v>27354754</v>
      </c>
      <c r="J1381">
        <v>59610621.5</v>
      </c>
      <c r="K1381">
        <v>62153280</v>
      </c>
      <c r="L1381">
        <v>25336548</v>
      </c>
    </row>
    <row r="1382" spans="1:12" x14ac:dyDescent="0.3">
      <c r="A1382" t="s">
        <v>1505</v>
      </c>
      <c r="B1382">
        <v>41003656.399999999</v>
      </c>
      <c r="C1382">
        <v>69518927</v>
      </c>
      <c r="D1382">
        <v>42197353.75</v>
      </c>
      <c r="E1382">
        <v>66546052.200000003</v>
      </c>
      <c r="F1382">
        <v>89129700.5</v>
      </c>
      <c r="G1382">
        <v>69086601.099999994</v>
      </c>
      <c r="H1382">
        <v>59870974.350000001</v>
      </c>
      <c r="I1382">
        <v>72546622</v>
      </c>
      <c r="J1382">
        <v>160582682</v>
      </c>
      <c r="K1382">
        <v>93153339</v>
      </c>
      <c r="L1382">
        <v>66718196.899999999</v>
      </c>
    </row>
    <row r="1383" spans="1:12" x14ac:dyDescent="0.3">
      <c r="A1383" t="s">
        <v>1506</v>
      </c>
      <c r="B1383">
        <v>3354560</v>
      </c>
      <c r="C1383">
        <v>10556230</v>
      </c>
      <c r="D1383">
        <v>9381152.5999999996</v>
      </c>
      <c r="E1383">
        <v>9832040</v>
      </c>
      <c r="F1383">
        <v>14650040</v>
      </c>
      <c r="G1383">
        <v>21565884.899999999</v>
      </c>
      <c r="H1383">
        <v>71073120</v>
      </c>
      <c r="I1383">
        <v>90049557.599999994</v>
      </c>
      <c r="J1383">
        <v>69141240</v>
      </c>
      <c r="K1383">
        <v>105519560</v>
      </c>
      <c r="L1383">
        <v>155843000</v>
      </c>
    </row>
    <row r="1384" spans="1:12" x14ac:dyDescent="0.3">
      <c r="A1384" t="s">
        <v>1507</v>
      </c>
      <c r="B1384">
        <v>330295581.60000002</v>
      </c>
      <c r="C1384">
        <v>211802337.19999999</v>
      </c>
      <c r="D1384">
        <v>369845824.5</v>
      </c>
      <c r="E1384">
        <v>261169842.59999999</v>
      </c>
      <c r="F1384">
        <v>209522061.59999999</v>
      </c>
      <c r="G1384">
        <v>83286472</v>
      </c>
      <c r="H1384">
        <v>54862648.799999997</v>
      </c>
      <c r="I1384">
        <v>30339313.647999998</v>
      </c>
      <c r="J1384">
        <v>54245737.799999997</v>
      </c>
      <c r="K1384">
        <v>82897545.400000006</v>
      </c>
      <c r="L1384">
        <v>53977135.5</v>
      </c>
    </row>
    <row r="1385" spans="1:12" x14ac:dyDescent="0.3">
      <c r="A1385" t="s">
        <v>1508</v>
      </c>
      <c r="B1385">
        <v>179090683.18900001</v>
      </c>
      <c r="C1385">
        <v>82222626.461999997</v>
      </c>
      <c r="D1385">
        <v>221268434.26699999</v>
      </c>
      <c r="E1385">
        <v>298494893.23000002</v>
      </c>
      <c r="F1385">
        <v>261530100.94600001</v>
      </c>
      <c r="G1385">
        <v>233314553.44299999</v>
      </c>
      <c r="H1385">
        <v>297430600.08200002</v>
      </c>
      <c r="I1385">
        <v>210433556.94600001</v>
      </c>
      <c r="J1385">
        <v>173055960</v>
      </c>
      <c r="K1385">
        <v>148062000</v>
      </c>
      <c r="L1385" t="s">
        <v>2690</v>
      </c>
    </row>
    <row r="1386" spans="1:12" x14ac:dyDescent="0.3">
      <c r="A1386" t="s">
        <v>1509</v>
      </c>
      <c r="B1386">
        <v>80139731.200000003</v>
      </c>
      <c r="C1386">
        <v>182592811.19999999</v>
      </c>
      <c r="D1386">
        <v>252457740</v>
      </c>
      <c r="E1386">
        <v>255738400</v>
      </c>
      <c r="F1386">
        <v>135513250</v>
      </c>
      <c r="G1386">
        <v>188243430</v>
      </c>
      <c r="H1386">
        <v>288285600</v>
      </c>
      <c r="I1386">
        <v>238673900</v>
      </c>
      <c r="J1386">
        <v>529727550</v>
      </c>
      <c r="K1386">
        <v>311265720</v>
      </c>
      <c r="L1386">
        <v>329030050</v>
      </c>
    </row>
    <row r="1387" spans="1:12" x14ac:dyDescent="0.3">
      <c r="A1387" t="s">
        <v>1510</v>
      </c>
      <c r="B1387">
        <v>79465548</v>
      </c>
      <c r="C1387">
        <v>24037252.399999999</v>
      </c>
      <c r="D1387">
        <v>23434900</v>
      </c>
      <c r="E1387">
        <v>56035090</v>
      </c>
      <c r="F1387">
        <v>92075300</v>
      </c>
      <c r="G1387">
        <v>48218412.399999999</v>
      </c>
      <c r="H1387">
        <v>13365804</v>
      </c>
      <c r="I1387">
        <v>37250743.600000001</v>
      </c>
      <c r="J1387">
        <v>20173285.600000001</v>
      </c>
      <c r="K1387">
        <v>-4540174.4000000004</v>
      </c>
      <c r="L1387" t="s">
        <v>2690</v>
      </c>
    </row>
    <row r="1388" spans="1:12" x14ac:dyDescent="0.3">
      <c r="A1388" t="s">
        <v>1511</v>
      </c>
      <c r="B1388">
        <v>299426300</v>
      </c>
      <c r="C1388">
        <v>65487490</v>
      </c>
      <c r="D1388">
        <v>52151520</v>
      </c>
      <c r="E1388">
        <v>59956540</v>
      </c>
      <c r="F1388">
        <v>45635840</v>
      </c>
      <c r="G1388">
        <v>27126280</v>
      </c>
      <c r="H1388">
        <v>19525475</v>
      </c>
      <c r="I1388">
        <v>24312275</v>
      </c>
      <c r="J1388">
        <v>8062730</v>
      </c>
      <c r="K1388">
        <v>5176091.8</v>
      </c>
      <c r="L1388">
        <v>42682269.799999997</v>
      </c>
    </row>
    <row r="1389" spans="1:12" x14ac:dyDescent="0.3">
      <c r="A1389" t="s">
        <v>1512</v>
      </c>
      <c r="B1389">
        <v>5246996.5</v>
      </c>
      <c r="C1389">
        <v>3248488</v>
      </c>
      <c r="D1389">
        <v>3304870.5</v>
      </c>
      <c r="E1389">
        <v>4701542</v>
      </c>
      <c r="F1389">
        <v>5670142</v>
      </c>
      <c r="G1389">
        <v>9090617.1999999993</v>
      </c>
      <c r="H1389">
        <v>20312624.399999999</v>
      </c>
      <c r="I1389">
        <v>19950918.5</v>
      </c>
      <c r="J1389">
        <v>19491972.958999999</v>
      </c>
      <c r="K1389">
        <v>47535580.200000003</v>
      </c>
      <c r="L1389">
        <v>62867514.799999997</v>
      </c>
    </row>
    <row r="1390" spans="1:12" x14ac:dyDescent="0.3">
      <c r="A1390" t="s">
        <v>1513</v>
      </c>
      <c r="B1390">
        <v>328319796.80000001</v>
      </c>
      <c r="C1390">
        <v>321198425.39999998</v>
      </c>
      <c r="D1390">
        <v>712844202.79999995</v>
      </c>
      <c r="E1390">
        <v>1089027369.95</v>
      </c>
      <c r="F1390">
        <v>408083663</v>
      </c>
      <c r="G1390">
        <v>141146775.19999999</v>
      </c>
      <c r="H1390">
        <v>221872803.59999999</v>
      </c>
      <c r="I1390">
        <v>188241862.40000001</v>
      </c>
      <c r="J1390">
        <v>148922398</v>
      </c>
      <c r="K1390">
        <v>190578397.90000001</v>
      </c>
      <c r="L1390">
        <v>51798555.200000003</v>
      </c>
    </row>
    <row r="1391" spans="1:12" x14ac:dyDescent="0.3">
      <c r="A1391" t="s">
        <v>1514</v>
      </c>
      <c r="B1391">
        <v>271097380</v>
      </c>
      <c r="C1391">
        <v>232349738</v>
      </c>
      <c r="D1391">
        <v>143120104</v>
      </c>
      <c r="E1391">
        <v>141135080</v>
      </c>
      <c r="F1391">
        <v>117155850</v>
      </c>
      <c r="G1391">
        <v>116913500</v>
      </c>
      <c r="H1391">
        <v>25303400</v>
      </c>
      <c r="I1391">
        <v>221090250</v>
      </c>
      <c r="J1391">
        <v>203593400</v>
      </c>
      <c r="K1391">
        <v>102004500</v>
      </c>
      <c r="L1391">
        <v>108695520</v>
      </c>
    </row>
    <row r="1392" spans="1:12" x14ac:dyDescent="0.3">
      <c r="A1392" t="s">
        <v>1515</v>
      </c>
      <c r="B1392">
        <v>41199865</v>
      </c>
      <c r="C1392">
        <v>79489386</v>
      </c>
      <c r="D1392">
        <v>49306087.200000003</v>
      </c>
      <c r="E1392">
        <v>28010213</v>
      </c>
      <c r="F1392">
        <v>109606326</v>
      </c>
      <c r="G1392">
        <v>103293794</v>
      </c>
      <c r="H1392">
        <v>50919716.5</v>
      </c>
      <c r="I1392">
        <v>58530791</v>
      </c>
      <c r="J1392">
        <v>49189939.479999997</v>
      </c>
      <c r="K1392">
        <v>33018280.800000001</v>
      </c>
      <c r="L1392">
        <v>26497247</v>
      </c>
    </row>
    <row r="1393" spans="1:12" x14ac:dyDescent="0.3">
      <c r="A1393" t="s">
        <v>1516</v>
      </c>
      <c r="B1393">
        <v>22663983</v>
      </c>
      <c r="C1393">
        <v>23475150</v>
      </c>
      <c r="D1393">
        <v>18899297.600000001</v>
      </c>
      <c r="E1393">
        <v>16267667.1</v>
      </c>
      <c r="F1393">
        <v>14217404.025</v>
      </c>
      <c r="G1393">
        <v>18361867.399999999</v>
      </c>
      <c r="H1393">
        <v>66543577.399999999</v>
      </c>
      <c r="I1393">
        <v>64808216.25</v>
      </c>
      <c r="J1393">
        <v>97137903.930999994</v>
      </c>
      <c r="K1393">
        <v>82547694</v>
      </c>
      <c r="L1393">
        <v>58891334</v>
      </c>
    </row>
    <row r="1394" spans="1:12" x14ac:dyDescent="0.3">
      <c r="A1394" t="s">
        <v>1517</v>
      </c>
      <c r="B1394">
        <v>418284423.80000001</v>
      </c>
      <c r="C1394">
        <v>256371725.40000001</v>
      </c>
      <c r="D1394">
        <v>326292829.5</v>
      </c>
      <c r="E1394">
        <v>356353330</v>
      </c>
      <c r="F1394">
        <v>468404000</v>
      </c>
      <c r="G1394">
        <v>439500243</v>
      </c>
      <c r="H1394">
        <v>616579057.5</v>
      </c>
      <c r="I1394">
        <v>1203096895.5</v>
      </c>
      <c r="J1394">
        <v>894918544.39999998</v>
      </c>
      <c r="K1394">
        <v>797335910.39999998</v>
      </c>
      <c r="L1394">
        <v>764904993.70000005</v>
      </c>
    </row>
    <row r="1395" spans="1:12" x14ac:dyDescent="0.3">
      <c r="A1395" t="s">
        <v>1518</v>
      </c>
      <c r="B1395">
        <v>25889152.5</v>
      </c>
      <c r="C1395">
        <v>64069178.399999999</v>
      </c>
      <c r="D1395">
        <v>9929564.5</v>
      </c>
      <c r="E1395">
        <v>7945808.4000000004</v>
      </c>
      <c r="F1395">
        <v>13791855</v>
      </c>
      <c r="G1395">
        <v>10296234.800000001</v>
      </c>
      <c r="H1395">
        <v>6097628.9000000004</v>
      </c>
      <c r="I1395">
        <v>9921738.9499999993</v>
      </c>
      <c r="J1395">
        <v>9059810.6449999996</v>
      </c>
      <c r="K1395">
        <v>19727106.199999999</v>
      </c>
      <c r="L1395">
        <v>109231099.59999999</v>
      </c>
    </row>
    <row r="1396" spans="1:12" x14ac:dyDescent="0.3">
      <c r="A1396" t="s">
        <v>1519</v>
      </c>
      <c r="B1396">
        <v>10254402.716</v>
      </c>
      <c r="C1396">
        <v>16600271.922</v>
      </c>
      <c r="D1396">
        <v>18840076.967</v>
      </c>
      <c r="E1396">
        <v>18979324.908</v>
      </c>
      <c r="F1396">
        <v>18448228.129000001</v>
      </c>
      <c r="G1396">
        <v>35527118.590000004</v>
      </c>
      <c r="H1396">
        <v>16190283.137</v>
      </c>
      <c r="I1396">
        <v>29053214.043000001</v>
      </c>
      <c r="J1396">
        <v>40713068.226000004</v>
      </c>
      <c r="K1396">
        <v>33591065.273000002</v>
      </c>
      <c r="L1396">
        <v>29639644.868999999</v>
      </c>
    </row>
    <row r="1397" spans="1:12" x14ac:dyDescent="0.3">
      <c r="A1397" t="s">
        <v>1520</v>
      </c>
      <c r="B1397">
        <v>8854309.2880000006</v>
      </c>
      <c r="C1397">
        <v>13569726</v>
      </c>
      <c r="D1397">
        <v>22459573</v>
      </c>
      <c r="E1397">
        <v>73255042.400000006</v>
      </c>
      <c r="F1397">
        <v>100443620</v>
      </c>
      <c r="G1397">
        <v>79161561.25</v>
      </c>
      <c r="H1397">
        <v>135368008.80000001</v>
      </c>
      <c r="I1397">
        <v>180947277.5</v>
      </c>
      <c r="J1397">
        <v>161362853.5</v>
      </c>
      <c r="K1397">
        <v>118472981.40000001</v>
      </c>
      <c r="L1397">
        <v>111480394.40000001</v>
      </c>
    </row>
    <row r="1398" spans="1:12" x14ac:dyDescent="0.3">
      <c r="A1398" t="s">
        <v>1521</v>
      </c>
      <c r="B1398">
        <v>182320760</v>
      </c>
      <c r="C1398">
        <v>639186500</v>
      </c>
      <c r="D1398">
        <v>353590899</v>
      </c>
      <c r="E1398">
        <v>230555380</v>
      </c>
      <c r="F1398">
        <v>253385120</v>
      </c>
      <c r="G1398">
        <v>131475600</v>
      </c>
      <c r="H1398">
        <v>92045660</v>
      </c>
      <c r="I1398">
        <v>99704800</v>
      </c>
      <c r="J1398">
        <v>57826900</v>
      </c>
      <c r="K1398">
        <v>99569460</v>
      </c>
      <c r="L1398">
        <v>104082300</v>
      </c>
    </row>
    <row r="1399" spans="1:12" x14ac:dyDescent="0.3">
      <c r="A1399" t="s">
        <v>1522</v>
      </c>
      <c r="B1399">
        <v>140179892.80000001</v>
      </c>
      <c r="C1399">
        <v>449333550.69999999</v>
      </c>
      <c r="D1399">
        <v>226486020.09999999</v>
      </c>
      <c r="E1399">
        <v>273233915</v>
      </c>
      <c r="F1399">
        <v>366578803.5</v>
      </c>
      <c r="G1399">
        <v>201528404</v>
      </c>
      <c r="H1399">
        <v>112691825.8</v>
      </c>
      <c r="I1399">
        <v>176520758.19999999</v>
      </c>
      <c r="J1399">
        <v>277034585.80000001</v>
      </c>
      <c r="K1399">
        <v>231212228</v>
      </c>
      <c r="L1399">
        <v>107727184.59999999</v>
      </c>
    </row>
    <row r="1400" spans="1:12" x14ac:dyDescent="0.3">
      <c r="A1400" t="s">
        <v>1523</v>
      </c>
      <c r="B1400">
        <v>77356287</v>
      </c>
      <c r="C1400">
        <v>91836652</v>
      </c>
      <c r="D1400">
        <v>134845661.59999999</v>
      </c>
      <c r="E1400">
        <v>267274326.40000001</v>
      </c>
      <c r="F1400">
        <v>319900959.89999998</v>
      </c>
      <c r="G1400">
        <v>271965995</v>
      </c>
      <c r="H1400">
        <v>227145989.40000001</v>
      </c>
      <c r="I1400">
        <v>250368128</v>
      </c>
      <c r="J1400">
        <v>160333973.59999999</v>
      </c>
      <c r="K1400">
        <v>158668480.5</v>
      </c>
      <c r="L1400" t="s">
        <v>2690</v>
      </c>
    </row>
    <row r="1401" spans="1:12" x14ac:dyDescent="0.3">
      <c r="A1401" t="s">
        <v>1524</v>
      </c>
      <c r="B1401">
        <v>-52150</v>
      </c>
      <c r="C1401">
        <v>-47110</v>
      </c>
      <c r="D1401">
        <v>139970</v>
      </c>
      <c r="E1401">
        <v>156570</v>
      </c>
      <c r="F1401">
        <v>581460</v>
      </c>
      <c r="G1401">
        <v>2571090</v>
      </c>
      <c r="H1401">
        <v>3300230</v>
      </c>
      <c r="I1401">
        <v>992638.5</v>
      </c>
      <c r="J1401">
        <v>2198683.6</v>
      </c>
      <c r="K1401">
        <v>16559381</v>
      </c>
      <c r="L1401">
        <v>12874332.5</v>
      </c>
    </row>
    <row r="1402" spans="1:12" x14ac:dyDescent="0.3">
      <c r="A1402" t="s">
        <v>1525</v>
      </c>
      <c r="B1402">
        <v>51405847.700000003</v>
      </c>
      <c r="C1402">
        <v>43180498.299000002</v>
      </c>
      <c r="D1402">
        <v>22614316.5</v>
      </c>
      <c r="E1402">
        <v>37958983.479999997</v>
      </c>
      <c r="F1402">
        <v>34714622.134999998</v>
      </c>
      <c r="G1402">
        <v>22681319.75</v>
      </c>
      <c r="H1402">
        <v>46358035.859999999</v>
      </c>
      <c r="I1402">
        <v>40812534.085000001</v>
      </c>
      <c r="J1402">
        <v>45553411.590000004</v>
      </c>
      <c r="K1402">
        <v>169637992.044</v>
      </c>
      <c r="L1402" t="s">
        <v>2690</v>
      </c>
    </row>
    <row r="1403" spans="1:12" x14ac:dyDescent="0.3">
      <c r="A1403" t="s">
        <v>1526</v>
      </c>
      <c r="B1403" t="s">
        <v>2690</v>
      </c>
      <c r="C1403" t="s">
        <v>2690</v>
      </c>
      <c r="D1403" t="s">
        <v>2690</v>
      </c>
      <c r="E1403" t="s">
        <v>2690</v>
      </c>
      <c r="F1403" t="s">
        <v>2690</v>
      </c>
      <c r="G1403" t="s">
        <v>2690</v>
      </c>
      <c r="H1403" t="s">
        <v>2690</v>
      </c>
      <c r="I1403" t="s">
        <v>2690</v>
      </c>
      <c r="J1403" t="s">
        <v>2690</v>
      </c>
      <c r="K1403" t="s">
        <v>2690</v>
      </c>
      <c r="L1403">
        <v>3691147.176</v>
      </c>
    </row>
    <row r="1404" spans="1:12" x14ac:dyDescent="0.3">
      <c r="A1404" t="s">
        <v>1527</v>
      </c>
      <c r="B1404">
        <v>538510258.20000005</v>
      </c>
      <c r="C1404">
        <v>578740494.60000002</v>
      </c>
      <c r="D1404">
        <v>780469078</v>
      </c>
      <c r="E1404">
        <v>1259982930.2</v>
      </c>
      <c r="F1404">
        <v>976574260</v>
      </c>
      <c r="G1404">
        <v>752240595</v>
      </c>
      <c r="H1404">
        <v>754532488.60000002</v>
      </c>
      <c r="I1404">
        <v>813023461.60000002</v>
      </c>
      <c r="J1404">
        <v>770885913.60000002</v>
      </c>
      <c r="K1404">
        <v>807024288</v>
      </c>
      <c r="L1404">
        <v>855620323.5</v>
      </c>
    </row>
    <row r="1405" spans="1:12" x14ac:dyDescent="0.3">
      <c r="A1405" t="s">
        <v>1528</v>
      </c>
      <c r="B1405">
        <v>218281850</v>
      </c>
      <c r="C1405">
        <v>212581680</v>
      </c>
      <c r="D1405">
        <v>160735340</v>
      </c>
      <c r="E1405">
        <v>173808220</v>
      </c>
      <c r="F1405">
        <v>317064620</v>
      </c>
      <c r="G1405">
        <v>281452640</v>
      </c>
      <c r="H1405">
        <v>245931900</v>
      </c>
      <c r="I1405">
        <v>346685600</v>
      </c>
      <c r="J1405">
        <v>268665000</v>
      </c>
      <c r="K1405">
        <v>161591200</v>
      </c>
      <c r="L1405">
        <v>149921400</v>
      </c>
    </row>
    <row r="1406" spans="1:12" x14ac:dyDescent="0.3">
      <c r="A1406" t="s">
        <v>1529</v>
      </c>
      <c r="B1406" t="s">
        <v>5771</v>
      </c>
      <c r="C1406" t="s">
        <v>5771</v>
      </c>
      <c r="D1406" t="s">
        <v>5771</v>
      </c>
      <c r="E1406" t="s">
        <v>5771</v>
      </c>
      <c r="F1406" t="s">
        <v>5771</v>
      </c>
      <c r="G1406" t="s">
        <v>5771</v>
      </c>
      <c r="H1406" t="s">
        <v>5771</v>
      </c>
      <c r="I1406" t="s">
        <v>5771</v>
      </c>
      <c r="J1406" t="s">
        <v>5771</v>
      </c>
      <c r="K1406" t="s">
        <v>5771</v>
      </c>
      <c r="L1406" t="s">
        <v>5771</v>
      </c>
    </row>
    <row r="1407" spans="1:12" x14ac:dyDescent="0.3">
      <c r="A1407" t="s">
        <v>1530</v>
      </c>
      <c r="B1407">
        <v>25069915.699999999</v>
      </c>
      <c r="C1407">
        <v>27555712.5</v>
      </c>
      <c r="D1407">
        <v>7771252.4000000004</v>
      </c>
      <c r="E1407">
        <v>60069584</v>
      </c>
      <c r="F1407">
        <v>89601968.099999994</v>
      </c>
      <c r="G1407">
        <v>12601322.800000001</v>
      </c>
      <c r="H1407">
        <v>18891855</v>
      </c>
      <c r="I1407">
        <v>23159576</v>
      </c>
      <c r="J1407">
        <v>13289714</v>
      </c>
      <c r="K1407">
        <v>24901400.100000001</v>
      </c>
      <c r="L1407">
        <v>99968671.5</v>
      </c>
    </row>
    <row r="1408" spans="1:12" x14ac:dyDescent="0.3">
      <c r="A1408" t="s">
        <v>1531</v>
      </c>
      <c r="B1408">
        <v>733296750</v>
      </c>
      <c r="C1408">
        <v>854981520</v>
      </c>
      <c r="D1408">
        <v>666951460</v>
      </c>
      <c r="E1408">
        <v>692482910</v>
      </c>
      <c r="F1408">
        <v>606352330</v>
      </c>
      <c r="G1408">
        <v>1885384021.5999999</v>
      </c>
      <c r="H1408">
        <v>2542505878.4000001</v>
      </c>
      <c r="I1408">
        <v>2535857107.5</v>
      </c>
      <c r="J1408">
        <v>1576346241.737</v>
      </c>
      <c r="K1408">
        <v>1604518733.4000001</v>
      </c>
      <c r="L1408">
        <v>1560292921.5999999</v>
      </c>
    </row>
    <row r="1409" spans="1:12" x14ac:dyDescent="0.3">
      <c r="A1409" t="s">
        <v>1532</v>
      </c>
      <c r="B1409">
        <v>65120330</v>
      </c>
      <c r="C1409">
        <v>71066370</v>
      </c>
      <c r="D1409">
        <v>227913008.5</v>
      </c>
      <c r="E1409">
        <v>252458488</v>
      </c>
      <c r="F1409">
        <v>420714544</v>
      </c>
      <c r="G1409">
        <v>461841218</v>
      </c>
      <c r="H1409">
        <v>691020193.60000002</v>
      </c>
      <c r="I1409">
        <v>722175076</v>
      </c>
      <c r="J1409">
        <v>601951288.39999998</v>
      </c>
      <c r="K1409">
        <v>766535083.20000005</v>
      </c>
      <c r="L1409">
        <v>234194482</v>
      </c>
    </row>
    <row r="1410" spans="1:12" x14ac:dyDescent="0.3">
      <c r="A1410" t="s">
        <v>1533</v>
      </c>
      <c r="B1410">
        <v>14174994.800000001</v>
      </c>
      <c r="C1410">
        <v>15116774</v>
      </c>
      <c r="D1410">
        <v>10808389.695</v>
      </c>
      <c r="E1410">
        <v>14509897.6</v>
      </c>
      <c r="F1410">
        <v>18419231.600000001</v>
      </c>
      <c r="G1410">
        <v>25698103.199999999</v>
      </c>
      <c r="H1410">
        <v>24565603</v>
      </c>
      <c r="I1410">
        <v>58790381</v>
      </c>
      <c r="J1410">
        <v>61185742</v>
      </c>
      <c r="K1410">
        <v>25512149</v>
      </c>
      <c r="L1410">
        <v>87067712.599999994</v>
      </c>
    </row>
    <row r="1411" spans="1:12" x14ac:dyDescent="0.3">
      <c r="A1411" t="s">
        <v>1534</v>
      </c>
      <c r="B1411">
        <v>29596726.8112</v>
      </c>
      <c r="C1411">
        <v>26926083.2568</v>
      </c>
      <c r="D1411">
        <v>13744164.1719</v>
      </c>
      <c r="E1411">
        <v>99130119.062700003</v>
      </c>
      <c r="F1411">
        <v>60834308.587700002</v>
      </c>
      <c r="G1411">
        <v>23125270.886599999</v>
      </c>
      <c r="H1411">
        <v>27088369.997099999</v>
      </c>
      <c r="I1411">
        <v>27854549.1675</v>
      </c>
      <c r="J1411">
        <v>16393753.3638</v>
      </c>
      <c r="K1411">
        <v>45925527.658600003</v>
      </c>
      <c r="L1411">
        <v>97594494.336199999</v>
      </c>
    </row>
    <row r="1412" spans="1:12" x14ac:dyDescent="0.3">
      <c r="A1412" t="s">
        <v>1535</v>
      </c>
      <c r="B1412">
        <v>73523161.599999994</v>
      </c>
      <c r="C1412">
        <v>85712553.599999994</v>
      </c>
      <c r="D1412">
        <v>100672232</v>
      </c>
      <c r="E1412">
        <v>214467600</v>
      </c>
      <c r="F1412">
        <v>122613120</v>
      </c>
      <c r="G1412">
        <v>69911840</v>
      </c>
      <c r="H1412">
        <v>79885840</v>
      </c>
      <c r="I1412">
        <v>75761600</v>
      </c>
      <c r="J1412">
        <v>50289296</v>
      </c>
      <c r="K1412">
        <v>54795627.100000001</v>
      </c>
      <c r="L1412">
        <v>78599652</v>
      </c>
    </row>
    <row r="1413" spans="1:12" x14ac:dyDescent="0.3">
      <c r="A1413" t="s">
        <v>1536</v>
      </c>
      <c r="B1413">
        <v>118491025.8</v>
      </c>
      <c r="C1413">
        <v>64369523.200000003</v>
      </c>
      <c r="D1413">
        <v>46836375.200000003</v>
      </c>
      <c r="E1413">
        <v>45884811</v>
      </c>
      <c r="F1413">
        <v>36451735.299999997</v>
      </c>
      <c r="G1413">
        <v>84445153.599999994</v>
      </c>
      <c r="H1413">
        <v>64980401.5</v>
      </c>
      <c r="I1413">
        <v>84120491</v>
      </c>
      <c r="J1413">
        <v>81444982.5</v>
      </c>
      <c r="K1413">
        <v>127027169.3</v>
      </c>
      <c r="L1413">
        <v>94092070.599999994</v>
      </c>
    </row>
    <row r="1414" spans="1:12" x14ac:dyDescent="0.3">
      <c r="A1414" t="s">
        <v>1537</v>
      </c>
      <c r="B1414">
        <v>251497118.667</v>
      </c>
      <c r="C1414">
        <v>162726260.05599999</v>
      </c>
      <c r="D1414">
        <v>115697799.825</v>
      </c>
      <c r="E1414">
        <v>253064897.12900001</v>
      </c>
      <c r="F1414">
        <v>72304533.481999993</v>
      </c>
      <c r="G1414">
        <v>30012695.912999999</v>
      </c>
      <c r="H1414">
        <v>-6621755.4309999999</v>
      </c>
      <c r="I1414">
        <v>16456935.039000001</v>
      </c>
      <c r="J1414">
        <v>66125650</v>
      </c>
      <c r="K1414">
        <v>124818380</v>
      </c>
      <c r="L1414">
        <v>57965955.600000001</v>
      </c>
    </row>
    <row r="1415" spans="1:12" x14ac:dyDescent="0.3">
      <c r="A1415" t="s">
        <v>1538</v>
      </c>
      <c r="B1415">
        <v>6213055.2916999999</v>
      </c>
      <c r="C1415">
        <v>5900175.6374000004</v>
      </c>
      <c r="D1415">
        <v>8037772.1626000004</v>
      </c>
      <c r="E1415">
        <v>6611942.8071999997</v>
      </c>
      <c r="F1415">
        <v>29681960.2841</v>
      </c>
      <c r="G1415">
        <v>12988138.827199999</v>
      </c>
      <c r="H1415">
        <v>10317732.0119</v>
      </c>
      <c r="I1415">
        <v>91312097.099999994</v>
      </c>
      <c r="J1415">
        <v>72594333.200000003</v>
      </c>
      <c r="K1415">
        <v>52251022.799999997</v>
      </c>
      <c r="L1415">
        <v>36869732.399999999</v>
      </c>
    </row>
    <row r="1416" spans="1:12" x14ac:dyDescent="0.3">
      <c r="A1416" t="s">
        <v>1539</v>
      </c>
      <c r="B1416" t="s">
        <v>2690</v>
      </c>
      <c r="C1416" t="s">
        <v>2690</v>
      </c>
      <c r="D1416">
        <v>9192045.0399999991</v>
      </c>
      <c r="E1416">
        <v>80209930.319999993</v>
      </c>
      <c r="F1416">
        <v>117483273.8</v>
      </c>
      <c r="G1416">
        <v>228856786.502</v>
      </c>
      <c r="H1416">
        <v>117474855.17</v>
      </c>
      <c r="I1416">
        <v>638758883.38</v>
      </c>
      <c r="J1416">
        <v>502147682.89999998</v>
      </c>
      <c r="K1416">
        <v>278695148.59899998</v>
      </c>
      <c r="L1416">
        <v>82491883.798999995</v>
      </c>
    </row>
    <row r="1417" spans="1:12" x14ac:dyDescent="0.3">
      <c r="A1417" t="s">
        <v>1540</v>
      </c>
      <c r="B1417">
        <v>131089253.8</v>
      </c>
      <c r="C1417">
        <v>191554292</v>
      </c>
      <c r="D1417">
        <v>217859484.80000001</v>
      </c>
      <c r="E1417">
        <v>286945592.69999999</v>
      </c>
      <c r="F1417">
        <v>333201177.5</v>
      </c>
      <c r="G1417">
        <v>196331493.90000001</v>
      </c>
      <c r="H1417">
        <v>145929254.19999999</v>
      </c>
      <c r="I1417">
        <v>244979061</v>
      </c>
      <c r="J1417">
        <v>300913479</v>
      </c>
      <c r="K1417">
        <v>205711139.5</v>
      </c>
      <c r="L1417">
        <v>72615586</v>
      </c>
    </row>
    <row r="1418" spans="1:12" x14ac:dyDescent="0.3">
      <c r="A1418" t="s">
        <v>1541</v>
      </c>
      <c r="B1418">
        <v>41005351.700000003</v>
      </c>
      <c r="C1418">
        <v>20550924.550000001</v>
      </c>
      <c r="D1418">
        <v>23320224.568</v>
      </c>
      <c r="E1418">
        <v>60075539.945</v>
      </c>
      <c r="F1418">
        <v>47068386.859999999</v>
      </c>
      <c r="G1418">
        <v>28354852.410999998</v>
      </c>
      <c r="H1418">
        <v>125340753.28</v>
      </c>
      <c r="I1418">
        <v>169452203.84</v>
      </c>
      <c r="J1418">
        <v>67088164.960000001</v>
      </c>
      <c r="K1418">
        <v>70155345.879999995</v>
      </c>
      <c r="L1418" t="s">
        <v>2690</v>
      </c>
    </row>
    <row r="1419" spans="1:12" x14ac:dyDescent="0.3">
      <c r="A1419" t="s">
        <v>1542</v>
      </c>
      <c r="B1419">
        <v>108665411.59999999</v>
      </c>
      <c r="C1419">
        <v>14081120</v>
      </c>
      <c r="D1419">
        <v>-14004317.1</v>
      </c>
      <c r="E1419">
        <v>32180913</v>
      </c>
      <c r="F1419">
        <v>76456275</v>
      </c>
      <c r="G1419">
        <v>39875021</v>
      </c>
      <c r="H1419">
        <v>46227625.600000001</v>
      </c>
      <c r="I1419">
        <v>133606868.2</v>
      </c>
      <c r="J1419">
        <v>35911644</v>
      </c>
      <c r="K1419">
        <v>28191640</v>
      </c>
      <c r="L1419">
        <v>28892901.300000001</v>
      </c>
    </row>
    <row r="1420" spans="1:12" x14ac:dyDescent="0.3">
      <c r="A1420" t="s">
        <v>1543</v>
      </c>
      <c r="B1420">
        <v>282235019</v>
      </c>
      <c r="C1420">
        <v>158710132.40000001</v>
      </c>
      <c r="D1420">
        <v>153942159.69999999</v>
      </c>
      <c r="E1420">
        <v>1400551.76</v>
      </c>
      <c r="F1420">
        <v>20128928.199999999</v>
      </c>
      <c r="G1420">
        <v>10225399.533</v>
      </c>
      <c r="H1420">
        <v>48718525.204000004</v>
      </c>
      <c r="I1420">
        <v>36225634.719999999</v>
      </c>
      <c r="J1420">
        <v>17308393.120000001</v>
      </c>
      <c r="K1420">
        <v>28494626.800000001</v>
      </c>
      <c r="L1420">
        <v>109926614</v>
      </c>
    </row>
    <row r="1421" spans="1:12" x14ac:dyDescent="0.3">
      <c r="A1421" t="s">
        <v>1544</v>
      </c>
      <c r="B1421">
        <v>239890772.5</v>
      </c>
      <c r="C1421">
        <v>202560583.80000001</v>
      </c>
      <c r="D1421">
        <v>177685815</v>
      </c>
      <c r="E1421">
        <v>269699225.39999998</v>
      </c>
      <c r="F1421">
        <v>416433692</v>
      </c>
      <c r="G1421">
        <v>269908892.5</v>
      </c>
      <c r="H1421">
        <v>220703137.59999999</v>
      </c>
      <c r="I1421">
        <v>253584552.90000001</v>
      </c>
      <c r="J1421">
        <v>284668756.80000001</v>
      </c>
      <c r="K1421">
        <v>242315383</v>
      </c>
      <c r="L1421">
        <v>232045528.19999999</v>
      </c>
    </row>
    <row r="1422" spans="1:12" x14ac:dyDescent="0.3">
      <c r="A1422" t="s">
        <v>1545</v>
      </c>
      <c r="B1422">
        <v>229850476.19999999</v>
      </c>
      <c r="C1422">
        <v>173172791.80000001</v>
      </c>
      <c r="D1422">
        <v>151169525.59999999</v>
      </c>
      <c r="E1422">
        <v>239947145.19999999</v>
      </c>
      <c r="F1422">
        <v>333070544.5</v>
      </c>
      <c r="G1422">
        <v>358567525</v>
      </c>
      <c r="H1422">
        <v>493798813.60000002</v>
      </c>
      <c r="I1422">
        <v>534994715</v>
      </c>
      <c r="J1422">
        <v>605485213</v>
      </c>
      <c r="K1422">
        <v>364043668.10000002</v>
      </c>
      <c r="L1422">
        <v>189343631.80000001</v>
      </c>
    </row>
    <row r="1423" spans="1:12" x14ac:dyDescent="0.3">
      <c r="A1423" t="s">
        <v>1546</v>
      </c>
      <c r="B1423">
        <v>181599115.19999999</v>
      </c>
      <c r="C1423">
        <v>237741596.80000001</v>
      </c>
      <c r="D1423">
        <v>301049196.30000001</v>
      </c>
      <c r="E1423">
        <v>302681978.60000002</v>
      </c>
      <c r="F1423">
        <v>135744624.5</v>
      </c>
      <c r="G1423">
        <v>116229288.40000001</v>
      </c>
      <c r="H1423">
        <v>62425610.5</v>
      </c>
      <c r="I1423">
        <v>71109768</v>
      </c>
      <c r="J1423">
        <v>49438515.200000003</v>
      </c>
      <c r="K1423">
        <v>70690275.799999997</v>
      </c>
      <c r="L1423">
        <v>60085315.200000003</v>
      </c>
    </row>
    <row r="1424" spans="1:12" x14ac:dyDescent="0.3">
      <c r="A1424" t="s">
        <v>1547</v>
      </c>
      <c r="B1424">
        <v>25841445.800000001</v>
      </c>
      <c r="C1424">
        <v>65129598.799999997</v>
      </c>
      <c r="D1424">
        <v>47517940</v>
      </c>
      <c r="E1424">
        <v>69230767</v>
      </c>
      <c r="F1424">
        <v>77224600</v>
      </c>
      <c r="G1424">
        <v>102766760</v>
      </c>
      <c r="H1424">
        <v>77738890</v>
      </c>
      <c r="I1424">
        <v>82600500</v>
      </c>
      <c r="J1424">
        <v>64100270</v>
      </c>
      <c r="K1424">
        <v>96327000</v>
      </c>
      <c r="L1424">
        <v>82161840</v>
      </c>
    </row>
    <row r="1425" spans="1:12" x14ac:dyDescent="0.3">
      <c r="A1425" t="s">
        <v>1548</v>
      </c>
      <c r="B1425">
        <v>834918629.89999998</v>
      </c>
      <c r="C1425">
        <v>724579436.79999995</v>
      </c>
      <c r="D1425">
        <v>1047734420</v>
      </c>
      <c r="E1425">
        <v>1021520679.2</v>
      </c>
      <c r="F1425">
        <v>1155985407.8</v>
      </c>
      <c r="G1425">
        <v>1041911659.7</v>
      </c>
      <c r="H1425">
        <v>1054232036</v>
      </c>
      <c r="I1425">
        <v>1113899628</v>
      </c>
      <c r="J1425">
        <v>1029218375</v>
      </c>
      <c r="K1425">
        <v>981941365.39999998</v>
      </c>
      <c r="L1425">
        <v>941383153</v>
      </c>
    </row>
    <row r="1426" spans="1:12" x14ac:dyDescent="0.3">
      <c r="A1426" t="s">
        <v>1549</v>
      </c>
      <c r="B1426">
        <v>12436247</v>
      </c>
      <c r="C1426">
        <v>-22542832</v>
      </c>
      <c r="D1426">
        <v>-10132313</v>
      </c>
      <c r="E1426">
        <v>3114944.64</v>
      </c>
      <c r="F1426">
        <v>32034472</v>
      </c>
      <c r="G1426">
        <v>38822769.049999997</v>
      </c>
      <c r="H1426">
        <v>54172775.32</v>
      </c>
      <c r="I1426">
        <v>373785276.80000001</v>
      </c>
      <c r="J1426">
        <v>179796977</v>
      </c>
      <c r="K1426">
        <v>130892171.2</v>
      </c>
      <c r="L1426">
        <v>5191904</v>
      </c>
    </row>
    <row r="1427" spans="1:12" x14ac:dyDescent="0.3">
      <c r="A1427" t="s">
        <v>1550</v>
      </c>
      <c r="B1427">
        <v>43122249.023000002</v>
      </c>
      <c r="C1427">
        <v>43553534.213</v>
      </c>
      <c r="D1427">
        <v>75175705.866999999</v>
      </c>
      <c r="E1427">
        <v>56967974.211999997</v>
      </c>
      <c r="F1427">
        <v>102797748.76899999</v>
      </c>
      <c r="G1427">
        <v>121282450</v>
      </c>
      <c r="H1427">
        <v>37602570.799999997</v>
      </c>
      <c r="I1427">
        <v>85827400</v>
      </c>
      <c r="J1427">
        <v>31992776</v>
      </c>
      <c r="K1427">
        <v>23653765.100000001</v>
      </c>
      <c r="L1427">
        <v>29018335.300000001</v>
      </c>
    </row>
    <row r="1428" spans="1:12" x14ac:dyDescent="0.3">
      <c r="A1428" t="s">
        <v>1551</v>
      </c>
      <c r="B1428">
        <v>245230800</v>
      </c>
      <c r="C1428">
        <v>86238000</v>
      </c>
      <c r="D1428">
        <v>-1264560</v>
      </c>
      <c r="E1428">
        <v>44867150</v>
      </c>
      <c r="F1428">
        <v>92511960</v>
      </c>
      <c r="G1428">
        <v>57117500</v>
      </c>
      <c r="H1428">
        <v>108903860</v>
      </c>
      <c r="I1428">
        <v>72256220</v>
      </c>
      <c r="J1428">
        <v>55276680</v>
      </c>
      <c r="K1428">
        <v>39796400</v>
      </c>
      <c r="L1428">
        <v>28438341.600000001</v>
      </c>
    </row>
    <row r="1429" spans="1:12" x14ac:dyDescent="0.3">
      <c r="A1429" t="s">
        <v>1552</v>
      </c>
      <c r="B1429">
        <v>51706508</v>
      </c>
      <c r="C1429">
        <v>65965886.299999997</v>
      </c>
      <c r="D1429">
        <v>48844896</v>
      </c>
      <c r="E1429">
        <v>103744149</v>
      </c>
      <c r="F1429">
        <v>108709384.09900001</v>
      </c>
      <c r="G1429">
        <v>101984095</v>
      </c>
      <c r="H1429">
        <v>112101389.90000001</v>
      </c>
      <c r="I1429">
        <v>147304776</v>
      </c>
      <c r="J1429">
        <v>111786497.59999999</v>
      </c>
      <c r="K1429">
        <v>73198337.5</v>
      </c>
      <c r="L1429">
        <v>136387721.59999999</v>
      </c>
    </row>
    <row r="1430" spans="1:12" x14ac:dyDescent="0.3">
      <c r="A1430" t="s">
        <v>1553</v>
      </c>
      <c r="B1430">
        <v>205387282.80000001</v>
      </c>
      <c r="C1430">
        <v>162339773</v>
      </c>
      <c r="D1430">
        <v>162156214.80000001</v>
      </c>
      <c r="E1430">
        <v>143757024.80000001</v>
      </c>
      <c r="F1430">
        <v>265245049.59999999</v>
      </c>
      <c r="G1430">
        <v>305699210.60000002</v>
      </c>
      <c r="H1430">
        <v>179515000</v>
      </c>
      <c r="I1430">
        <v>184239540</v>
      </c>
      <c r="J1430">
        <v>129365000</v>
      </c>
      <c r="K1430">
        <v>32727320</v>
      </c>
      <c r="L1430">
        <v>30171900</v>
      </c>
    </row>
    <row r="1431" spans="1:12" x14ac:dyDescent="0.3">
      <c r="A1431" t="s">
        <v>1554</v>
      </c>
      <c r="B1431">
        <v>1944554.3759999999</v>
      </c>
      <c r="C1431">
        <v>-1038689.184</v>
      </c>
      <c r="D1431">
        <v>19719117.73</v>
      </c>
      <c r="E1431">
        <v>28862119.855999999</v>
      </c>
      <c r="F1431">
        <v>59566770.399999999</v>
      </c>
      <c r="G1431">
        <v>23539327.399999999</v>
      </c>
      <c r="H1431">
        <v>84548331</v>
      </c>
      <c r="I1431">
        <v>45112480</v>
      </c>
      <c r="J1431">
        <v>26060290.699999999</v>
      </c>
      <c r="K1431">
        <v>24305740.800000001</v>
      </c>
      <c r="L1431">
        <v>36260905</v>
      </c>
    </row>
    <row r="1432" spans="1:12" x14ac:dyDescent="0.3">
      <c r="A1432" t="s">
        <v>1555</v>
      </c>
      <c r="B1432" t="s">
        <v>2690</v>
      </c>
      <c r="C1432" t="s">
        <v>2690</v>
      </c>
      <c r="D1432" t="s">
        <v>2690</v>
      </c>
      <c r="E1432" t="s">
        <v>2690</v>
      </c>
      <c r="F1432" t="s">
        <v>2690</v>
      </c>
      <c r="G1432" t="s">
        <v>2690</v>
      </c>
      <c r="H1432" t="s">
        <v>2690</v>
      </c>
      <c r="I1432" t="s">
        <v>2690</v>
      </c>
      <c r="J1432">
        <v>141759080</v>
      </c>
      <c r="K1432">
        <v>101939920</v>
      </c>
      <c r="L1432">
        <v>96406080</v>
      </c>
    </row>
    <row r="1433" spans="1:12" x14ac:dyDescent="0.3">
      <c r="A1433" t="s">
        <v>1556</v>
      </c>
      <c r="B1433">
        <v>89693023.200000003</v>
      </c>
      <c r="C1433">
        <v>198217433.59999999</v>
      </c>
      <c r="D1433">
        <v>203044685.19999999</v>
      </c>
      <c r="E1433">
        <v>232710295.19999999</v>
      </c>
      <c r="F1433">
        <v>166032442.80000001</v>
      </c>
      <c r="G1433">
        <v>91303700.799999997</v>
      </c>
      <c r="H1433">
        <v>31038026.399999999</v>
      </c>
      <c r="I1433">
        <v>37685945.399999999</v>
      </c>
      <c r="J1433">
        <v>42798280.700000003</v>
      </c>
      <c r="K1433">
        <v>38063016</v>
      </c>
      <c r="L1433">
        <v>40431981.899999999</v>
      </c>
    </row>
    <row r="1434" spans="1:12" x14ac:dyDescent="0.3">
      <c r="A1434" t="s">
        <v>1557</v>
      </c>
      <c r="B1434" t="s">
        <v>2690</v>
      </c>
      <c r="C1434" t="s">
        <v>2690</v>
      </c>
      <c r="D1434" t="s">
        <v>2690</v>
      </c>
      <c r="E1434" t="s">
        <v>2690</v>
      </c>
      <c r="F1434" t="s">
        <v>2690</v>
      </c>
      <c r="G1434" t="s">
        <v>2690</v>
      </c>
      <c r="H1434" t="s">
        <v>2690</v>
      </c>
      <c r="I1434" t="s">
        <v>2690</v>
      </c>
      <c r="J1434" t="s">
        <v>2690</v>
      </c>
      <c r="K1434">
        <v>18190330.300000001</v>
      </c>
      <c r="L1434">
        <v>32315155.199999999</v>
      </c>
    </row>
    <row r="1435" spans="1:12" x14ac:dyDescent="0.3">
      <c r="A1435" t="s">
        <v>1558</v>
      </c>
      <c r="B1435">
        <v>16294476.800000001</v>
      </c>
      <c r="C1435">
        <v>31295098.879999999</v>
      </c>
      <c r="D1435">
        <v>-2048951.4240000001</v>
      </c>
      <c r="E1435">
        <v>4958403.84</v>
      </c>
      <c r="F1435">
        <v>26560843.199999999</v>
      </c>
      <c r="G1435">
        <v>34918800</v>
      </c>
      <c r="H1435">
        <v>11021125.6</v>
      </c>
      <c r="I1435">
        <v>10829105.655999999</v>
      </c>
      <c r="J1435">
        <v>11107483.279999999</v>
      </c>
      <c r="K1435">
        <v>12922041.359999999</v>
      </c>
      <c r="L1435">
        <v>3878392</v>
      </c>
    </row>
    <row r="1436" spans="1:12" x14ac:dyDescent="0.3">
      <c r="A1436" t="s">
        <v>1559</v>
      </c>
      <c r="B1436">
        <v>566641797.89999998</v>
      </c>
      <c r="C1436">
        <v>419433650</v>
      </c>
      <c r="D1436">
        <v>319875720</v>
      </c>
      <c r="E1436">
        <v>580565400</v>
      </c>
      <c r="F1436">
        <v>665821060</v>
      </c>
      <c r="G1436">
        <v>362317180</v>
      </c>
      <c r="H1436">
        <v>372458040</v>
      </c>
      <c r="I1436">
        <v>239160300</v>
      </c>
      <c r="J1436">
        <v>198718900</v>
      </c>
      <c r="K1436">
        <v>146270920</v>
      </c>
      <c r="L1436">
        <v>112286160</v>
      </c>
    </row>
    <row r="1437" spans="1:12" x14ac:dyDescent="0.3">
      <c r="A1437" t="s">
        <v>1560</v>
      </c>
      <c r="B1437">
        <v>163091280</v>
      </c>
      <c r="C1437">
        <v>15616840</v>
      </c>
      <c r="D1437">
        <v>35301280</v>
      </c>
      <c r="E1437">
        <v>35377200</v>
      </c>
      <c r="F1437">
        <v>8290500</v>
      </c>
      <c r="G1437">
        <v>20163860</v>
      </c>
      <c r="H1437">
        <v>3938360</v>
      </c>
      <c r="I1437">
        <v>16108940</v>
      </c>
      <c r="J1437">
        <v>65082100</v>
      </c>
      <c r="K1437">
        <v>16295320</v>
      </c>
      <c r="L1437">
        <v>8951000</v>
      </c>
    </row>
    <row r="1438" spans="1:12" x14ac:dyDescent="0.3">
      <c r="A1438" t="s">
        <v>1561</v>
      </c>
      <c r="B1438">
        <v>77512064.799999997</v>
      </c>
      <c r="C1438">
        <v>61310287.600000001</v>
      </c>
      <c r="D1438">
        <v>55422844</v>
      </c>
      <c r="E1438">
        <v>101305079.59999999</v>
      </c>
      <c r="F1438">
        <v>40083422.200000003</v>
      </c>
      <c r="G1438">
        <v>62376871.100000001</v>
      </c>
      <c r="H1438">
        <v>45897176</v>
      </c>
      <c r="I1438">
        <v>93577692.5</v>
      </c>
      <c r="J1438">
        <v>61925334</v>
      </c>
      <c r="K1438">
        <v>77745642.5</v>
      </c>
      <c r="L1438">
        <v>55209119</v>
      </c>
    </row>
    <row r="1439" spans="1:12" x14ac:dyDescent="0.3">
      <c r="A1439" t="s">
        <v>1562</v>
      </c>
      <c r="B1439">
        <v>223090694</v>
      </c>
      <c r="C1439">
        <v>272546615</v>
      </c>
      <c r="D1439">
        <v>232263603.09999999</v>
      </c>
      <c r="E1439">
        <v>227001096.5</v>
      </c>
      <c r="F1439">
        <v>179932741.5</v>
      </c>
      <c r="G1439">
        <v>179681873.40000001</v>
      </c>
      <c r="H1439">
        <v>219741561.5</v>
      </c>
      <c r="I1439">
        <v>298443908</v>
      </c>
      <c r="J1439">
        <v>339313418.5</v>
      </c>
      <c r="K1439">
        <v>249775312</v>
      </c>
      <c r="L1439">
        <v>99052077.299999997</v>
      </c>
    </row>
    <row r="1440" spans="1:12" x14ac:dyDescent="0.3">
      <c r="A1440" t="s">
        <v>1563</v>
      </c>
      <c r="B1440">
        <v>180362020.59999999</v>
      </c>
      <c r="C1440">
        <v>148336324</v>
      </c>
      <c r="D1440">
        <v>189575132</v>
      </c>
      <c r="E1440">
        <v>226550465</v>
      </c>
      <c r="F1440">
        <v>194166398.40000001</v>
      </c>
      <c r="G1440">
        <v>169727236</v>
      </c>
      <c r="H1440">
        <v>165935180</v>
      </c>
      <c r="I1440">
        <v>106598571.2</v>
      </c>
      <c r="J1440">
        <v>95940425.599999994</v>
      </c>
      <c r="K1440">
        <v>86240875.599999994</v>
      </c>
      <c r="L1440">
        <v>72737017</v>
      </c>
    </row>
    <row r="1441" spans="1:12" x14ac:dyDescent="0.3">
      <c r="A1441" t="s">
        <v>1564</v>
      </c>
      <c r="B1441">
        <v>36599849</v>
      </c>
      <c r="C1441">
        <v>18345082.199999999</v>
      </c>
      <c r="D1441">
        <v>38672365.399999999</v>
      </c>
      <c r="E1441">
        <v>15179121.6</v>
      </c>
      <c r="F1441">
        <v>17436120</v>
      </c>
      <c r="G1441">
        <v>19648604.850000001</v>
      </c>
      <c r="H1441">
        <v>56082675.200000003</v>
      </c>
      <c r="I1441">
        <v>41180349</v>
      </c>
      <c r="J1441">
        <v>53104861.5</v>
      </c>
      <c r="K1441">
        <v>59204316.200000003</v>
      </c>
      <c r="L1441">
        <v>25708210.800000001</v>
      </c>
    </row>
    <row r="1442" spans="1:12" x14ac:dyDescent="0.3">
      <c r="A1442" t="s">
        <v>1565</v>
      </c>
      <c r="B1442">
        <v>51018320</v>
      </c>
      <c r="C1442">
        <v>52532480</v>
      </c>
      <c r="D1442">
        <v>101601440</v>
      </c>
      <c r="E1442">
        <v>98452700</v>
      </c>
      <c r="F1442">
        <v>115219310</v>
      </c>
      <c r="G1442">
        <v>156634960</v>
      </c>
      <c r="H1442">
        <v>122562750</v>
      </c>
      <c r="I1442">
        <v>118863324</v>
      </c>
      <c r="J1442">
        <v>116212800</v>
      </c>
      <c r="K1442">
        <v>89271800</v>
      </c>
      <c r="L1442">
        <v>126904600</v>
      </c>
    </row>
    <row r="1443" spans="1:12" x14ac:dyDescent="0.3">
      <c r="A1443" t="s">
        <v>1566</v>
      </c>
      <c r="B1443">
        <v>659279.19999999995</v>
      </c>
      <c r="C1443">
        <v>791990.8</v>
      </c>
      <c r="D1443">
        <v>4916488</v>
      </c>
      <c r="E1443">
        <v>11800170</v>
      </c>
      <c r="F1443">
        <v>15622556</v>
      </c>
      <c r="G1443">
        <v>11419478</v>
      </c>
      <c r="H1443">
        <v>11131696</v>
      </c>
      <c r="I1443">
        <v>16453810.4</v>
      </c>
      <c r="J1443">
        <v>12229209.199999999</v>
      </c>
      <c r="K1443">
        <v>7874190.4000000004</v>
      </c>
      <c r="L1443">
        <v>82357000</v>
      </c>
    </row>
    <row r="1444" spans="1:12" x14ac:dyDescent="0.3">
      <c r="A1444" t="s">
        <v>1567</v>
      </c>
      <c r="B1444">
        <v>222358119</v>
      </c>
      <c r="C1444">
        <v>123682898.89</v>
      </c>
      <c r="D1444">
        <v>130929243.3</v>
      </c>
      <c r="E1444">
        <v>178072880</v>
      </c>
      <c r="F1444">
        <v>240710390</v>
      </c>
      <c r="G1444">
        <v>270563516</v>
      </c>
      <c r="H1444">
        <v>215710420</v>
      </c>
      <c r="I1444">
        <v>193881000</v>
      </c>
      <c r="J1444">
        <v>161251555</v>
      </c>
      <c r="K1444">
        <v>206820396</v>
      </c>
      <c r="L1444">
        <v>358099714.80000001</v>
      </c>
    </row>
    <row r="1445" spans="1:12" x14ac:dyDescent="0.3">
      <c r="A1445" t="s">
        <v>1568</v>
      </c>
      <c r="B1445">
        <v>51108560</v>
      </c>
      <c r="C1445">
        <v>66382258.799999997</v>
      </c>
      <c r="D1445">
        <v>61928993</v>
      </c>
      <c r="E1445">
        <v>174427944.59999999</v>
      </c>
      <c r="F1445">
        <v>180378507.09999999</v>
      </c>
      <c r="G1445">
        <v>297441855.80000001</v>
      </c>
      <c r="H1445">
        <v>167501460.59999999</v>
      </c>
      <c r="I1445">
        <v>127730915.758</v>
      </c>
      <c r="J1445">
        <v>95751318.700000003</v>
      </c>
      <c r="K1445">
        <v>40071493.770000003</v>
      </c>
      <c r="L1445">
        <v>129197068.7</v>
      </c>
    </row>
    <row r="1446" spans="1:12" x14ac:dyDescent="0.3">
      <c r="A1446" t="s">
        <v>1569</v>
      </c>
      <c r="B1446" t="s">
        <v>2690</v>
      </c>
      <c r="C1446" t="s">
        <v>2690</v>
      </c>
      <c r="D1446">
        <v>10428440</v>
      </c>
      <c r="E1446">
        <v>-420</v>
      </c>
      <c r="F1446">
        <v>1066440</v>
      </c>
      <c r="G1446">
        <v>932710</v>
      </c>
      <c r="H1446">
        <v>517242.6</v>
      </c>
      <c r="I1446">
        <v>7831919.2000000002</v>
      </c>
      <c r="J1446">
        <v>22477960</v>
      </c>
      <c r="K1446">
        <v>8920820</v>
      </c>
      <c r="L1446">
        <v>26187098</v>
      </c>
    </row>
    <row r="1447" spans="1:12" x14ac:dyDescent="0.3">
      <c r="A1447" t="s">
        <v>1570</v>
      </c>
      <c r="B1447">
        <v>76338029.200000003</v>
      </c>
      <c r="C1447">
        <v>73506666.799999997</v>
      </c>
      <c r="D1447">
        <v>124534387.7</v>
      </c>
      <c r="E1447">
        <v>156586414</v>
      </c>
      <c r="F1447">
        <v>185673731</v>
      </c>
      <c r="G1447">
        <v>86972807.200000003</v>
      </c>
      <c r="H1447">
        <v>103670284.5</v>
      </c>
      <c r="I1447">
        <v>142924132</v>
      </c>
      <c r="J1447">
        <v>221700414.80000001</v>
      </c>
      <c r="K1447">
        <v>192291060.19999999</v>
      </c>
      <c r="L1447">
        <v>132768104</v>
      </c>
    </row>
    <row r="1448" spans="1:12" x14ac:dyDescent="0.3">
      <c r="A1448" t="s">
        <v>1571</v>
      </c>
      <c r="B1448">
        <v>166214989.30000001</v>
      </c>
      <c r="C1448">
        <v>303413528</v>
      </c>
      <c r="D1448">
        <v>289570337.5</v>
      </c>
      <c r="E1448">
        <v>256224946.77200001</v>
      </c>
      <c r="F1448">
        <v>342921025.80000001</v>
      </c>
      <c r="G1448">
        <v>272743147.19999999</v>
      </c>
      <c r="H1448">
        <v>107830254.40000001</v>
      </c>
      <c r="I1448">
        <v>125069636.8</v>
      </c>
      <c r="J1448">
        <v>90957168.299999997</v>
      </c>
      <c r="K1448">
        <v>75966914.799999997</v>
      </c>
      <c r="L1448">
        <v>69635384</v>
      </c>
    </row>
    <row r="1449" spans="1:12" x14ac:dyDescent="0.3">
      <c r="A1449" t="s">
        <v>1572</v>
      </c>
      <c r="B1449">
        <v>23937418.640000001</v>
      </c>
      <c r="C1449">
        <v>24838006.399999999</v>
      </c>
      <c r="D1449">
        <v>28919088</v>
      </c>
      <c r="E1449">
        <v>60373651</v>
      </c>
      <c r="F1449">
        <v>62144926</v>
      </c>
      <c r="G1449">
        <v>59426547</v>
      </c>
      <c r="H1449">
        <v>67343146</v>
      </c>
      <c r="I1449">
        <v>80001934</v>
      </c>
      <c r="J1449" t="s">
        <v>2690</v>
      </c>
      <c r="K1449" t="s">
        <v>2690</v>
      </c>
      <c r="L1449" t="s">
        <v>2690</v>
      </c>
    </row>
    <row r="1450" spans="1:12" x14ac:dyDescent="0.3">
      <c r="A1450" t="s">
        <v>1573</v>
      </c>
      <c r="B1450" t="s">
        <v>2690</v>
      </c>
      <c r="C1450" t="s">
        <v>2690</v>
      </c>
      <c r="D1450" t="s">
        <v>2690</v>
      </c>
      <c r="E1450" t="s">
        <v>2690</v>
      </c>
      <c r="F1450" t="s">
        <v>2690</v>
      </c>
      <c r="G1450" t="s">
        <v>2690</v>
      </c>
      <c r="H1450" t="s">
        <v>2690</v>
      </c>
      <c r="I1450" t="s">
        <v>2690</v>
      </c>
      <c r="J1450" t="s">
        <v>2690</v>
      </c>
      <c r="K1450" t="s">
        <v>2690</v>
      </c>
      <c r="L1450" t="s">
        <v>2690</v>
      </c>
    </row>
    <row r="1451" spans="1:12" x14ac:dyDescent="0.3">
      <c r="A1451" t="s">
        <v>1574</v>
      </c>
      <c r="B1451">
        <v>19485974</v>
      </c>
      <c r="C1451">
        <v>14918665.4</v>
      </c>
      <c r="D1451">
        <v>13183696.800000001</v>
      </c>
      <c r="E1451">
        <v>21101184</v>
      </c>
      <c r="F1451">
        <v>21765390</v>
      </c>
      <c r="G1451">
        <v>18773108.864999998</v>
      </c>
      <c r="H1451">
        <v>19049324</v>
      </c>
      <c r="I1451">
        <v>76621214</v>
      </c>
      <c r="J1451">
        <v>46442454.799999997</v>
      </c>
      <c r="K1451">
        <v>54154414.5</v>
      </c>
      <c r="L1451" t="s">
        <v>2690</v>
      </c>
    </row>
    <row r="1452" spans="1:12" x14ac:dyDescent="0.3">
      <c r="A1452" t="s">
        <v>1575</v>
      </c>
      <c r="B1452">
        <v>38446241.568000004</v>
      </c>
      <c r="C1452">
        <v>42648536</v>
      </c>
      <c r="D1452">
        <v>38385248.299999997</v>
      </c>
      <c r="E1452">
        <v>43354666.990000002</v>
      </c>
      <c r="F1452">
        <v>61045979.600000001</v>
      </c>
      <c r="G1452">
        <v>62389855.399999999</v>
      </c>
      <c r="H1452">
        <v>71662541</v>
      </c>
      <c r="I1452">
        <v>68865661</v>
      </c>
      <c r="J1452">
        <v>30081900</v>
      </c>
      <c r="K1452">
        <v>58008178</v>
      </c>
      <c r="L1452">
        <v>53966200</v>
      </c>
    </row>
    <row r="1453" spans="1:12" x14ac:dyDescent="0.3">
      <c r="A1453" t="s">
        <v>1576</v>
      </c>
      <c r="B1453">
        <v>137506603</v>
      </c>
      <c r="C1453">
        <v>101193758.5</v>
      </c>
      <c r="D1453">
        <v>94184577.5</v>
      </c>
      <c r="E1453">
        <v>49962820</v>
      </c>
      <c r="F1453">
        <v>50650672.299999997</v>
      </c>
      <c r="G1453">
        <v>59199454</v>
      </c>
      <c r="H1453">
        <v>52491154.799999997</v>
      </c>
      <c r="I1453">
        <v>54740582</v>
      </c>
      <c r="J1453">
        <v>45712077</v>
      </c>
      <c r="K1453">
        <v>29496939.5</v>
      </c>
      <c r="L1453">
        <v>113062508</v>
      </c>
    </row>
    <row r="1454" spans="1:12" x14ac:dyDescent="0.3">
      <c r="A1454" t="s">
        <v>1577</v>
      </c>
      <c r="B1454">
        <v>89326426</v>
      </c>
      <c r="C1454">
        <v>76464503.599999994</v>
      </c>
      <c r="D1454">
        <v>5514168</v>
      </c>
      <c r="E1454">
        <v>18723410.600000001</v>
      </c>
      <c r="F1454">
        <v>224603748.59999999</v>
      </c>
      <c r="G1454">
        <v>74839752.799999997</v>
      </c>
      <c r="H1454">
        <v>118875369</v>
      </c>
      <c r="I1454">
        <v>11549070.823999999</v>
      </c>
      <c r="J1454">
        <v>20485485</v>
      </c>
      <c r="K1454">
        <v>-6276760</v>
      </c>
      <c r="L1454">
        <v>-6375535</v>
      </c>
    </row>
    <row r="1455" spans="1:12" x14ac:dyDescent="0.3">
      <c r="A1455" t="s">
        <v>1578</v>
      </c>
      <c r="B1455">
        <v>1172075260</v>
      </c>
      <c r="C1455">
        <v>1009211720</v>
      </c>
      <c r="D1455">
        <v>990273680</v>
      </c>
      <c r="E1455">
        <v>959227800</v>
      </c>
      <c r="F1455">
        <v>968807450</v>
      </c>
      <c r="G1455">
        <v>812329830</v>
      </c>
      <c r="H1455">
        <v>782324120</v>
      </c>
      <c r="I1455">
        <v>636057200</v>
      </c>
      <c r="J1455">
        <v>614941650</v>
      </c>
      <c r="K1455">
        <v>541221460</v>
      </c>
      <c r="L1455">
        <v>554337460</v>
      </c>
    </row>
    <row r="1456" spans="1:12" x14ac:dyDescent="0.3">
      <c r="A1456" t="s">
        <v>1579</v>
      </c>
      <c r="B1456">
        <v>18160765.899999999</v>
      </c>
      <c r="C1456">
        <v>25853640.899999999</v>
      </c>
      <c r="D1456">
        <v>18990271.300000001</v>
      </c>
      <c r="E1456">
        <v>74100925.599999994</v>
      </c>
      <c r="F1456">
        <v>109728183.40000001</v>
      </c>
      <c r="G1456">
        <v>83791234.599999994</v>
      </c>
      <c r="H1456">
        <v>80024162.799999997</v>
      </c>
      <c r="I1456">
        <v>70400143</v>
      </c>
      <c r="J1456">
        <v>41971364.5</v>
      </c>
      <c r="K1456">
        <v>64722982.200000003</v>
      </c>
      <c r="L1456">
        <v>50447641.100000001</v>
      </c>
    </row>
    <row r="1457" spans="1:12" x14ac:dyDescent="0.3">
      <c r="A1457" t="s">
        <v>1580</v>
      </c>
      <c r="B1457">
        <v>32589748.699499998</v>
      </c>
      <c r="C1457">
        <v>45916819.780699998</v>
      </c>
      <c r="D1457">
        <v>44479632.388300002</v>
      </c>
      <c r="E1457">
        <v>50621282.2073</v>
      </c>
      <c r="F1457">
        <v>66169876.160400003</v>
      </c>
      <c r="G1457">
        <v>65173084.501400001</v>
      </c>
      <c r="H1457">
        <v>75375330.458399996</v>
      </c>
      <c r="I1457">
        <v>67701113.173899993</v>
      </c>
      <c r="J1457">
        <v>64761380.216600001</v>
      </c>
      <c r="K1457">
        <v>53075221.214100003</v>
      </c>
      <c r="L1457">
        <v>49090463.757600002</v>
      </c>
    </row>
    <row r="1458" spans="1:12" x14ac:dyDescent="0.3">
      <c r="A1458" t="s">
        <v>1581</v>
      </c>
      <c r="B1458">
        <v>356060353.79500002</v>
      </c>
      <c r="C1458">
        <v>256565669.30000001</v>
      </c>
      <c r="D1458">
        <v>247351185.80000001</v>
      </c>
      <c r="E1458">
        <v>309567701.39999998</v>
      </c>
      <c r="F1458">
        <v>287192833.80000001</v>
      </c>
      <c r="G1458">
        <v>503108454</v>
      </c>
      <c r="H1458">
        <v>495485967.60000002</v>
      </c>
      <c r="I1458">
        <v>637008270</v>
      </c>
      <c r="J1458">
        <v>737514148</v>
      </c>
      <c r="K1458">
        <v>987419868.39999998</v>
      </c>
      <c r="L1458">
        <v>1105268013.5999999</v>
      </c>
    </row>
    <row r="1459" spans="1:12" x14ac:dyDescent="0.3">
      <c r="A1459" t="s">
        <v>1582</v>
      </c>
      <c r="B1459" t="s">
        <v>2690</v>
      </c>
      <c r="C1459">
        <v>72375725.5</v>
      </c>
      <c r="D1459">
        <v>6912790.4000000004</v>
      </c>
      <c r="E1459">
        <v>9111016.4000000004</v>
      </c>
      <c r="F1459">
        <v>26702320.800000001</v>
      </c>
      <c r="G1459">
        <v>12452811</v>
      </c>
      <c r="H1459">
        <v>9293853.8000000007</v>
      </c>
      <c r="I1459">
        <v>29278212.752999999</v>
      </c>
      <c r="J1459">
        <v>39028489.039999999</v>
      </c>
      <c r="K1459">
        <v>46229942.200000003</v>
      </c>
      <c r="L1459">
        <v>51809634</v>
      </c>
    </row>
    <row r="1460" spans="1:12" x14ac:dyDescent="0.3">
      <c r="A1460" t="s">
        <v>1583</v>
      </c>
      <c r="B1460">
        <v>163461405.5</v>
      </c>
      <c r="C1460">
        <v>91450743.599999994</v>
      </c>
      <c r="D1460">
        <v>42756900</v>
      </c>
      <c r="E1460">
        <v>62289842.079999998</v>
      </c>
      <c r="F1460">
        <v>26642883.100000001</v>
      </c>
      <c r="G1460">
        <v>17536797.541000001</v>
      </c>
      <c r="H1460">
        <v>43166448.721000001</v>
      </c>
      <c r="I1460">
        <v>51913131.847999997</v>
      </c>
      <c r="J1460">
        <v>38755296</v>
      </c>
      <c r="K1460">
        <v>32767094.859999999</v>
      </c>
      <c r="L1460">
        <v>30877097.52</v>
      </c>
    </row>
    <row r="1461" spans="1:12" x14ac:dyDescent="0.3">
      <c r="A1461" t="s">
        <v>1584</v>
      </c>
      <c r="B1461">
        <v>100881584.2</v>
      </c>
      <c r="C1461">
        <v>21565583.800000001</v>
      </c>
      <c r="D1461">
        <v>89909760.799999997</v>
      </c>
      <c r="E1461">
        <v>265251830.40000001</v>
      </c>
      <c r="F1461">
        <v>146687693.59999999</v>
      </c>
      <c r="G1461">
        <v>185549787.5</v>
      </c>
      <c r="H1461">
        <v>112301832</v>
      </c>
      <c r="I1461" t="s">
        <v>2690</v>
      </c>
      <c r="J1461">
        <v>51339038.200000003</v>
      </c>
      <c r="K1461">
        <v>36834996.399999999</v>
      </c>
      <c r="L1461">
        <v>54697058.600000001</v>
      </c>
    </row>
    <row r="1462" spans="1:12" x14ac:dyDescent="0.3">
      <c r="A1462" t="s">
        <v>1585</v>
      </c>
      <c r="B1462">
        <v>28128945</v>
      </c>
      <c r="C1462">
        <v>36245156.5</v>
      </c>
      <c r="D1462">
        <v>36644390.5</v>
      </c>
      <c r="E1462">
        <v>34177400</v>
      </c>
      <c r="F1462">
        <v>76428718.799999997</v>
      </c>
      <c r="G1462">
        <v>85274337</v>
      </c>
      <c r="H1462">
        <v>94788747.5</v>
      </c>
      <c r="I1462">
        <v>78608796.966999993</v>
      </c>
      <c r="J1462">
        <v>102828430</v>
      </c>
      <c r="K1462">
        <v>151042662.19999999</v>
      </c>
      <c r="L1462">
        <v>103024160.40000001</v>
      </c>
    </row>
    <row r="1463" spans="1:12" x14ac:dyDescent="0.3">
      <c r="A1463" t="s">
        <v>1586</v>
      </c>
      <c r="B1463">
        <v>32455146</v>
      </c>
      <c r="C1463">
        <v>29128660</v>
      </c>
      <c r="D1463">
        <v>9779588</v>
      </c>
      <c r="E1463">
        <v>8971278.8000000007</v>
      </c>
      <c r="F1463">
        <v>22420330.699999999</v>
      </c>
      <c r="G1463">
        <v>49137483.600000001</v>
      </c>
      <c r="H1463">
        <v>25880023.600000001</v>
      </c>
      <c r="I1463">
        <v>23211666</v>
      </c>
      <c r="J1463">
        <v>22706932</v>
      </c>
      <c r="K1463">
        <v>33366762.399999999</v>
      </c>
      <c r="L1463">
        <v>20223951.600000001</v>
      </c>
    </row>
    <row r="1464" spans="1:12" x14ac:dyDescent="0.3">
      <c r="A1464" t="s">
        <v>1587</v>
      </c>
      <c r="B1464">
        <v>9784028.8968000002</v>
      </c>
      <c r="C1464">
        <v>10390429.072000001</v>
      </c>
      <c r="D1464">
        <v>12302143.389</v>
      </c>
      <c r="E1464">
        <v>14542286.120999999</v>
      </c>
      <c r="F1464">
        <v>14135117.615499999</v>
      </c>
      <c r="G1464" t="s">
        <v>2690</v>
      </c>
      <c r="H1464" t="s">
        <v>2690</v>
      </c>
      <c r="I1464" t="s">
        <v>2690</v>
      </c>
      <c r="J1464">
        <v>20475496.386399999</v>
      </c>
      <c r="K1464">
        <v>14481451.260399999</v>
      </c>
      <c r="L1464">
        <v>18274938.172499999</v>
      </c>
    </row>
    <row r="1465" spans="1:12" x14ac:dyDescent="0.3">
      <c r="A1465" t="s">
        <v>1588</v>
      </c>
      <c r="B1465">
        <v>268630544.39999998</v>
      </c>
      <c r="C1465">
        <v>201372701.59999999</v>
      </c>
      <c r="D1465">
        <v>282202164.89999998</v>
      </c>
      <c r="E1465">
        <v>335034214.39999998</v>
      </c>
      <c r="F1465">
        <v>625667157.29999995</v>
      </c>
      <c r="G1465">
        <v>1692630930.3</v>
      </c>
      <c r="H1465">
        <v>1657986743.8</v>
      </c>
      <c r="I1465">
        <v>1009013817.5</v>
      </c>
      <c r="J1465">
        <v>686866644.20000005</v>
      </c>
      <c r="K1465">
        <v>410261162.5</v>
      </c>
      <c r="L1465">
        <v>103928131.36</v>
      </c>
    </row>
    <row r="1466" spans="1:12" x14ac:dyDescent="0.3">
      <c r="A1466" t="s">
        <v>1589</v>
      </c>
      <c r="B1466">
        <v>65150479.200000003</v>
      </c>
      <c r="C1466">
        <v>114894722.40000001</v>
      </c>
      <c r="D1466">
        <v>122491220</v>
      </c>
      <c r="E1466">
        <v>157658960</v>
      </c>
      <c r="F1466">
        <v>140743110</v>
      </c>
      <c r="G1466">
        <v>14142980</v>
      </c>
      <c r="H1466">
        <v>15462530</v>
      </c>
      <c r="I1466">
        <v>15264510</v>
      </c>
      <c r="J1466">
        <v>88929240</v>
      </c>
      <c r="K1466">
        <v>183350857</v>
      </c>
      <c r="L1466">
        <v>124614804.90000001</v>
      </c>
    </row>
    <row r="1467" spans="1:12" x14ac:dyDescent="0.3">
      <c r="A1467" t="s">
        <v>1590</v>
      </c>
      <c r="B1467">
        <v>85798580</v>
      </c>
      <c r="C1467">
        <v>57247040</v>
      </c>
      <c r="D1467">
        <v>122188240</v>
      </c>
      <c r="E1467">
        <v>88162120</v>
      </c>
      <c r="F1467">
        <v>4983640</v>
      </c>
      <c r="G1467">
        <v>-18958900</v>
      </c>
      <c r="H1467">
        <v>-10345003</v>
      </c>
      <c r="I1467">
        <v>10803494.800000001</v>
      </c>
      <c r="J1467">
        <v>-6471348</v>
      </c>
      <c r="K1467">
        <v>-1039792.52</v>
      </c>
      <c r="L1467" t="s">
        <v>2690</v>
      </c>
    </row>
    <row r="1468" spans="1:12" x14ac:dyDescent="0.3">
      <c r="A1468" t="s">
        <v>1591</v>
      </c>
      <c r="B1468">
        <v>148330688.80000001</v>
      </c>
      <c r="C1468">
        <v>173263124.80000001</v>
      </c>
      <c r="D1468">
        <v>168775848.28</v>
      </c>
      <c r="E1468">
        <v>162561021.59999999</v>
      </c>
      <c r="F1468">
        <v>207888324</v>
      </c>
      <c r="G1468">
        <v>199903004.09999999</v>
      </c>
      <c r="H1468">
        <v>215242115</v>
      </c>
      <c r="I1468">
        <v>215321663.55199999</v>
      </c>
      <c r="J1468">
        <v>212583779.13999999</v>
      </c>
      <c r="K1468">
        <v>215690923.40000001</v>
      </c>
      <c r="L1468">
        <v>215087465</v>
      </c>
    </row>
    <row r="1469" spans="1:12" x14ac:dyDescent="0.3">
      <c r="A1469" t="s">
        <v>1592</v>
      </c>
      <c r="B1469">
        <v>68212177.508000001</v>
      </c>
      <c r="C1469">
        <v>40147212.421999998</v>
      </c>
      <c r="D1469">
        <v>11108436.093</v>
      </c>
      <c r="E1469">
        <v>91256000</v>
      </c>
      <c r="F1469">
        <v>505225000</v>
      </c>
      <c r="G1469">
        <v>180448000</v>
      </c>
      <c r="H1469">
        <v>213149000</v>
      </c>
      <c r="I1469">
        <v>75232700</v>
      </c>
      <c r="J1469">
        <v>56437061</v>
      </c>
      <c r="K1469">
        <v>21755595</v>
      </c>
      <c r="L1469">
        <v>14567430</v>
      </c>
    </row>
    <row r="1470" spans="1:12" x14ac:dyDescent="0.3">
      <c r="A1470" t="s">
        <v>1593</v>
      </c>
      <c r="B1470">
        <v>128854524</v>
      </c>
      <c r="C1470">
        <v>236819965</v>
      </c>
      <c r="D1470">
        <v>66825708</v>
      </c>
      <c r="E1470">
        <v>148130532</v>
      </c>
      <c r="F1470">
        <v>316450331</v>
      </c>
      <c r="G1470">
        <v>386848349</v>
      </c>
      <c r="H1470">
        <v>130264644</v>
      </c>
      <c r="I1470">
        <v>145314066</v>
      </c>
      <c r="J1470">
        <v>128307600</v>
      </c>
      <c r="K1470">
        <v>88990239.819999993</v>
      </c>
      <c r="L1470">
        <v>88779039.5</v>
      </c>
    </row>
    <row r="1471" spans="1:12" x14ac:dyDescent="0.3">
      <c r="A1471" t="s">
        <v>1594</v>
      </c>
      <c r="B1471">
        <v>19724504</v>
      </c>
      <c r="C1471">
        <v>20450760</v>
      </c>
      <c r="D1471">
        <v>9980656</v>
      </c>
      <c r="E1471">
        <v>6885696</v>
      </c>
      <c r="F1471">
        <v>9197052</v>
      </c>
      <c r="G1471">
        <v>10370052</v>
      </c>
      <c r="H1471">
        <v>8900449.0399999991</v>
      </c>
      <c r="I1471">
        <v>7297560</v>
      </c>
      <c r="J1471">
        <v>16276936</v>
      </c>
      <c r="K1471">
        <v>21039722</v>
      </c>
      <c r="L1471">
        <v>12086362.9</v>
      </c>
    </row>
    <row r="1472" spans="1:12" x14ac:dyDescent="0.3">
      <c r="A1472" t="s">
        <v>1595</v>
      </c>
      <c r="B1472" t="s">
        <v>2690</v>
      </c>
      <c r="C1472" t="s">
        <v>2690</v>
      </c>
      <c r="D1472" t="s">
        <v>2690</v>
      </c>
      <c r="E1472" t="s">
        <v>2690</v>
      </c>
      <c r="F1472" t="s">
        <v>2690</v>
      </c>
      <c r="G1472" t="s">
        <v>2690</v>
      </c>
      <c r="H1472" t="s">
        <v>2690</v>
      </c>
      <c r="I1472" t="s">
        <v>2690</v>
      </c>
      <c r="J1472" t="s">
        <v>2690</v>
      </c>
      <c r="K1472" t="s">
        <v>2690</v>
      </c>
      <c r="L1472" t="s">
        <v>2690</v>
      </c>
    </row>
    <row r="1473" spans="1:12" x14ac:dyDescent="0.3">
      <c r="A1473" t="s">
        <v>1596</v>
      </c>
      <c r="B1473">
        <v>15990934.6504</v>
      </c>
      <c r="C1473">
        <v>27854450</v>
      </c>
      <c r="D1473" t="s">
        <v>2690</v>
      </c>
      <c r="E1473" t="s">
        <v>2690</v>
      </c>
      <c r="F1473" t="s">
        <v>2690</v>
      </c>
      <c r="G1473" t="s">
        <v>2690</v>
      </c>
      <c r="H1473" t="s">
        <v>2690</v>
      </c>
      <c r="I1473" t="s">
        <v>2690</v>
      </c>
      <c r="J1473" t="s">
        <v>2690</v>
      </c>
      <c r="K1473" t="s">
        <v>2690</v>
      </c>
      <c r="L1473">
        <v>4191932</v>
      </c>
    </row>
    <row r="1474" spans="1:12" x14ac:dyDescent="0.3">
      <c r="A1474" t="s">
        <v>1597</v>
      </c>
      <c r="B1474">
        <v>15911718.211999999</v>
      </c>
      <c r="C1474">
        <v>9202025.9859999996</v>
      </c>
      <c r="D1474">
        <v>84545639.707000002</v>
      </c>
      <c r="E1474">
        <v>11503281.028000001</v>
      </c>
      <c r="F1474">
        <v>6433170.3320000004</v>
      </c>
      <c r="G1474">
        <v>-935103.67799999996</v>
      </c>
      <c r="H1474">
        <v>3519185.3930000002</v>
      </c>
      <c r="I1474">
        <v>13592996.800000001</v>
      </c>
      <c r="J1474">
        <v>265425502.40000001</v>
      </c>
      <c r="K1474">
        <v>228494244.09999999</v>
      </c>
      <c r="L1474">
        <v>44237090</v>
      </c>
    </row>
    <row r="1475" spans="1:12" x14ac:dyDescent="0.3">
      <c r="A1475" t="s">
        <v>1598</v>
      </c>
      <c r="B1475">
        <v>824107592.39999998</v>
      </c>
      <c r="C1475">
        <v>647780942.39999998</v>
      </c>
      <c r="D1475">
        <v>760813002.39999998</v>
      </c>
      <c r="E1475">
        <v>925140576</v>
      </c>
      <c r="F1475">
        <v>1695621266.2</v>
      </c>
      <c r="G1475">
        <v>1797274208.4000001</v>
      </c>
      <c r="H1475">
        <v>1031082176</v>
      </c>
      <c r="I1475">
        <v>1023893990</v>
      </c>
      <c r="J1475">
        <v>637033397.60000002</v>
      </c>
      <c r="K1475">
        <v>190345161.59999999</v>
      </c>
      <c r="L1475">
        <v>360962660.50400001</v>
      </c>
    </row>
    <row r="1476" spans="1:12" x14ac:dyDescent="0.3">
      <c r="A1476" t="s">
        <v>1599</v>
      </c>
      <c r="B1476">
        <v>15007708</v>
      </c>
      <c r="C1476">
        <v>29488875.73</v>
      </c>
      <c r="D1476">
        <v>50922177.5</v>
      </c>
      <c r="E1476">
        <v>19703148.800000001</v>
      </c>
      <c r="F1476">
        <v>25695718</v>
      </c>
      <c r="G1476">
        <v>22846323.199999999</v>
      </c>
      <c r="H1476">
        <v>34432355.600000001</v>
      </c>
      <c r="I1476">
        <v>105989941</v>
      </c>
      <c r="J1476">
        <v>30223600.004999999</v>
      </c>
      <c r="K1476">
        <v>31696036.399999999</v>
      </c>
      <c r="L1476">
        <v>25283192.5</v>
      </c>
    </row>
    <row r="1477" spans="1:12" x14ac:dyDescent="0.3">
      <c r="A1477" t="s">
        <v>1600</v>
      </c>
      <c r="B1477">
        <v>46403485</v>
      </c>
      <c r="C1477">
        <v>172632104.09200001</v>
      </c>
      <c r="D1477">
        <v>172072644.91299999</v>
      </c>
      <c r="E1477">
        <v>173477147</v>
      </c>
      <c r="F1477">
        <v>169975005.64500001</v>
      </c>
      <c r="G1477" t="s">
        <v>2690</v>
      </c>
      <c r="H1477" t="s">
        <v>2690</v>
      </c>
      <c r="I1477" t="s">
        <v>2690</v>
      </c>
      <c r="J1477" t="s">
        <v>2690</v>
      </c>
      <c r="K1477" t="s">
        <v>2690</v>
      </c>
      <c r="L1477" t="s">
        <v>2690</v>
      </c>
    </row>
    <row r="1478" spans="1:12" x14ac:dyDescent="0.3">
      <c r="A1478" t="s">
        <v>1601</v>
      </c>
      <c r="B1478">
        <v>21311465.199999999</v>
      </c>
      <c r="C1478">
        <v>26884766.399999999</v>
      </c>
      <c r="D1478">
        <v>22568646.800000001</v>
      </c>
      <c r="E1478">
        <v>19887167.199999999</v>
      </c>
      <c r="F1478">
        <v>82283971.599999994</v>
      </c>
      <c r="G1478">
        <v>70960487</v>
      </c>
      <c r="H1478">
        <v>82992418.900000006</v>
      </c>
      <c r="I1478">
        <v>135197644.40000001</v>
      </c>
      <c r="J1478">
        <v>66656577.399999999</v>
      </c>
      <c r="K1478">
        <v>39335122.5</v>
      </c>
      <c r="L1478">
        <v>19742290.5</v>
      </c>
    </row>
    <row r="1479" spans="1:12" x14ac:dyDescent="0.3">
      <c r="A1479" t="s">
        <v>1602</v>
      </c>
      <c r="B1479">
        <v>92358830</v>
      </c>
      <c r="C1479">
        <v>269713945</v>
      </c>
      <c r="D1479">
        <v>169856887</v>
      </c>
      <c r="E1479">
        <v>52020394</v>
      </c>
      <c r="F1479">
        <v>50881015</v>
      </c>
      <c r="G1479">
        <v>824999</v>
      </c>
      <c r="H1479">
        <v>-10201354</v>
      </c>
      <c r="I1479">
        <v>-20601358.300000001</v>
      </c>
      <c r="J1479">
        <v>-22326397.199999999</v>
      </c>
      <c r="K1479">
        <v>992455</v>
      </c>
      <c r="L1479">
        <v>12118914.529999999</v>
      </c>
    </row>
    <row r="1480" spans="1:12" x14ac:dyDescent="0.3">
      <c r="A1480" t="s">
        <v>1603</v>
      </c>
      <c r="B1480">
        <v>-26386866.576200001</v>
      </c>
      <c r="C1480">
        <v>-17220644.276999999</v>
      </c>
      <c r="D1480">
        <v>-14781459.027899999</v>
      </c>
      <c r="E1480">
        <v>-32214702.438299999</v>
      </c>
      <c r="F1480">
        <v>-15689889.8365</v>
      </c>
      <c r="G1480">
        <v>-9185096</v>
      </c>
      <c r="H1480">
        <v>-2681512</v>
      </c>
      <c r="I1480">
        <v>76760660</v>
      </c>
      <c r="J1480">
        <v>26511760</v>
      </c>
      <c r="K1480">
        <v>17037692</v>
      </c>
      <c r="L1480">
        <v>16456432.6</v>
      </c>
    </row>
    <row r="1481" spans="1:12" x14ac:dyDescent="0.3">
      <c r="A1481" t="s">
        <v>1604</v>
      </c>
      <c r="B1481">
        <v>619850</v>
      </c>
      <c r="C1481">
        <v>4313040</v>
      </c>
      <c r="D1481">
        <v>24298193.100000001</v>
      </c>
      <c r="E1481">
        <v>7631458.25</v>
      </c>
      <c r="F1481">
        <v>554442.4</v>
      </c>
      <c r="G1481">
        <v>1024280</v>
      </c>
      <c r="H1481">
        <v>2357830</v>
      </c>
      <c r="I1481" t="s">
        <v>2690</v>
      </c>
      <c r="J1481">
        <v>6181980.5990000004</v>
      </c>
      <c r="K1481">
        <v>6042717.4900000002</v>
      </c>
      <c r="L1481">
        <v>6277871.773</v>
      </c>
    </row>
    <row r="1482" spans="1:12" x14ac:dyDescent="0.3">
      <c r="A1482" t="s">
        <v>1605</v>
      </c>
      <c r="B1482">
        <v>41786690</v>
      </c>
      <c r="C1482">
        <v>40773700</v>
      </c>
      <c r="D1482">
        <v>52202250</v>
      </c>
      <c r="E1482">
        <v>68082260</v>
      </c>
      <c r="F1482">
        <v>76779880</v>
      </c>
      <c r="G1482">
        <v>76576000</v>
      </c>
      <c r="H1482">
        <v>80081120</v>
      </c>
      <c r="I1482">
        <v>102326360</v>
      </c>
      <c r="J1482">
        <v>98320600</v>
      </c>
      <c r="K1482">
        <v>91350302.099999994</v>
      </c>
      <c r="L1482">
        <v>69099510</v>
      </c>
    </row>
    <row r="1483" spans="1:12" x14ac:dyDescent="0.3">
      <c r="A1483" t="s">
        <v>1606</v>
      </c>
      <c r="B1483">
        <v>5237790</v>
      </c>
      <c r="C1483">
        <v>1205710</v>
      </c>
      <c r="D1483">
        <v>1332790</v>
      </c>
      <c r="E1483">
        <v>151140990</v>
      </c>
      <c r="F1483">
        <v>11222190</v>
      </c>
      <c r="G1483">
        <v>16755930</v>
      </c>
      <c r="H1483">
        <v>1378732</v>
      </c>
      <c r="I1483">
        <v>79341280</v>
      </c>
      <c r="J1483">
        <v>5967478</v>
      </c>
      <c r="K1483">
        <v>1112423.3600000001</v>
      </c>
      <c r="L1483">
        <v>6594387.7999999998</v>
      </c>
    </row>
    <row r="1484" spans="1:12" x14ac:dyDescent="0.3">
      <c r="A1484" t="s">
        <v>1607</v>
      </c>
      <c r="B1484">
        <v>908500</v>
      </c>
      <c r="C1484">
        <v>10650105.050000001</v>
      </c>
      <c r="D1484">
        <v>8517528.0399999991</v>
      </c>
      <c r="E1484">
        <v>5938572.4000000004</v>
      </c>
      <c r="F1484">
        <v>3959631.6</v>
      </c>
      <c r="G1484">
        <v>3981101.6</v>
      </c>
      <c r="H1484">
        <v>35913463.200000003</v>
      </c>
      <c r="I1484">
        <v>35917513.200000003</v>
      </c>
      <c r="J1484">
        <v>17959631.600000001</v>
      </c>
      <c r="K1484">
        <v>899644.08</v>
      </c>
      <c r="L1484">
        <v>4492970.4000000004</v>
      </c>
    </row>
    <row r="1485" spans="1:12" x14ac:dyDescent="0.3">
      <c r="A1485" t="s">
        <v>1608</v>
      </c>
      <c r="B1485">
        <v>189485468.80000001</v>
      </c>
      <c r="C1485">
        <v>350199347.19999999</v>
      </c>
      <c r="D1485">
        <v>362278058.69999999</v>
      </c>
      <c r="E1485">
        <v>342532116.80000001</v>
      </c>
      <c r="F1485">
        <v>264748724</v>
      </c>
      <c r="G1485">
        <v>141836348.59999999</v>
      </c>
      <c r="H1485">
        <v>169980703</v>
      </c>
      <c r="I1485">
        <v>234967861.80000001</v>
      </c>
      <c r="J1485">
        <v>184927862.90000001</v>
      </c>
      <c r="K1485">
        <v>195286656</v>
      </c>
      <c r="L1485">
        <v>116470749.2</v>
      </c>
    </row>
    <row r="1486" spans="1:12" x14ac:dyDescent="0.3">
      <c r="A1486" t="s">
        <v>1609</v>
      </c>
      <c r="B1486">
        <v>13019340</v>
      </c>
      <c r="C1486">
        <v>15184100.4</v>
      </c>
      <c r="D1486">
        <v>13181488</v>
      </c>
      <c r="E1486">
        <v>7856167.2709999997</v>
      </c>
      <c r="F1486">
        <v>12957495.6</v>
      </c>
      <c r="G1486">
        <v>14734388.699999999</v>
      </c>
      <c r="H1486">
        <v>14434400</v>
      </c>
      <c r="I1486">
        <v>13931024.4</v>
      </c>
      <c r="J1486">
        <v>18582482</v>
      </c>
      <c r="K1486">
        <v>33658561.200000003</v>
      </c>
      <c r="L1486">
        <v>27669298.600000001</v>
      </c>
    </row>
    <row r="1487" spans="1:12" x14ac:dyDescent="0.3">
      <c r="A1487" t="s">
        <v>1610</v>
      </c>
      <c r="B1487">
        <v>40935389.248000003</v>
      </c>
      <c r="C1487">
        <v>52962930.876000002</v>
      </c>
      <c r="D1487">
        <v>58011612.381999999</v>
      </c>
      <c r="E1487">
        <v>78730318.829999998</v>
      </c>
      <c r="F1487">
        <v>115880241.037</v>
      </c>
      <c r="G1487">
        <v>77526942.268999994</v>
      </c>
      <c r="H1487">
        <v>74050802.563999996</v>
      </c>
      <c r="I1487">
        <v>58845252.388999999</v>
      </c>
      <c r="J1487">
        <v>76548630</v>
      </c>
      <c r="K1487">
        <v>76087488.799999997</v>
      </c>
      <c r="L1487">
        <v>82362558</v>
      </c>
    </row>
    <row r="1488" spans="1:12" x14ac:dyDescent="0.3">
      <c r="A1488" t="s">
        <v>1611</v>
      </c>
      <c r="B1488">
        <v>13219690</v>
      </c>
      <c r="C1488">
        <v>11745450</v>
      </c>
      <c r="D1488">
        <v>9420551.25</v>
      </c>
      <c r="E1488">
        <v>10263435</v>
      </c>
      <c r="F1488">
        <v>12328996.75</v>
      </c>
      <c r="G1488">
        <v>6423951.2000000002</v>
      </c>
      <c r="H1488">
        <v>6343484.2000000002</v>
      </c>
      <c r="I1488">
        <v>6572221.7999999998</v>
      </c>
      <c r="J1488">
        <v>12942827.15</v>
      </c>
      <c r="K1488">
        <v>33775174</v>
      </c>
      <c r="L1488">
        <v>7552171.4879999999</v>
      </c>
    </row>
    <row r="1489" spans="1:12" x14ac:dyDescent="0.3">
      <c r="A1489" t="s">
        <v>1612</v>
      </c>
      <c r="B1489">
        <v>111410570</v>
      </c>
      <c r="C1489">
        <v>118404520</v>
      </c>
      <c r="D1489">
        <v>2423369.2000000002</v>
      </c>
      <c r="E1489">
        <v>39108720</v>
      </c>
      <c r="F1489">
        <v>50327674</v>
      </c>
      <c r="G1489">
        <v>54605897.399999999</v>
      </c>
      <c r="H1489">
        <v>593082449.70000005</v>
      </c>
      <c r="I1489">
        <v>94045900</v>
      </c>
      <c r="J1489">
        <v>19690906</v>
      </c>
      <c r="K1489">
        <v>-56775.199999999997</v>
      </c>
      <c r="L1489">
        <v>41785857.100000001</v>
      </c>
    </row>
    <row r="1490" spans="1:12" x14ac:dyDescent="0.3">
      <c r="A1490" t="s">
        <v>1613</v>
      </c>
      <c r="B1490" t="s">
        <v>2690</v>
      </c>
      <c r="C1490">
        <v>1649230.44</v>
      </c>
      <c r="D1490">
        <v>13705784.218</v>
      </c>
      <c r="E1490">
        <v>3644213.5060000001</v>
      </c>
      <c r="F1490">
        <v>1667375.4569999999</v>
      </c>
      <c r="G1490">
        <v>1717028.04</v>
      </c>
      <c r="H1490">
        <v>779546.41500000004</v>
      </c>
      <c r="I1490">
        <v>1142877.6580000001</v>
      </c>
      <c r="J1490">
        <v>1118931.8370000001</v>
      </c>
      <c r="K1490">
        <v>1067934.94</v>
      </c>
      <c r="L1490">
        <v>16294343.99</v>
      </c>
    </row>
    <row r="1491" spans="1:12" x14ac:dyDescent="0.3">
      <c r="A1491" t="s">
        <v>1614</v>
      </c>
      <c r="B1491">
        <v>200801475</v>
      </c>
      <c r="C1491">
        <v>54108565</v>
      </c>
      <c r="D1491">
        <v>83837805</v>
      </c>
      <c r="E1491">
        <v>49784535</v>
      </c>
      <c r="F1491">
        <v>26617960</v>
      </c>
      <c r="G1491">
        <v>812700</v>
      </c>
      <c r="H1491">
        <v>28101574</v>
      </c>
      <c r="I1491">
        <v>24673180</v>
      </c>
      <c r="J1491">
        <v>11826448.9</v>
      </c>
      <c r="K1491">
        <v>68763034</v>
      </c>
      <c r="L1491">
        <v>67646121.599999994</v>
      </c>
    </row>
    <row r="1492" spans="1:12" x14ac:dyDescent="0.3">
      <c r="A1492" t="s">
        <v>1615</v>
      </c>
      <c r="B1492">
        <v>1242191.5</v>
      </c>
      <c r="C1492">
        <v>796527.88</v>
      </c>
      <c r="D1492">
        <v>1623015.05</v>
      </c>
      <c r="E1492">
        <v>3287779.2</v>
      </c>
      <c r="F1492">
        <v>3853154</v>
      </c>
      <c r="G1492">
        <v>4433825</v>
      </c>
      <c r="H1492">
        <v>16085163.15</v>
      </c>
      <c r="I1492">
        <v>4063249.9840000002</v>
      </c>
      <c r="J1492">
        <v>7253398.8959999997</v>
      </c>
      <c r="K1492">
        <v>10169258.334000001</v>
      </c>
      <c r="L1492">
        <v>19383276.306000002</v>
      </c>
    </row>
    <row r="1493" spans="1:12" x14ac:dyDescent="0.3">
      <c r="A1493" t="s">
        <v>1616</v>
      </c>
      <c r="B1493">
        <v>199599848.59999999</v>
      </c>
      <c r="C1493">
        <v>230720542.90000001</v>
      </c>
      <c r="D1493">
        <v>265924217.30000001</v>
      </c>
      <c r="E1493">
        <v>238174981.40000001</v>
      </c>
      <c r="F1493">
        <v>569735844</v>
      </c>
      <c r="G1493">
        <v>332011820.80000001</v>
      </c>
      <c r="H1493">
        <v>335032049</v>
      </c>
      <c r="I1493">
        <v>448601086</v>
      </c>
      <c r="J1493">
        <v>359531014.5</v>
      </c>
      <c r="K1493">
        <v>257687164.80000001</v>
      </c>
      <c r="L1493">
        <v>49856822.600000001</v>
      </c>
    </row>
    <row r="1494" spans="1:12" x14ac:dyDescent="0.3">
      <c r="A1494" t="s">
        <v>1617</v>
      </c>
      <c r="B1494">
        <v>109155959.75300001</v>
      </c>
      <c r="C1494">
        <v>82778513</v>
      </c>
      <c r="D1494">
        <v>181998779.09999999</v>
      </c>
      <c r="E1494">
        <v>171098156</v>
      </c>
      <c r="F1494">
        <v>278125348</v>
      </c>
      <c r="G1494">
        <v>202100977.80000001</v>
      </c>
      <c r="H1494">
        <v>127189821.59999999</v>
      </c>
      <c r="I1494">
        <v>116581250</v>
      </c>
      <c r="J1494">
        <v>205225501</v>
      </c>
      <c r="K1494">
        <v>145440644.40000001</v>
      </c>
      <c r="L1494">
        <v>73548180</v>
      </c>
    </row>
    <row r="1495" spans="1:12" x14ac:dyDescent="0.3">
      <c r="A1495" t="s">
        <v>1618</v>
      </c>
      <c r="B1495">
        <v>15705369.857999999</v>
      </c>
      <c r="C1495">
        <v>16296321.220000001</v>
      </c>
      <c r="D1495">
        <v>17547742.013999999</v>
      </c>
      <c r="E1495">
        <v>14039672.012</v>
      </c>
      <c r="F1495">
        <v>23276265.581</v>
      </c>
      <c r="G1495">
        <v>43919987.181999996</v>
      </c>
      <c r="H1495">
        <v>49934980.792999998</v>
      </c>
      <c r="I1495">
        <v>55387876.035999998</v>
      </c>
      <c r="J1495">
        <v>95812535.851999998</v>
      </c>
      <c r="K1495">
        <v>88661021.421000004</v>
      </c>
      <c r="L1495">
        <v>121327943.5</v>
      </c>
    </row>
    <row r="1496" spans="1:12" x14ac:dyDescent="0.3">
      <c r="A1496" t="s">
        <v>1619</v>
      </c>
      <c r="B1496">
        <v>12386597.6</v>
      </c>
      <c r="C1496">
        <v>11278596.800000001</v>
      </c>
      <c r="D1496">
        <v>7407949.25</v>
      </c>
      <c r="E1496">
        <v>4798968.875</v>
      </c>
      <c r="F1496">
        <v>14311567.52</v>
      </c>
      <c r="G1496">
        <v>45092859.600000001</v>
      </c>
      <c r="H1496">
        <v>33923946.952</v>
      </c>
      <c r="I1496">
        <v>19117399</v>
      </c>
      <c r="J1496">
        <v>19724524.399999999</v>
      </c>
      <c r="K1496">
        <v>18479058.600000001</v>
      </c>
      <c r="L1496">
        <v>59911336.549999997</v>
      </c>
    </row>
    <row r="1497" spans="1:12" x14ac:dyDescent="0.3">
      <c r="A1497" t="s">
        <v>1620</v>
      </c>
      <c r="B1497">
        <v>33634966</v>
      </c>
      <c r="C1497">
        <v>25298787.5</v>
      </c>
      <c r="D1497">
        <v>21646104.605999999</v>
      </c>
      <c r="E1497">
        <v>47589345.100000001</v>
      </c>
      <c r="F1497">
        <v>14178194.939999999</v>
      </c>
      <c r="G1497">
        <v>13742804.85</v>
      </c>
      <c r="H1497">
        <v>23111788.25</v>
      </c>
      <c r="I1497">
        <v>27467313.276000001</v>
      </c>
      <c r="J1497">
        <v>41602897.200000003</v>
      </c>
      <c r="K1497">
        <v>70395754.150000006</v>
      </c>
      <c r="L1497">
        <v>67128532</v>
      </c>
    </row>
    <row r="1498" spans="1:12" x14ac:dyDescent="0.3">
      <c r="A1498" t="s">
        <v>1621</v>
      </c>
      <c r="B1498">
        <v>23370489.967</v>
      </c>
      <c r="C1498">
        <v>14327814.434</v>
      </c>
      <c r="D1498">
        <v>6894495.6840000004</v>
      </c>
      <c r="E1498">
        <v>26488637.311999999</v>
      </c>
      <c r="F1498">
        <v>10422805.301999999</v>
      </c>
      <c r="G1498">
        <v>6755489.4680000003</v>
      </c>
      <c r="H1498">
        <v>71759453.072999999</v>
      </c>
      <c r="I1498">
        <v>88195045.5</v>
      </c>
      <c r="J1498">
        <v>161286403.19999999</v>
      </c>
      <c r="K1498">
        <v>28404031.800000001</v>
      </c>
      <c r="L1498">
        <v>28909256.800000001</v>
      </c>
    </row>
    <row r="1499" spans="1:12" x14ac:dyDescent="0.3">
      <c r="A1499" t="s">
        <v>1622</v>
      </c>
      <c r="B1499">
        <v>93271040.799999997</v>
      </c>
      <c r="C1499">
        <v>34637158.399999999</v>
      </c>
      <c r="D1499">
        <v>20300409.344000001</v>
      </c>
      <c r="E1499">
        <v>6879275</v>
      </c>
      <c r="F1499">
        <v>29308940</v>
      </c>
      <c r="G1499">
        <v>24849434.359999999</v>
      </c>
      <c r="H1499">
        <v>60278159.200000003</v>
      </c>
      <c r="I1499">
        <v>77226437.5</v>
      </c>
      <c r="J1499">
        <v>37939217.759999998</v>
      </c>
      <c r="K1499">
        <v>24540007.25</v>
      </c>
      <c r="L1499">
        <v>120675318.5</v>
      </c>
    </row>
    <row r="1500" spans="1:12" x14ac:dyDescent="0.3">
      <c r="A1500" t="s">
        <v>1623</v>
      </c>
      <c r="B1500">
        <v>14858153.6</v>
      </c>
      <c r="C1500">
        <v>7698204</v>
      </c>
      <c r="D1500">
        <v>2585454</v>
      </c>
      <c r="E1500">
        <v>1292457.92</v>
      </c>
      <c r="F1500">
        <v>1199475.2</v>
      </c>
      <c r="G1500">
        <v>3440328.95</v>
      </c>
      <c r="H1500">
        <v>2934162.4410000001</v>
      </c>
      <c r="I1500">
        <v>3313041.5</v>
      </c>
      <c r="J1500">
        <v>4166227.852</v>
      </c>
      <c r="K1500">
        <v>4531846.5480000004</v>
      </c>
      <c r="L1500">
        <v>30800248.566</v>
      </c>
    </row>
    <row r="1501" spans="1:12" x14ac:dyDescent="0.3">
      <c r="A1501" t="s">
        <v>1624</v>
      </c>
      <c r="B1501">
        <v>267218451.30000001</v>
      </c>
      <c r="C1501">
        <v>184825047</v>
      </c>
      <c r="D1501">
        <v>216620176.59999999</v>
      </c>
      <c r="E1501">
        <v>292912728.39999998</v>
      </c>
      <c r="F1501">
        <v>199958104.90000001</v>
      </c>
      <c r="G1501">
        <v>157024906.80000001</v>
      </c>
      <c r="H1501">
        <v>411402163.5</v>
      </c>
      <c r="I1501">
        <v>587484226</v>
      </c>
      <c r="J1501">
        <v>333300977.5</v>
      </c>
      <c r="K1501">
        <v>324085629.10000002</v>
      </c>
      <c r="L1501">
        <v>280748931.80000001</v>
      </c>
    </row>
    <row r="1502" spans="1:12" x14ac:dyDescent="0.3">
      <c r="A1502" t="s">
        <v>1625</v>
      </c>
      <c r="B1502">
        <v>21309583.5</v>
      </c>
      <c r="C1502">
        <v>68506897.524000004</v>
      </c>
      <c r="D1502">
        <v>2754893.87</v>
      </c>
      <c r="E1502">
        <v>-53431.519999999997</v>
      </c>
      <c r="F1502">
        <v>-143526.26800000001</v>
      </c>
      <c r="G1502">
        <v>-24513.576000000001</v>
      </c>
      <c r="H1502">
        <v>221133.52799999999</v>
      </c>
      <c r="I1502">
        <v>2181163.5959999999</v>
      </c>
      <c r="J1502">
        <v>9123017.4000000004</v>
      </c>
      <c r="K1502">
        <v>9492850.3300000001</v>
      </c>
      <c r="L1502">
        <v>73047269.799999997</v>
      </c>
    </row>
    <row r="1503" spans="1:12" x14ac:dyDescent="0.3">
      <c r="A1503" t="s">
        <v>1626</v>
      </c>
      <c r="B1503">
        <v>10623534</v>
      </c>
      <c r="C1503">
        <v>18221521.600000001</v>
      </c>
      <c r="D1503">
        <v>25282841.699999999</v>
      </c>
      <c r="E1503">
        <v>62329352.799999997</v>
      </c>
      <c r="F1503">
        <v>22681589.399999999</v>
      </c>
      <c r="G1503">
        <v>31703606.600000001</v>
      </c>
      <c r="H1503">
        <v>10204090</v>
      </c>
      <c r="I1503">
        <v>16529012.5</v>
      </c>
      <c r="J1503">
        <v>55765712</v>
      </c>
      <c r="K1503">
        <v>43665883.799999997</v>
      </c>
      <c r="L1503">
        <v>28995433.600000001</v>
      </c>
    </row>
    <row r="1504" spans="1:12" x14ac:dyDescent="0.3">
      <c r="A1504" t="s">
        <v>1627</v>
      </c>
      <c r="B1504">
        <v>229405606</v>
      </c>
      <c r="C1504">
        <v>296419705.60000002</v>
      </c>
      <c r="D1504">
        <v>296396214.19999999</v>
      </c>
      <c r="E1504">
        <v>277940865</v>
      </c>
      <c r="F1504">
        <v>292770921.39999998</v>
      </c>
      <c r="G1504">
        <v>266180839</v>
      </c>
      <c r="H1504">
        <v>131131686.40000001</v>
      </c>
      <c r="I1504">
        <v>170542945</v>
      </c>
      <c r="J1504">
        <v>195319496</v>
      </c>
      <c r="K1504">
        <v>153977949</v>
      </c>
      <c r="L1504">
        <v>155114376.5</v>
      </c>
    </row>
    <row r="1505" spans="1:12" x14ac:dyDescent="0.3">
      <c r="A1505" t="s">
        <v>1628</v>
      </c>
      <c r="B1505">
        <v>108882262.3</v>
      </c>
      <c r="C1505">
        <v>283794038.60000002</v>
      </c>
      <c r="D1505">
        <v>148510992</v>
      </c>
      <c r="E1505">
        <v>128093614.2</v>
      </c>
      <c r="F1505">
        <v>136261294.19999999</v>
      </c>
      <c r="G1505">
        <v>155958461.09999999</v>
      </c>
      <c r="H1505">
        <v>129543379.3</v>
      </c>
      <c r="I1505">
        <v>92082354.900000006</v>
      </c>
      <c r="J1505">
        <v>80996476</v>
      </c>
      <c r="K1505">
        <v>20266058.5</v>
      </c>
      <c r="L1505">
        <v>-29850282.600000001</v>
      </c>
    </row>
    <row r="1506" spans="1:12" x14ac:dyDescent="0.3">
      <c r="A1506" t="s">
        <v>1629</v>
      </c>
      <c r="B1506">
        <v>46180313.600000001</v>
      </c>
      <c r="C1506">
        <v>46572085.799999997</v>
      </c>
      <c r="D1506">
        <v>48408453</v>
      </c>
      <c r="E1506">
        <v>67836873.5</v>
      </c>
      <c r="F1506">
        <v>99324257.599999994</v>
      </c>
      <c r="G1506">
        <v>114779857.955</v>
      </c>
      <c r="H1506">
        <v>57564088</v>
      </c>
      <c r="I1506">
        <v>13647277</v>
      </c>
      <c r="J1506">
        <v>8562576.5</v>
      </c>
      <c r="K1506">
        <v>40017293.32</v>
      </c>
      <c r="L1506">
        <v>2343527.3909999998</v>
      </c>
    </row>
    <row r="1507" spans="1:12" x14ac:dyDescent="0.3">
      <c r="A1507" t="s">
        <v>1630</v>
      </c>
      <c r="B1507">
        <v>4031630</v>
      </c>
      <c r="C1507">
        <v>908638.4</v>
      </c>
      <c r="D1507">
        <v>1910635</v>
      </c>
      <c r="E1507">
        <v>6298904.4000000004</v>
      </c>
      <c r="F1507">
        <v>5123730</v>
      </c>
      <c r="G1507">
        <v>1908702</v>
      </c>
      <c r="H1507">
        <v>1658408</v>
      </c>
      <c r="I1507" t="s">
        <v>2690</v>
      </c>
      <c r="J1507" t="s">
        <v>2690</v>
      </c>
      <c r="K1507" t="s">
        <v>2690</v>
      </c>
      <c r="L1507">
        <v>42541354.399999999</v>
      </c>
    </row>
    <row r="1508" spans="1:12" x14ac:dyDescent="0.3">
      <c r="A1508" t="s">
        <v>1631</v>
      </c>
      <c r="B1508">
        <v>65910816</v>
      </c>
      <c r="C1508">
        <v>200905394</v>
      </c>
      <c r="D1508">
        <v>86643122</v>
      </c>
      <c r="E1508">
        <v>45527232</v>
      </c>
      <c r="F1508">
        <v>61193768</v>
      </c>
      <c r="G1508">
        <v>20728411</v>
      </c>
      <c r="H1508">
        <v>23320642.300000001</v>
      </c>
      <c r="I1508">
        <v>5679111.4000000004</v>
      </c>
      <c r="J1508">
        <v>41647720.317000002</v>
      </c>
      <c r="K1508">
        <v>12356152.4</v>
      </c>
      <c r="L1508">
        <v>10263000.48</v>
      </c>
    </row>
    <row r="1509" spans="1:12" x14ac:dyDescent="0.3">
      <c r="A1509" t="s">
        <v>1632</v>
      </c>
      <c r="B1509">
        <v>110691759.59999999</v>
      </c>
      <c r="C1509">
        <v>105729258.59999999</v>
      </c>
      <c r="D1509">
        <v>126002135</v>
      </c>
      <c r="E1509">
        <v>272543727.60000002</v>
      </c>
      <c r="F1509">
        <v>268498341.69999999</v>
      </c>
      <c r="G1509">
        <v>217932822.90000001</v>
      </c>
      <c r="H1509">
        <v>168340580</v>
      </c>
      <c r="I1509">
        <v>195761043.5</v>
      </c>
      <c r="J1509">
        <v>142657319.15799999</v>
      </c>
      <c r="K1509">
        <v>105823024</v>
      </c>
      <c r="L1509" t="s">
        <v>2690</v>
      </c>
    </row>
    <row r="1510" spans="1:12" x14ac:dyDescent="0.3">
      <c r="A1510" t="s">
        <v>1633</v>
      </c>
      <c r="B1510">
        <v>51973016.079999998</v>
      </c>
      <c r="C1510">
        <v>117800986</v>
      </c>
      <c r="D1510">
        <v>50160288.600000001</v>
      </c>
      <c r="E1510">
        <v>105674314.40000001</v>
      </c>
      <c r="F1510">
        <v>47384756.799999997</v>
      </c>
      <c r="G1510">
        <v>57000352.5</v>
      </c>
      <c r="H1510">
        <v>69104705.599999994</v>
      </c>
      <c r="I1510">
        <v>55418599.5</v>
      </c>
      <c r="J1510">
        <v>64823631</v>
      </c>
      <c r="K1510">
        <v>63721901.600000001</v>
      </c>
      <c r="L1510">
        <v>29063165</v>
      </c>
    </row>
    <row r="1511" spans="1:12" x14ac:dyDescent="0.3">
      <c r="A1511" t="s">
        <v>1634</v>
      </c>
      <c r="B1511">
        <v>292143716.39999998</v>
      </c>
      <c r="C1511">
        <v>316056534.60000002</v>
      </c>
      <c r="D1511">
        <v>364648812.39999998</v>
      </c>
      <c r="E1511">
        <v>322409419.80000001</v>
      </c>
      <c r="F1511">
        <v>299975875</v>
      </c>
      <c r="G1511">
        <v>245828149</v>
      </c>
      <c r="H1511">
        <v>117681101.2</v>
      </c>
      <c r="I1511">
        <v>123703738</v>
      </c>
      <c r="J1511">
        <v>191190462.5</v>
      </c>
      <c r="K1511">
        <v>29772800</v>
      </c>
      <c r="L1511">
        <v>7762410</v>
      </c>
    </row>
    <row r="1512" spans="1:12" x14ac:dyDescent="0.3">
      <c r="A1512" t="s">
        <v>1635</v>
      </c>
      <c r="B1512">
        <v>70828100</v>
      </c>
      <c r="C1512">
        <v>113312750</v>
      </c>
      <c r="D1512">
        <v>99589100</v>
      </c>
      <c r="E1512">
        <v>88001880</v>
      </c>
      <c r="F1512">
        <v>156454300</v>
      </c>
      <c r="G1512">
        <v>210940700</v>
      </c>
      <c r="H1512">
        <v>58025520</v>
      </c>
      <c r="I1512">
        <v>42492100</v>
      </c>
      <c r="J1512">
        <v>49911800</v>
      </c>
      <c r="K1512">
        <v>30611550</v>
      </c>
      <c r="L1512">
        <v>39244360</v>
      </c>
    </row>
    <row r="1513" spans="1:12" x14ac:dyDescent="0.3">
      <c r="A1513" t="s">
        <v>1636</v>
      </c>
      <c r="B1513">
        <v>32193792</v>
      </c>
      <c r="C1513">
        <v>27675440</v>
      </c>
      <c r="D1513">
        <v>19733800.399999999</v>
      </c>
      <c r="E1513">
        <v>16920129.199999999</v>
      </c>
      <c r="F1513">
        <v>18876392.5</v>
      </c>
      <c r="G1513">
        <v>25666053</v>
      </c>
      <c r="H1513">
        <v>42237145</v>
      </c>
      <c r="I1513">
        <v>77475207.189999998</v>
      </c>
      <c r="J1513">
        <v>44488500.950000003</v>
      </c>
      <c r="K1513">
        <v>36763123.765000001</v>
      </c>
      <c r="L1513">
        <v>33984671.119999997</v>
      </c>
    </row>
    <row r="1514" spans="1:12" x14ac:dyDescent="0.3">
      <c r="A1514" t="s">
        <v>1637</v>
      </c>
      <c r="B1514">
        <v>10044694.449999999</v>
      </c>
      <c r="C1514">
        <v>15661531.48</v>
      </c>
      <c r="D1514">
        <v>32244135.969999999</v>
      </c>
      <c r="E1514">
        <v>32113660.355999999</v>
      </c>
      <c r="F1514">
        <v>226369165.08500001</v>
      </c>
      <c r="G1514">
        <v>185268931.5</v>
      </c>
      <c r="H1514">
        <v>256763978.5</v>
      </c>
      <c r="I1514">
        <v>129294911.455</v>
      </c>
      <c r="J1514">
        <v>90963206</v>
      </c>
      <c r="K1514">
        <v>97266559.439999998</v>
      </c>
      <c r="L1514">
        <v>76934104.640000001</v>
      </c>
    </row>
    <row r="1515" spans="1:12" x14ac:dyDescent="0.3">
      <c r="A1515" t="s">
        <v>1638</v>
      </c>
      <c r="B1515">
        <v>65419880.844999999</v>
      </c>
      <c r="C1515">
        <v>18624654.491</v>
      </c>
      <c r="D1515">
        <v>12753734.732000001</v>
      </c>
      <c r="E1515">
        <v>10380481.039999999</v>
      </c>
      <c r="F1515">
        <v>9141347.2359999996</v>
      </c>
      <c r="G1515">
        <v>14704465.689999999</v>
      </c>
      <c r="H1515">
        <v>20707250.693999998</v>
      </c>
      <c r="I1515">
        <v>15000002.674000001</v>
      </c>
      <c r="J1515">
        <v>23495643.897</v>
      </c>
      <c r="K1515">
        <v>24330040.811999999</v>
      </c>
      <c r="L1515">
        <v>31085974.991999999</v>
      </c>
    </row>
    <row r="1516" spans="1:12" x14ac:dyDescent="0.3">
      <c r="A1516" t="s">
        <v>1639</v>
      </c>
      <c r="B1516">
        <v>40409463</v>
      </c>
      <c r="C1516">
        <v>41536780</v>
      </c>
      <c r="D1516">
        <v>44957715</v>
      </c>
      <c r="E1516">
        <v>60227117</v>
      </c>
      <c r="F1516">
        <v>125639262.914</v>
      </c>
      <c r="G1516">
        <v>109788719</v>
      </c>
      <c r="H1516">
        <v>98125140</v>
      </c>
      <c r="I1516">
        <v>75783030</v>
      </c>
      <c r="J1516">
        <v>79901819</v>
      </c>
      <c r="K1516">
        <v>71842756.799999997</v>
      </c>
      <c r="L1516">
        <v>45961468.931999996</v>
      </c>
    </row>
    <row r="1517" spans="1:12" x14ac:dyDescent="0.3">
      <c r="A1517" t="s">
        <v>1640</v>
      </c>
      <c r="B1517">
        <v>21141182.199999999</v>
      </c>
      <c r="C1517">
        <v>18312817.199999999</v>
      </c>
      <c r="D1517">
        <v>22092588</v>
      </c>
      <c r="E1517">
        <v>82643436.599999994</v>
      </c>
      <c r="F1517">
        <v>106169261.59999999</v>
      </c>
      <c r="G1517">
        <v>86064877.799999997</v>
      </c>
      <c r="H1517">
        <v>38493376.399999999</v>
      </c>
      <c r="I1517">
        <v>37778553.299999997</v>
      </c>
      <c r="J1517">
        <v>44338644.399999999</v>
      </c>
      <c r="K1517">
        <v>36009960.399999999</v>
      </c>
      <c r="L1517">
        <v>35806704</v>
      </c>
    </row>
    <row r="1518" spans="1:12" x14ac:dyDescent="0.3">
      <c r="A1518" t="s">
        <v>1641</v>
      </c>
      <c r="B1518">
        <v>289467426</v>
      </c>
      <c r="C1518">
        <v>326105810</v>
      </c>
      <c r="D1518">
        <v>430874779</v>
      </c>
      <c r="E1518">
        <v>907650086</v>
      </c>
      <c r="F1518">
        <v>1191352636</v>
      </c>
      <c r="G1518">
        <v>1343405644</v>
      </c>
      <c r="H1518">
        <v>1361500787</v>
      </c>
      <c r="I1518">
        <v>1378933777.5</v>
      </c>
      <c r="J1518">
        <v>1397066950.5</v>
      </c>
      <c r="K1518">
        <v>1200509080</v>
      </c>
      <c r="L1518">
        <v>1005051174</v>
      </c>
    </row>
    <row r="1519" spans="1:12" x14ac:dyDescent="0.3">
      <c r="A1519" t="s">
        <v>1642</v>
      </c>
      <c r="B1519">
        <v>200844000</v>
      </c>
      <c r="C1519">
        <v>265847680</v>
      </c>
      <c r="D1519">
        <v>78318200</v>
      </c>
      <c r="E1519">
        <v>6985080</v>
      </c>
      <c r="F1519">
        <v>24366840</v>
      </c>
      <c r="G1519">
        <v>35599027.200000003</v>
      </c>
      <c r="H1519">
        <v>29822280</v>
      </c>
      <c r="I1519">
        <v>2611400</v>
      </c>
      <c r="J1519">
        <v>2418884</v>
      </c>
      <c r="K1519">
        <v>2552580</v>
      </c>
      <c r="L1519">
        <v>-4713738.8</v>
      </c>
    </row>
    <row r="1520" spans="1:12" x14ac:dyDescent="0.3">
      <c r="A1520" t="s">
        <v>1643</v>
      </c>
      <c r="B1520">
        <v>193044140</v>
      </c>
      <c r="C1520">
        <v>176664376.80000001</v>
      </c>
      <c r="D1520">
        <v>138633014.368</v>
      </c>
      <c r="E1520">
        <v>142938695.19999999</v>
      </c>
      <c r="F1520">
        <v>91796229.400000006</v>
      </c>
      <c r="G1520">
        <v>92734980.150000006</v>
      </c>
      <c r="H1520">
        <v>96897518.75</v>
      </c>
      <c r="I1520">
        <v>129979456.34900001</v>
      </c>
      <c r="J1520">
        <v>245411021.5</v>
      </c>
      <c r="K1520">
        <v>226571540</v>
      </c>
      <c r="L1520">
        <v>275005454.39999998</v>
      </c>
    </row>
    <row r="1521" spans="1:12" x14ac:dyDescent="0.3">
      <c r="A1521" t="s">
        <v>1644</v>
      </c>
      <c r="B1521">
        <v>12507760</v>
      </c>
      <c r="C1521">
        <v>9199360</v>
      </c>
      <c r="D1521">
        <v>10914450</v>
      </c>
      <c r="E1521">
        <v>14008961</v>
      </c>
      <c r="F1521">
        <v>24271381.5</v>
      </c>
      <c r="G1521">
        <v>29102800</v>
      </c>
      <c r="H1521">
        <v>18357768</v>
      </c>
      <c r="I1521">
        <v>48817280</v>
      </c>
      <c r="J1521">
        <v>46813800</v>
      </c>
      <c r="K1521">
        <v>34223750</v>
      </c>
      <c r="L1521">
        <v>34351550</v>
      </c>
    </row>
    <row r="1522" spans="1:12" x14ac:dyDescent="0.3">
      <c r="A1522" t="s">
        <v>1645</v>
      </c>
      <c r="B1522">
        <v>88166642</v>
      </c>
      <c r="C1522">
        <v>20062761</v>
      </c>
      <c r="D1522">
        <v>169609100</v>
      </c>
      <c r="E1522">
        <v>236339612</v>
      </c>
      <c r="F1522">
        <v>134835335</v>
      </c>
      <c r="G1522">
        <v>55512815.25</v>
      </c>
      <c r="H1522">
        <v>66402595</v>
      </c>
      <c r="I1522">
        <v>122952129.5</v>
      </c>
      <c r="J1522">
        <v>30275713.164999999</v>
      </c>
      <c r="K1522">
        <v>25725858.895</v>
      </c>
      <c r="L1522">
        <v>21169402.600000001</v>
      </c>
    </row>
    <row r="1523" spans="1:12" x14ac:dyDescent="0.3">
      <c r="A1523" t="s">
        <v>1646</v>
      </c>
      <c r="B1523">
        <v>20722050.800000001</v>
      </c>
      <c r="C1523">
        <v>22768755.199999999</v>
      </c>
      <c r="D1523">
        <v>22621008</v>
      </c>
      <c r="E1523">
        <v>-18763525.399999999</v>
      </c>
      <c r="F1523">
        <v>58415921.600000001</v>
      </c>
      <c r="G1523">
        <v>74429964.307999998</v>
      </c>
      <c r="H1523">
        <v>98175602.799999997</v>
      </c>
      <c r="I1523">
        <v>83334096</v>
      </c>
      <c r="J1523">
        <v>66195229</v>
      </c>
      <c r="K1523">
        <v>8626250</v>
      </c>
      <c r="L1523">
        <v>22772211.800000001</v>
      </c>
    </row>
    <row r="1524" spans="1:12" x14ac:dyDescent="0.3">
      <c r="A1524" t="s">
        <v>1647</v>
      </c>
      <c r="B1524">
        <v>27350896.199999999</v>
      </c>
      <c r="C1524">
        <v>25974821.5</v>
      </c>
      <c r="D1524">
        <v>26295947</v>
      </c>
      <c r="E1524">
        <v>287553496.69999999</v>
      </c>
      <c r="F1524">
        <v>15059148.800000001</v>
      </c>
      <c r="G1524">
        <v>19410102.800000001</v>
      </c>
      <c r="H1524">
        <v>31131650.800000001</v>
      </c>
      <c r="I1524">
        <v>7744658.5520000001</v>
      </c>
      <c r="J1524">
        <v>22134199.600000001</v>
      </c>
      <c r="K1524">
        <v>8358380.2999999998</v>
      </c>
      <c r="L1524">
        <v>34709972.200000003</v>
      </c>
    </row>
    <row r="1525" spans="1:12" x14ac:dyDescent="0.3">
      <c r="A1525" t="s">
        <v>1648</v>
      </c>
      <c r="B1525">
        <v>41521470</v>
      </c>
      <c r="C1525">
        <v>103712594</v>
      </c>
      <c r="D1525">
        <v>53438970</v>
      </c>
      <c r="E1525">
        <v>47844154</v>
      </c>
      <c r="F1525">
        <v>109478008</v>
      </c>
      <c r="G1525">
        <v>26625530</v>
      </c>
      <c r="H1525">
        <v>15187970.32</v>
      </c>
      <c r="I1525">
        <v>9571969.1999999993</v>
      </c>
      <c r="J1525">
        <v>32033860</v>
      </c>
      <c r="K1525">
        <v>12882532.4</v>
      </c>
      <c r="L1525">
        <v>13052416</v>
      </c>
    </row>
    <row r="1526" spans="1:12" x14ac:dyDescent="0.3">
      <c r="A1526" t="s">
        <v>1649</v>
      </c>
      <c r="B1526">
        <v>62609450</v>
      </c>
      <c r="C1526">
        <v>90281727.5</v>
      </c>
      <c r="D1526">
        <v>70208968</v>
      </c>
      <c r="E1526">
        <v>80150869.200000003</v>
      </c>
      <c r="F1526">
        <v>67748929</v>
      </c>
      <c r="G1526">
        <v>64487206.399999999</v>
      </c>
      <c r="H1526">
        <v>39423428.600000001</v>
      </c>
      <c r="I1526">
        <v>13033127.199999999</v>
      </c>
      <c r="J1526">
        <v>32077328.192000002</v>
      </c>
      <c r="K1526">
        <v>15832580.4</v>
      </c>
      <c r="L1526">
        <v>21017905.243000001</v>
      </c>
    </row>
    <row r="1527" spans="1:12" x14ac:dyDescent="0.3">
      <c r="A1527" t="s">
        <v>1650</v>
      </c>
      <c r="B1527" t="s">
        <v>2690</v>
      </c>
      <c r="C1527" t="s">
        <v>2690</v>
      </c>
      <c r="D1527" t="s">
        <v>2690</v>
      </c>
      <c r="E1527" t="s">
        <v>2690</v>
      </c>
      <c r="F1527" t="s">
        <v>2690</v>
      </c>
      <c r="G1527" t="s">
        <v>2690</v>
      </c>
      <c r="H1527" t="s">
        <v>2690</v>
      </c>
      <c r="I1527" t="s">
        <v>2690</v>
      </c>
      <c r="J1527" t="s">
        <v>2690</v>
      </c>
      <c r="K1527" t="s">
        <v>2690</v>
      </c>
      <c r="L1527" t="s">
        <v>2690</v>
      </c>
    </row>
    <row r="1528" spans="1:12" x14ac:dyDescent="0.3">
      <c r="A1528" t="s">
        <v>1651</v>
      </c>
      <c r="B1528" t="s">
        <v>5771</v>
      </c>
      <c r="C1528" t="s">
        <v>5771</v>
      </c>
      <c r="D1528" t="s">
        <v>5771</v>
      </c>
      <c r="E1528" t="s">
        <v>5771</v>
      </c>
      <c r="F1528" t="s">
        <v>5771</v>
      </c>
      <c r="G1528" t="s">
        <v>5771</v>
      </c>
      <c r="H1528" t="s">
        <v>5771</v>
      </c>
      <c r="I1528" t="s">
        <v>5771</v>
      </c>
      <c r="J1528" t="s">
        <v>5771</v>
      </c>
      <c r="K1528" t="s">
        <v>5771</v>
      </c>
      <c r="L1528" t="s">
        <v>5771</v>
      </c>
    </row>
    <row r="1529" spans="1:12" x14ac:dyDescent="0.3">
      <c r="A1529" t="s">
        <v>1652</v>
      </c>
      <c r="B1529">
        <v>2406392.14</v>
      </c>
      <c r="C1529">
        <v>498149.3</v>
      </c>
      <c r="D1529">
        <v>87348.345000000001</v>
      </c>
      <c r="E1529">
        <v>839986.17</v>
      </c>
      <c r="F1529">
        <v>1709599.1059999999</v>
      </c>
      <c r="G1529">
        <v>2771307.463</v>
      </c>
      <c r="H1529">
        <v>1739732</v>
      </c>
      <c r="I1529">
        <v>2947152.72</v>
      </c>
      <c r="J1529">
        <v>6257880.9780000001</v>
      </c>
      <c r="K1529">
        <v>3788125.0010000002</v>
      </c>
      <c r="L1529">
        <v>2448341.2429999998</v>
      </c>
    </row>
    <row r="1530" spans="1:12" x14ac:dyDescent="0.3">
      <c r="A1530" t="s">
        <v>1653</v>
      </c>
      <c r="B1530">
        <v>75744520</v>
      </c>
      <c r="C1530">
        <v>97197645</v>
      </c>
      <c r="D1530">
        <v>85056500</v>
      </c>
      <c r="E1530">
        <v>74988320</v>
      </c>
      <c r="F1530">
        <v>122441880</v>
      </c>
      <c r="G1530">
        <v>49308780</v>
      </c>
      <c r="H1530">
        <v>45601400</v>
      </c>
      <c r="I1530">
        <v>70582250</v>
      </c>
      <c r="J1530">
        <v>78508850</v>
      </c>
      <c r="K1530">
        <v>74768960</v>
      </c>
      <c r="L1530">
        <v>76054440</v>
      </c>
    </row>
    <row r="1531" spans="1:12" x14ac:dyDescent="0.3">
      <c r="A1531" t="s">
        <v>1654</v>
      </c>
      <c r="B1531">
        <v>7168470.165</v>
      </c>
      <c r="C1531">
        <v>5210542.3</v>
      </c>
      <c r="D1531">
        <v>6295371.2000000002</v>
      </c>
      <c r="E1531" t="s">
        <v>2690</v>
      </c>
      <c r="F1531">
        <v>3732688.2</v>
      </c>
      <c r="G1531">
        <v>9471630</v>
      </c>
      <c r="H1531">
        <v>3070028.05</v>
      </c>
      <c r="I1531">
        <v>3333099.95</v>
      </c>
      <c r="J1531">
        <v>3135775.6150000002</v>
      </c>
      <c r="K1531">
        <v>3003773.6</v>
      </c>
      <c r="L1531">
        <v>2927882.69</v>
      </c>
    </row>
    <row r="1532" spans="1:12" x14ac:dyDescent="0.3">
      <c r="A1532" t="s">
        <v>1655</v>
      </c>
      <c r="B1532">
        <v>117477689.926</v>
      </c>
      <c r="C1532">
        <v>121427782.89</v>
      </c>
      <c r="D1532">
        <v>130908406.73999999</v>
      </c>
      <c r="E1532">
        <v>131754146.957</v>
      </c>
      <c r="F1532">
        <v>129141513.222</v>
      </c>
      <c r="G1532">
        <v>117144957.594</v>
      </c>
      <c r="H1532">
        <v>128816315.778</v>
      </c>
      <c r="I1532">
        <v>140074082</v>
      </c>
      <c r="J1532">
        <v>101620309.502</v>
      </c>
      <c r="K1532">
        <v>79668129.805000007</v>
      </c>
      <c r="L1532">
        <v>80788261.444999993</v>
      </c>
    </row>
    <row r="1533" spans="1:12" x14ac:dyDescent="0.3">
      <c r="A1533" t="s">
        <v>1656</v>
      </c>
      <c r="B1533">
        <v>4636044.2</v>
      </c>
      <c r="C1533">
        <v>5805264.5999999996</v>
      </c>
      <c r="D1533">
        <v>9843665.4000000004</v>
      </c>
      <c r="E1533">
        <v>12926960.518999999</v>
      </c>
      <c r="F1533">
        <v>34639060.700000003</v>
      </c>
      <c r="G1533">
        <v>44699015.600000001</v>
      </c>
      <c r="H1533">
        <v>73515184</v>
      </c>
      <c r="I1533">
        <v>70363158.849999994</v>
      </c>
      <c r="J1533">
        <v>76137577.599999994</v>
      </c>
      <c r="K1533">
        <v>82072392.400000006</v>
      </c>
      <c r="L1533">
        <v>75899839.5</v>
      </c>
    </row>
    <row r="1534" spans="1:12" x14ac:dyDescent="0.3">
      <c r="A1534" t="s">
        <v>1657</v>
      </c>
      <c r="B1534">
        <v>5876127.3650000002</v>
      </c>
      <c r="C1534">
        <v>10450129.5</v>
      </c>
      <c r="D1534">
        <v>8430761.9030000009</v>
      </c>
      <c r="E1534">
        <v>8749342.0700000003</v>
      </c>
      <c r="F1534">
        <v>12268635.800000001</v>
      </c>
      <c r="G1534">
        <v>20176786.199999999</v>
      </c>
      <c r="H1534">
        <v>21229700.5</v>
      </c>
      <c r="I1534">
        <v>53292638</v>
      </c>
      <c r="J1534">
        <v>46486466.640000001</v>
      </c>
      <c r="K1534">
        <v>36793968</v>
      </c>
      <c r="L1534" t="s">
        <v>2690</v>
      </c>
    </row>
    <row r="1535" spans="1:12" x14ac:dyDescent="0.3">
      <c r="A1535" t="s">
        <v>1658</v>
      </c>
      <c r="B1535">
        <v>41104200.399999999</v>
      </c>
      <c r="C1535">
        <v>37009509.5</v>
      </c>
      <c r="D1535">
        <v>104921219.59999999</v>
      </c>
      <c r="E1535">
        <v>112129443</v>
      </c>
      <c r="F1535">
        <v>131591295.59999999</v>
      </c>
      <c r="G1535">
        <v>121037721.40000001</v>
      </c>
      <c r="H1535">
        <v>298561218.19999999</v>
      </c>
      <c r="I1535">
        <v>419714709.80000001</v>
      </c>
      <c r="J1535">
        <v>165589162.69999999</v>
      </c>
      <c r="K1535">
        <v>138059417.40000001</v>
      </c>
      <c r="L1535">
        <v>133191200.09999999</v>
      </c>
    </row>
    <row r="1536" spans="1:12" x14ac:dyDescent="0.3">
      <c r="A1536" t="s">
        <v>1659</v>
      </c>
      <c r="B1536">
        <v>19161421.199999999</v>
      </c>
      <c r="C1536">
        <v>62076003.600000001</v>
      </c>
      <c r="D1536">
        <v>62572318</v>
      </c>
      <c r="E1536">
        <v>51731138</v>
      </c>
      <c r="F1536">
        <v>42238259.200000003</v>
      </c>
      <c r="G1536">
        <v>39930608</v>
      </c>
      <c r="H1536">
        <v>34056204.799999997</v>
      </c>
      <c r="I1536">
        <v>43749188</v>
      </c>
      <c r="J1536">
        <v>37092832.799999997</v>
      </c>
      <c r="K1536">
        <v>41865144.799999997</v>
      </c>
      <c r="L1536">
        <v>14587460.4</v>
      </c>
    </row>
    <row r="1537" spans="1:12" x14ac:dyDescent="0.3">
      <c r="A1537" t="s">
        <v>1660</v>
      </c>
      <c r="B1537" t="s">
        <v>5771</v>
      </c>
      <c r="C1537" t="s">
        <v>5771</v>
      </c>
      <c r="D1537" t="s">
        <v>5771</v>
      </c>
      <c r="E1537" t="s">
        <v>5771</v>
      </c>
      <c r="F1537" t="s">
        <v>5771</v>
      </c>
      <c r="G1537" t="s">
        <v>5771</v>
      </c>
      <c r="H1537" t="s">
        <v>5771</v>
      </c>
      <c r="I1537" t="s">
        <v>5771</v>
      </c>
      <c r="J1537" t="s">
        <v>5771</v>
      </c>
      <c r="K1537" t="s">
        <v>5771</v>
      </c>
      <c r="L1537" t="s">
        <v>5771</v>
      </c>
    </row>
    <row r="1538" spans="1:12" x14ac:dyDescent="0.3">
      <c r="A1538" t="s">
        <v>1661</v>
      </c>
      <c r="B1538">
        <v>63030485.399999999</v>
      </c>
      <c r="C1538">
        <v>41877755.200000003</v>
      </c>
      <c r="D1538">
        <v>12730462</v>
      </c>
      <c r="E1538">
        <v>36840045</v>
      </c>
      <c r="F1538">
        <v>47656220.200000003</v>
      </c>
      <c r="G1538">
        <v>35020860</v>
      </c>
      <c r="H1538">
        <v>42248170</v>
      </c>
      <c r="I1538">
        <v>75237958.799999997</v>
      </c>
      <c r="J1538">
        <v>76849535</v>
      </c>
      <c r="K1538">
        <v>68857074</v>
      </c>
      <c r="L1538">
        <v>34344948.5</v>
      </c>
    </row>
    <row r="1539" spans="1:12" x14ac:dyDescent="0.3">
      <c r="A1539" t="s">
        <v>1662</v>
      </c>
      <c r="B1539">
        <v>26523062.5</v>
      </c>
      <c r="C1539">
        <v>32748723</v>
      </c>
      <c r="D1539">
        <v>68120304</v>
      </c>
      <c r="E1539">
        <v>74438289</v>
      </c>
      <c r="F1539">
        <v>88338870</v>
      </c>
      <c r="G1539">
        <v>186116838</v>
      </c>
      <c r="H1539">
        <v>68700325.420000002</v>
      </c>
      <c r="I1539">
        <v>58331784.799999997</v>
      </c>
      <c r="J1539">
        <v>-5101035.2</v>
      </c>
      <c r="K1539">
        <v>7901179.3669999996</v>
      </c>
      <c r="L1539">
        <v>17477723.190000001</v>
      </c>
    </row>
    <row r="1540" spans="1:12" x14ac:dyDescent="0.3">
      <c r="A1540" t="s">
        <v>1663</v>
      </c>
      <c r="B1540">
        <v>291036006.62800002</v>
      </c>
      <c r="C1540">
        <v>112579305.32099999</v>
      </c>
      <c r="D1540">
        <v>93638870.636000007</v>
      </c>
      <c r="E1540">
        <v>27425318.769000001</v>
      </c>
      <c r="F1540">
        <v>19618147.112</v>
      </c>
      <c r="G1540" t="s">
        <v>2690</v>
      </c>
      <c r="H1540">
        <v>10081299.333000001</v>
      </c>
      <c r="I1540">
        <v>12891769.472999999</v>
      </c>
      <c r="J1540">
        <v>10626966.816</v>
      </c>
      <c r="K1540">
        <v>273316942</v>
      </c>
      <c r="L1540">
        <v>66700638</v>
      </c>
    </row>
    <row r="1541" spans="1:12" x14ac:dyDescent="0.3">
      <c r="A1541" t="s">
        <v>1664</v>
      </c>
      <c r="B1541">
        <v>19417578.800000001</v>
      </c>
      <c r="C1541">
        <v>20340100.800000001</v>
      </c>
      <c r="D1541">
        <v>41201209.280000001</v>
      </c>
      <c r="E1541">
        <v>40080952</v>
      </c>
      <c r="F1541">
        <v>80017622.400000006</v>
      </c>
      <c r="G1541">
        <v>49378450.399999999</v>
      </c>
      <c r="H1541">
        <v>19216400</v>
      </c>
      <c r="I1541">
        <v>21385800</v>
      </c>
      <c r="J1541">
        <v>21150520</v>
      </c>
      <c r="K1541">
        <v>10596773.6</v>
      </c>
      <c r="L1541">
        <v>86706867</v>
      </c>
    </row>
    <row r="1542" spans="1:12" x14ac:dyDescent="0.3">
      <c r="A1542" t="s">
        <v>1665</v>
      </c>
      <c r="B1542">
        <v>219506008</v>
      </c>
      <c r="C1542">
        <v>80133628</v>
      </c>
      <c r="D1542">
        <v>77643390</v>
      </c>
      <c r="E1542">
        <v>171530003.19999999</v>
      </c>
      <c r="F1542">
        <v>151151984</v>
      </c>
      <c r="G1542">
        <v>47655763</v>
      </c>
      <c r="H1542">
        <v>86047122.599999994</v>
      </c>
      <c r="I1542">
        <v>130262528.40000001</v>
      </c>
      <c r="J1542">
        <v>61728705.487999998</v>
      </c>
      <c r="K1542">
        <v>31707980</v>
      </c>
      <c r="L1542">
        <v>35393539.200000003</v>
      </c>
    </row>
    <row r="1543" spans="1:12" x14ac:dyDescent="0.3">
      <c r="A1543" t="s">
        <v>1666</v>
      </c>
      <c r="B1543">
        <v>21686620</v>
      </c>
      <c r="C1543">
        <v>-1561550</v>
      </c>
      <c r="D1543">
        <v>-2627300</v>
      </c>
      <c r="E1543">
        <v>3990250</v>
      </c>
      <c r="F1543">
        <v>19334050</v>
      </c>
      <c r="G1543">
        <v>16910675</v>
      </c>
      <c r="H1543">
        <v>20089200</v>
      </c>
      <c r="I1543">
        <v>3268200</v>
      </c>
      <c r="J1543">
        <v>53863375.5</v>
      </c>
      <c r="K1543">
        <v>21308420</v>
      </c>
      <c r="L1543">
        <v>14385163.5</v>
      </c>
    </row>
    <row r="1544" spans="1:12" x14ac:dyDescent="0.3">
      <c r="A1544" t="s">
        <v>1667</v>
      </c>
      <c r="B1544">
        <v>162208266.90000001</v>
      </c>
      <c r="C1544">
        <v>183125608.40000001</v>
      </c>
      <c r="D1544">
        <v>144871658.80000001</v>
      </c>
      <c r="E1544">
        <v>249275521</v>
      </c>
      <c r="F1544">
        <v>273365764.39999998</v>
      </c>
      <c r="G1544">
        <v>133283581</v>
      </c>
      <c r="H1544">
        <v>149867571.40000001</v>
      </c>
      <c r="I1544">
        <v>51867950.799999997</v>
      </c>
      <c r="J1544">
        <v>70886651.700000003</v>
      </c>
      <c r="K1544">
        <v>32258239.100000001</v>
      </c>
      <c r="L1544">
        <v>152157762.40000001</v>
      </c>
    </row>
    <row r="1545" spans="1:12" x14ac:dyDescent="0.3">
      <c r="A1545" t="s">
        <v>1668</v>
      </c>
      <c r="B1545" t="s">
        <v>2690</v>
      </c>
      <c r="C1545" t="s">
        <v>2690</v>
      </c>
      <c r="D1545" t="s">
        <v>2690</v>
      </c>
      <c r="E1545" t="s">
        <v>2690</v>
      </c>
      <c r="F1545" t="s">
        <v>2690</v>
      </c>
      <c r="G1545" t="s">
        <v>2690</v>
      </c>
      <c r="H1545" t="s">
        <v>2690</v>
      </c>
      <c r="I1545" t="s">
        <v>2690</v>
      </c>
      <c r="J1545" t="s">
        <v>2690</v>
      </c>
      <c r="K1545" t="s">
        <v>2690</v>
      </c>
      <c r="L1545" t="s">
        <v>2690</v>
      </c>
    </row>
    <row r="1546" spans="1:12" x14ac:dyDescent="0.3">
      <c r="A1546" t="s">
        <v>1669</v>
      </c>
      <c r="B1546">
        <v>110099371.2</v>
      </c>
      <c r="C1546">
        <v>46942092.799999997</v>
      </c>
      <c r="D1546">
        <v>59393332.799999997</v>
      </c>
      <c r="E1546">
        <v>32057310.5</v>
      </c>
      <c r="F1546">
        <v>37732874.799999997</v>
      </c>
      <c r="G1546">
        <v>1429579.86</v>
      </c>
      <c r="H1546">
        <v>7282025.7999999998</v>
      </c>
      <c r="I1546">
        <v>20713671.881999999</v>
      </c>
      <c r="J1546">
        <v>1588232.4809999999</v>
      </c>
      <c r="K1546">
        <v>9003734.307</v>
      </c>
      <c r="L1546">
        <v>24661336.451000001</v>
      </c>
    </row>
    <row r="1547" spans="1:12" x14ac:dyDescent="0.3">
      <c r="A1547" t="s">
        <v>1670</v>
      </c>
      <c r="B1547">
        <v>57878728</v>
      </c>
      <c r="C1547">
        <v>53337636</v>
      </c>
      <c r="D1547">
        <v>16634344</v>
      </c>
      <c r="E1547">
        <v>13865326</v>
      </c>
      <c r="F1547">
        <v>18143170</v>
      </c>
      <c r="G1547">
        <v>23807180</v>
      </c>
      <c r="H1547">
        <v>18005020</v>
      </c>
      <c r="I1547">
        <v>4523592</v>
      </c>
      <c r="J1547">
        <v>11024955.199999999</v>
      </c>
      <c r="K1547">
        <v>-6724684</v>
      </c>
      <c r="L1547">
        <v>-3319905</v>
      </c>
    </row>
    <row r="1548" spans="1:12" x14ac:dyDescent="0.3">
      <c r="A1548" t="s">
        <v>1671</v>
      </c>
      <c r="B1548" t="s">
        <v>5771</v>
      </c>
      <c r="C1548" t="s">
        <v>5771</v>
      </c>
      <c r="D1548" t="s">
        <v>5771</v>
      </c>
      <c r="E1548" t="s">
        <v>5771</v>
      </c>
      <c r="F1548" t="s">
        <v>5771</v>
      </c>
      <c r="G1548" t="s">
        <v>5771</v>
      </c>
      <c r="H1548" t="s">
        <v>5771</v>
      </c>
      <c r="I1548" t="s">
        <v>5771</v>
      </c>
      <c r="J1548" t="s">
        <v>5771</v>
      </c>
      <c r="K1548" t="s">
        <v>5771</v>
      </c>
      <c r="L1548" t="s">
        <v>5771</v>
      </c>
    </row>
    <row r="1549" spans="1:12" x14ac:dyDescent="0.3">
      <c r="A1549" t="s">
        <v>1672</v>
      </c>
      <c r="B1549">
        <v>-316000</v>
      </c>
      <c r="C1549">
        <v>-3890500</v>
      </c>
      <c r="D1549">
        <v>-5252480</v>
      </c>
      <c r="E1549">
        <v>6097720</v>
      </c>
      <c r="F1549">
        <v>12395430</v>
      </c>
      <c r="G1549">
        <v>8991991.1999999993</v>
      </c>
      <c r="H1549">
        <v>25985830</v>
      </c>
      <c r="I1549">
        <v>33060750</v>
      </c>
      <c r="J1549">
        <v>27596040</v>
      </c>
      <c r="K1549">
        <v>41108510.799999997</v>
      </c>
      <c r="L1549">
        <v>23634880</v>
      </c>
    </row>
    <row r="1550" spans="1:12" x14ac:dyDescent="0.3">
      <c r="A1550" t="s">
        <v>1673</v>
      </c>
      <c r="B1550">
        <v>8664152</v>
      </c>
      <c r="C1550">
        <v>11450674</v>
      </c>
      <c r="D1550">
        <v>19027235.600000001</v>
      </c>
      <c r="E1550">
        <v>18445274</v>
      </c>
      <c r="F1550">
        <v>34530597.600000001</v>
      </c>
      <c r="G1550">
        <v>40523495.200000003</v>
      </c>
      <c r="H1550">
        <v>22401687.199999999</v>
      </c>
      <c r="I1550">
        <v>26464278.5</v>
      </c>
      <c r="J1550">
        <v>54707373.100000001</v>
      </c>
      <c r="K1550">
        <v>34534292.5</v>
      </c>
      <c r="L1550">
        <v>28910357.5</v>
      </c>
    </row>
    <row r="1551" spans="1:12" x14ac:dyDescent="0.3">
      <c r="A1551" t="s">
        <v>1674</v>
      </c>
      <c r="B1551">
        <v>32969973.800000001</v>
      </c>
      <c r="C1551">
        <v>16316910.199999999</v>
      </c>
      <c r="D1551">
        <v>2245788.5</v>
      </c>
      <c r="E1551">
        <v>9584148.5</v>
      </c>
      <c r="F1551">
        <v>17209653.199999999</v>
      </c>
      <c r="G1551">
        <v>8750174.4000000004</v>
      </c>
      <c r="H1551">
        <v>21934835</v>
      </c>
      <c r="I1551">
        <v>81111792.400000006</v>
      </c>
      <c r="J1551">
        <v>23350150</v>
      </c>
      <c r="K1551">
        <v>20943549.25</v>
      </c>
      <c r="L1551" t="s">
        <v>2690</v>
      </c>
    </row>
    <row r="1552" spans="1:12" x14ac:dyDescent="0.3">
      <c r="A1552" t="s">
        <v>1675</v>
      </c>
      <c r="B1552">
        <v>58234531.200000003</v>
      </c>
      <c r="C1552">
        <v>48328250</v>
      </c>
      <c r="D1552">
        <v>34161209</v>
      </c>
      <c r="E1552">
        <v>42049487.899999999</v>
      </c>
      <c r="F1552">
        <v>45759234.200000003</v>
      </c>
      <c r="G1552">
        <v>44843862.399999999</v>
      </c>
      <c r="H1552">
        <v>52439389</v>
      </c>
      <c r="I1552">
        <v>71013504</v>
      </c>
      <c r="J1552">
        <v>88327062</v>
      </c>
      <c r="K1552">
        <v>86573910.400000006</v>
      </c>
      <c r="L1552">
        <v>80600097</v>
      </c>
    </row>
    <row r="1553" spans="1:12" x14ac:dyDescent="0.3">
      <c r="A1553" t="s">
        <v>1676</v>
      </c>
      <c r="B1553">
        <v>23407426</v>
      </c>
      <c r="C1553">
        <v>12283816.449999999</v>
      </c>
      <c r="D1553">
        <v>19296110</v>
      </c>
      <c r="E1553">
        <v>17366929.010000002</v>
      </c>
      <c r="F1553">
        <v>60121464</v>
      </c>
      <c r="G1553">
        <v>31024104.5</v>
      </c>
      <c r="H1553">
        <v>13319475</v>
      </c>
      <c r="I1553">
        <v>5622324</v>
      </c>
      <c r="J1553">
        <v>8598785</v>
      </c>
      <c r="K1553">
        <v>12873950</v>
      </c>
      <c r="L1553">
        <v>22115554.5</v>
      </c>
    </row>
    <row r="1554" spans="1:12" x14ac:dyDescent="0.3">
      <c r="A1554" t="s">
        <v>1677</v>
      </c>
      <c r="B1554">
        <v>357211903</v>
      </c>
      <c r="C1554">
        <v>302832291</v>
      </c>
      <c r="D1554">
        <v>-13486017.5</v>
      </c>
      <c r="E1554">
        <v>-17588738</v>
      </c>
      <c r="F1554">
        <v>-14018120</v>
      </c>
      <c r="G1554">
        <v>-98693464</v>
      </c>
      <c r="H1554">
        <v>-47120778</v>
      </c>
      <c r="I1554">
        <v>-70164020</v>
      </c>
      <c r="J1554">
        <v>-137597964</v>
      </c>
      <c r="K1554">
        <v>-140224946</v>
      </c>
      <c r="L1554">
        <v>-73925596.194999993</v>
      </c>
    </row>
    <row r="1555" spans="1:12" x14ac:dyDescent="0.3">
      <c r="A1555" t="s">
        <v>1678</v>
      </c>
      <c r="B1555">
        <v>23029859.66</v>
      </c>
      <c r="C1555">
        <v>16990677.359999999</v>
      </c>
      <c r="D1555">
        <v>31010471.488000002</v>
      </c>
      <c r="E1555">
        <v>17336031.287</v>
      </c>
      <c r="F1555">
        <v>14456850.640000001</v>
      </c>
      <c r="G1555">
        <v>15666296.851</v>
      </c>
      <c r="H1555">
        <v>11240027.549000001</v>
      </c>
      <c r="I1555">
        <v>13188007.07</v>
      </c>
      <c r="J1555">
        <v>14270583.255000001</v>
      </c>
      <c r="K1555">
        <v>18153837.475000001</v>
      </c>
      <c r="L1555">
        <v>37579813.5</v>
      </c>
    </row>
    <row r="1556" spans="1:12" x14ac:dyDescent="0.3">
      <c r="A1556" t="s">
        <v>1679</v>
      </c>
      <c r="B1556">
        <v>40548171.399999999</v>
      </c>
      <c r="C1556">
        <v>47012262</v>
      </c>
      <c r="D1556">
        <v>39299814.299999997</v>
      </c>
      <c r="E1556">
        <v>35906255.799999997</v>
      </c>
      <c r="F1556">
        <v>21657341.068</v>
      </c>
      <c r="G1556">
        <v>16053790.1</v>
      </c>
      <c r="H1556">
        <v>14251511.300000001</v>
      </c>
      <c r="I1556">
        <v>12930425.1</v>
      </c>
      <c r="J1556">
        <v>16267838.5</v>
      </c>
      <c r="K1556">
        <v>12581380</v>
      </c>
      <c r="L1556">
        <v>6577858.7999999998</v>
      </c>
    </row>
    <row r="1557" spans="1:12" x14ac:dyDescent="0.3">
      <c r="A1557" t="s">
        <v>1680</v>
      </c>
      <c r="B1557">
        <v>131327260</v>
      </c>
      <c r="C1557">
        <v>78196560</v>
      </c>
      <c r="D1557">
        <v>87233657</v>
      </c>
      <c r="E1557">
        <v>142979410</v>
      </c>
      <c r="F1557">
        <v>128622823</v>
      </c>
      <c r="G1557">
        <v>57179566</v>
      </c>
      <c r="H1557">
        <v>41071259.299999997</v>
      </c>
      <c r="I1557">
        <v>-21989366.699999999</v>
      </c>
      <c r="J1557">
        <v>-8242410.4000000004</v>
      </c>
      <c r="K1557">
        <v>979201.1</v>
      </c>
      <c r="L1557">
        <v>-7115988.0999999996</v>
      </c>
    </row>
    <row r="1558" spans="1:12" x14ac:dyDescent="0.3">
      <c r="A1558" t="s">
        <v>1681</v>
      </c>
      <c r="B1558">
        <v>380527880.80000001</v>
      </c>
      <c r="C1558">
        <v>337154489.5</v>
      </c>
      <c r="D1558">
        <v>402635137.60000002</v>
      </c>
      <c r="E1558">
        <v>508570345</v>
      </c>
      <c r="F1558">
        <v>475460245.80000001</v>
      </c>
      <c r="G1558">
        <v>401558256.39999998</v>
      </c>
      <c r="H1558">
        <v>422976375</v>
      </c>
      <c r="I1558">
        <v>376443250</v>
      </c>
      <c r="J1558">
        <v>308464969.89999998</v>
      </c>
      <c r="K1558">
        <v>267505038.40000001</v>
      </c>
      <c r="L1558">
        <v>240356694.40000001</v>
      </c>
    </row>
    <row r="1559" spans="1:12" x14ac:dyDescent="0.3">
      <c r="A1559" t="s">
        <v>1682</v>
      </c>
      <c r="B1559">
        <v>74153917.200000003</v>
      </c>
      <c r="C1559">
        <v>82256684.5</v>
      </c>
      <c r="D1559">
        <v>79893816.200000003</v>
      </c>
      <c r="E1559">
        <v>59142700</v>
      </c>
      <c r="F1559">
        <v>70600084.799999997</v>
      </c>
      <c r="G1559">
        <v>73163220</v>
      </c>
      <c r="H1559">
        <v>53085043.5</v>
      </c>
      <c r="I1559">
        <v>24853719.399999999</v>
      </c>
      <c r="J1559">
        <v>13952007.6</v>
      </c>
      <c r="K1559">
        <v>7535203.2000000002</v>
      </c>
      <c r="L1559">
        <v>33711317.5</v>
      </c>
    </row>
    <row r="1560" spans="1:12" x14ac:dyDescent="0.3">
      <c r="A1560" t="s">
        <v>1683</v>
      </c>
      <c r="B1560" t="s">
        <v>5771</v>
      </c>
      <c r="C1560" t="s">
        <v>5771</v>
      </c>
      <c r="D1560" t="s">
        <v>5771</v>
      </c>
      <c r="E1560" t="s">
        <v>5771</v>
      </c>
      <c r="F1560" t="s">
        <v>5771</v>
      </c>
      <c r="G1560" t="s">
        <v>5771</v>
      </c>
      <c r="H1560" t="s">
        <v>5771</v>
      </c>
      <c r="I1560" t="s">
        <v>5771</v>
      </c>
      <c r="J1560" t="s">
        <v>5771</v>
      </c>
      <c r="K1560" t="s">
        <v>5771</v>
      </c>
      <c r="L1560" t="s">
        <v>5771</v>
      </c>
    </row>
    <row r="1561" spans="1:12" x14ac:dyDescent="0.3">
      <c r="A1561" t="s">
        <v>1684</v>
      </c>
      <c r="B1561">
        <v>78468427.599999994</v>
      </c>
      <c r="C1561">
        <v>42825133.200000003</v>
      </c>
      <c r="D1561">
        <v>15613104.5</v>
      </c>
      <c r="E1561">
        <v>17208614.399999999</v>
      </c>
      <c r="F1561">
        <v>12977576</v>
      </c>
      <c r="G1561">
        <v>15197697.4</v>
      </c>
      <c r="H1561">
        <v>31904464</v>
      </c>
      <c r="I1561">
        <v>44174450</v>
      </c>
      <c r="J1561">
        <v>44021810</v>
      </c>
      <c r="K1561">
        <v>38150713</v>
      </c>
      <c r="L1561">
        <v>40186082.5</v>
      </c>
    </row>
    <row r="1562" spans="1:12" x14ac:dyDescent="0.3">
      <c r="A1562" t="s">
        <v>1685</v>
      </c>
      <c r="B1562">
        <v>17696048244.5</v>
      </c>
      <c r="C1562">
        <v>13131476155</v>
      </c>
      <c r="D1562">
        <v>11901048800</v>
      </c>
      <c r="E1562">
        <v>11899274567.5</v>
      </c>
      <c r="F1562">
        <v>15695802730.5</v>
      </c>
      <c r="G1562">
        <v>20441766494.5</v>
      </c>
      <c r="H1562">
        <v>21511427377</v>
      </c>
      <c r="I1562">
        <v>17913261160</v>
      </c>
      <c r="J1562">
        <v>17168175680</v>
      </c>
      <c r="K1562">
        <v>16802524537.6</v>
      </c>
      <c r="L1562">
        <v>4106378973.5</v>
      </c>
    </row>
    <row r="1563" spans="1:12" x14ac:dyDescent="0.3">
      <c r="A1563" t="s">
        <v>1686</v>
      </c>
      <c r="B1563">
        <v>35473583</v>
      </c>
      <c r="C1563">
        <v>26076225</v>
      </c>
      <c r="D1563">
        <v>24948492</v>
      </c>
      <c r="E1563">
        <v>125124366.2</v>
      </c>
      <c r="F1563">
        <v>94049142</v>
      </c>
      <c r="G1563">
        <v>242743547.19999999</v>
      </c>
      <c r="H1563">
        <v>132419873.5</v>
      </c>
      <c r="I1563">
        <v>101417653.40000001</v>
      </c>
      <c r="J1563">
        <v>26929372.5</v>
      </c>
      <c r="K1563">
        <v>35325670.100000001</v>
      </c>
      <c r="L1563" t="s">
        <v>2690</v>
      </c>
    </row>
    <row r="1564" spans="1:12" x14ac:dyDescent="0.3">
      <c r="A1564" t="s">
        <v>1687</v>
      </c>
      <c r="B1564">
        <v>7849658.4160000002</v>
      </c>
      <c r="C1564">
        <v>7803800.4500000002</v>
      </c>
      <c r="D1564">
        <v>-1704474.87</v>
      </c>
      <c r="E1564">
        <v>413247.033</v>
      </c>
      <c r="F1564">
        <v>43730352.214000002</v>
      </c>
      <c r="G1564">
        <v>29521629.559</v>
      </c>
      <c r="H1564">
        <v>3113507.0529999998</v>
      </c>
      <c r="I1564">
        <v>-1387129.6740000001</v>
      </c>
      <c r="J1564">
        <v>3568649.176</v>
      </c>
      <c r="K1564">
        <v>2142028.9780000001</v>
      </c>
      <c r="L1564">
        <v>5352467.9689999996</v>
      </c>
    </row>
    <row r="1565" spans="1:12" x14ac:dyDescent="0.3">
      <c r="A1565" t="s">
        <v>1688</v>
      </c>
      <c r="B1565">
        <v>45294354.432999998</v>
      </c>
      <c r="C1565">
        <v>15385611.699999999</v>
      </c>
      <c r="D1565">
        <v>38571609.012999997</v>
      </c>
      <c r="E1565">
        <v>33855137.068000004</v>
      </c>
      <c r="F1565">
        <v>61882716.535999998</v>
      </c>
      <c r="G1565">
        <v>28566611.800000001</v>
      </c>
      <c r="H1565">
        <v>57623211.972000003</v>
      </c>
      <c r="I1565">
        <v>46687632</v>
      </c>
      <c r="J1565">
        <v>17569686.699999999</v>
      </c>
      <c r="K1565">
        <v>11751384.4</v>
      </c>
      <c r="L1565">
        <v>-9685265.8000000007</v>
      </c>
    </row>
    <row r="1566" spans="1:12" x14ac:dyDescent="0.3">
      <c r="A1566" t="s">
        <v>1689</v>
      </c>
      <c r="B1566">
        <v>21265876</v>
      </c>
      <c r="C1566">
        <v>12178252</v>
      </c>
      <c r="D1566">
        <v>16193406.4</v>
      </c>
      <c r="E1566">
        <v>37849256</v>
      </c>
      <c r="F1566">
        <v>54229432</v>
      </c>
      <c r="G1566">
        <v>49429406.399999999</v>
      </c>
      <c r="H1566">
        <v>54280567.5</v>
      </c>
      <c r="I1566">
        <v>32135339.5</v>
      </c>
      <c r="J1566">
        <v>36798862.5</v>
      </c>
      <c r="K1566">
        <v>34780452</v>
      </c>
      <c r="L1566">
        <v>31414269.100000001</v>
      </c>
    </row>
    <row r="1567" spans="1:12" x14ac:dyDescent="0.3">
      <c r="A1567" t="s">
        <v>1690</v>
      </c>
      <c r="B1567">
        <v>50524501.399999999</v>
      </c>
      <c r="C1567">
        <v>43296853.299999997</v>
      </c>
      <c r="D1567">
        <v>64677966</v>
      </c>
      <c r="E1567">
        <v>99422955</v>
      </c>
      <c r="F1567">
        <v>33496147.199999999</v>
      </c>
      <c r="G1567">
        <v>18370670.800000001</v>
      </c>
      <c r="H1567">
        <v>16079609</v>
      </c>
      <c r="I1567">
        <v>24539125</v>
      </c>
      <c r="J1567">
        <v>19831341.899999999</v>
      </c>
      <c r="K1567">
        <v>31818080.600000001</v>
      </c>
      <c r="L1567">
        <v>8105039.2999999998</v>
      </c>
    </row>
    <row r="1568" spans="1:12" x14ac:dyDescent="0.3">
      <c r="A1568" t="s">
        <v>1691</v>
      </c>
      <c r="B1568">
        <v>6366095.7999999998</v>
      </c>
      <c r="C1568">
        <v>13073361.029999999</v>
      </c>
      <c r="D1568">
        <v>31797204</v>
      </c>
      <c r="E1568">
        <v>46359750.075000003</v>
      </c>
      <c r="F1568">
        <v>200046102.87900001</v>
      </c>
      <c r="G1568">
        <v>110951419.75399999</v>
      </c>
      <c r="H1568">
        <v>51581935.289999999</v>
      </c>
      <c r="I1568">
        <v>67062460.994999997</v>
      </c>
      <c r="J1568">
        <v>53656274.560000002</v>
      </c>
      <c r="K1568">
        <v>48110934.909999996</v>
      </c>
      <c r="L1568">
        <v>39326967.079999998</v>
      </c>
    </row>
    <row r="1569" spans="1:12" x14ac:dyDescent="0.3">
      <c r="A1569" t="s">
        <v>1692</v>
      </c>
      <c r="B1569">
        <v>17079764.800000001</v>
      </c>
      <c r="C1569">
        <v>20990318.800000001</v>
      </c>
      <c r="D1569">
        <v>6243720</v>
      </c>
      <c r="E1569">
        <v>3144480.8</v>
      </c>
      <c r="F1569">
        <v>9596043.1999999993</v>
      </c>
      <c r="G1569">
        <v>4816184.8320000004</v>
      </c>
      <c r="H1569">
        <v>3289893</v>
      </c>
      <c r="I1569">
        <v>4724006</v>
      </c>
      <c r="J1569">
        <v>4145546</v>
      </c>
      <c r="K1569">
        <v>-1964319.32</v>
      </c>
      <c r="L1569">
        <v>740255.549</v>
      </c>
    </row>
    <row r="1570" spans="1:12" x14ac:dyDescent="0.3">
      <c r="A1570" t="s">
        <v>1693</v>
      </c>
      <c r="B1570">
        <v>-16633822.941</v>
      </c>
      <c r="C1570">
        <v>89685563.533999994</v>
      </c>
      <c r="D1570">
        <v>4352040.5630000001</v>
      </c>
      <c r="E1570">
        <v>51014650.928000003</v>
      </c>
      <c r="F1570">
        <v>32025732.579</v>
      </c>
      <c r="G1570">
        <v>-14608629.488</v>
      </c>
      <c r="H1570">
        <v>-37092673.884999998</v>
      </c>
      <c r="I1570">
        <v>-28672727.221000001</v>
      </c>
      <c r="J1570">
        <v>-25804681.346999999</v>
      </c>
      <c r="K1570">
        <v>-25545611.181000002</v>
      </c>
      <c r="L1570">
        <v>-5645303.5</v>
      </c>
    </row>
    <row r="1571" spans="1:12" x14ac:dyDescent="0.3">
      <c r="A1571" t="s">
        <v>1694</v>
      </c>
      <c r="B1571">
        <v>1347454792</v>
      </c>
      <c r="C1571">
        <v>1025772174</v>
      </c>
      <c r="D1571">
        <v>1091898070</v>
      </c>
      <c r="E1571">
        <v>614447575</v>
      </c>
      <c r="F1571">
        <v>470955412.5</v>
      </c>
      <c r="G1571">
        <v>178907850.08500001</v>
      </c>
      <c r="H1571">
        <v>177401700</v>
      </c>
      <c r="I1571">
        <v>343316075</v>
      </c>
      <c r="J1571">
        <v>162382911.59999999</v>
      </c>
      <c r="K1571">
        <v>214053177.19999999</v>
      </c>
      <c r="L1571">
        <v>142686433</v>
      </c>
    </row>
    <row r="1572" spans="1:12" x14ac:dyDescent="0.3">
      <c r="A1572" t="s">
        <v>1695</v>
      </c>
      <c r="B1572" t="s">
        <v>2690</v>
      </c>
      <c r="C1572" t="s">
        <v>2690</v>
      </c>
      <c r="D1572" t="s">
        <v>2690</v>
      </c>
      <c r="E1572" t="s">
        <v>2690</v>
      </c>
      <c r="F1572" t="s">
        <v>2690</v>
      </c>
      <c r="G1572" t="s">
        <v>2690</v>
      </c>
      <c r="H1572" t="s">
        <v>2690</v>
      </c>
      <c r="I1572" t="s">
        <v>2690</v>
      </c>
      <c r="J1572" t="s">
        <v>2690</v>
      </c>
      <c r="K1572" t="s">
        <v>2690</v>
      </c>
      <c r="L1572">
        <v>-880149704.98199999</v>
      </c>
    </row>
    <row r="1573" spans="1:12" x14ac:dyDescent="0.3">
      <c r="A1573" t="s">
        <v>1696</v>
      </c>
      <c r="B1573" t="s">
        <v>2690</v>
      </c>
      <c r="C1573" t="s">
        <v>2690</v>
      </c>
      <c r="D1573" t="s">
        <v>2690</v>
      </c>
      <c r="E1573" t="s">
        <v>2690</v>
      </c>
      <c r="F1573" t="s">
        <v>2690</v>
      </c>
      <c r="G1573" t="s">
        <v>2690</v>
      </c>
      <c r="H1573" t="s">
        <v>2690</v>
      </c>
      <c r="I1573" t="s">
        <v>2690</v>
      </c>
      <c r="J1573" t="s">
        <v>2690</v>
      </c>
      <c r="K1573" t="s">
        <v>2690</v>
      </c>
      <c r="L1573" t="s">
        <v>2690</v>
      </c>
    </row>
    <row r="1574" spans="1:12" x14ac:dyDescent="0.3">
      <c r="A1574" t="s">
        <v>1697</v>
      </c>
      <c r="B1574" t="s">
        <v>2690</v>
      </c>
      <c r="C1574" t="s">
        <v>2690</v>
      </c>
      <c r="D1574" t="s">
        <v>2690</v>
      </c>
      <c r="E1574" t="s">
        <v>2690</v>
      </c>
      <c r="F1574" t="s">
        <v>2690</v>
      </c>
      <c r="G1574" t="s">
        <v>2690</v>
      </c>
      <c r="H1574" t="s">
        <v>2690</v>
      </c>
      <c r="I1574" t="s">
        <v>2690</v>
      </c>
      <c r="J1574" t="s">
        <v>2690</v>
      </c>
      <c r="K1574" t="s">
        <v>2690</v>
      </c>
      <c r="L1574" t="s">
        <v>2690</v>
      </c>
    </row>
    <row r="1575" spans="1:12" x14ac:dyDescent="0.3">
      <c r="A1575" t="s">
        <v>1698</v>
      </c>
      <c r="B1575">
        <v>37088240</v>
      </c>
      <c r="C1575">
        <v>26130720</v>
      </c>
      <c r="D1575">
        <v>24168580</v>
      </c>
      <c r="E1575">
        <v>24843950</v>
      </c>
      <c r="F1575">
        <v>41834520</v>
      </c>
      <c r="G1575">
        <v>27110500</v>
      </c>
      <c r="H1575">
        <v>6311720</v>
      </c>
      <c r="I1575">
        <v>40875700</v>
      </c>
      <c r="J1575">
        <v>56033250</v>
      </c>
      <c r="K1575">
        <v>10021670.300000001</v>
      </c>
      <c r="L1575">
        <v>13554320</v>
      </c>
    </row>
    <row r="1576" spans="1:12" x14ac:dyDescent="0.3">
      <c r="A1576" t="s">
        <v>1699</v>
      </c>
      <c r="B1576">
        <v>62105864.237800002</v>
      </c>
      <c r="C1576">
        <v>25853238.9285</v>
      </c>
      <c r="D1576">
        <v>-4872359.9720999999</v>
      </c>
      <c r="E1576">
        <v>1354480.1562999999</v>
      </c>
      <c r="F1576">
        <v>23147338.092900001</v>
      </c>
      <c r="G1576">
        <v>40917088.114299998</v>
      </c>
      <c r="H1576">
        <v>18459110.521600001</v>
      </c>
      <c r="I1576">
        <v>24701858.777199998</v>
      </c>
      <c r="J1576">
        <v>1687293.8126999999</v>
      </c>
      <c r="K1576">
        <v>22044898.5733</v>
      </c>
      <c r="L1576">
        <v>12939497.238600001</v>
      </c>
    </row>
    <row r="1577" spans="1:12" x14ac:dyDescent="0.3">
      <c r="A1577" t="s">
        <v>1700</v>
      </c>
      <c r="B1577">
        <v>180891366.02900001</v>
      </c>
      <c r="C1577">
        <v>182551500.19999999</v>
      </c>
      <c r="D1577">
        <v>187341432.80000001</v>
      </c>
      <c r="E1577">
        <v>244885474.19999999</v>
      </c>
      <c r="F1577">
        <v>324971795</v>
      </c>
      <c r="G1577">
        <v>402415933.60000002</v>
      </c>
      <c r="H1577">
        <v>375836954.5</v>
      </c>
      <c r="I1577">
        <v>359533303.5</v>
      </c>
      <c r="J1577">
        <v>435116691.80000001</v>
      </c>
      <c r="K1577">
        <v>430507466.39999998</v>
      </c>
      <c r="L1577">
        <v>393880095</v>
      </c>
    </row>
    <row r="1578" spans="1:12" x14ac:dyDescent="0.3">
      <c r="A1578" t="s">
        <v>1701</v>
      </c>
      <c r="B1578" t="s">
        <v>2690</v>
      </c>
      <c r="C1578">
        <v>333298</v>
      </c>
      <c r="D1578" t="s">
        <v>2690</v>
      </c>
      <c r="E1578" t="s">
        <v>2690</v>
      </c>
      <c r="F1578">
        <v>50016205</v>
      </c>
      <c r="G1578">
        <v>18245369.399999999</v>
      </c>
      <c r="H1578">
        <v>5322665.0580000002</v>
      </c>
      <c r="I1578">
        <v>118568046.8</v>
      </c>
      <c r="J1578">
        <v>109239994.90000001</v>
      </c>
      <c r="K1578">
        <v>31554841.824000001</v>
      </c>
      <c r="L1578">
        <v>25022754.039999999</v>
      </c>
    </row>
    <row r="1579" spans="1:12" x14ac:dyDescent="0.3">
      <c r="A1579" t="s">
        <v>1702</v>
      </c>
      <c r="B1579" t="s">
        <v>2690</v>
      </c>
      <c r="C1579" t="s">
        <v>2690</v>
      </c>
      <c r="D1579" t="s">
        <v>2690</v>
      </c>
      <c r="E1579">
        <v>62654962.5</v>
      </c>
      <c r="F1579">
        <v>7439512.7000000002</v>
      </c>
      <c r="G1579">
        <v>1343558.798</v>
      </c>
      <c r="H1579">
        <v>283935.288</v>
      </c>
      <c r="I1579">
        <v>2950571.85</v>
      </c>
      <c r="J1579">
        <v>2420404.6239999998</v>
      </c>
      <c r="K1579">
        <v>1889179.172</v>
      </c>
      <c r="L1579">
        <v>1704549.1229999999</v>
      </c>
    </row>
    <row r="1580" spans="1:12" x14ac:dyDescent="0.3">
      <c r="A1580" t="s">
        <v>1703</v>
      </c>
      <c r="B1580">
        <v>38938616</v>
      </c>
      <c r="C1580">
        <v>7538024</v>
      </c>
      <c r="D1580">
        <v>36223736</v>
      </c>
      <c r="E1580">
        <v>46723008</v>
      </c>
      <c r="F1580">
        <v>-7952439.8399999999</v>
      </c>
      <c r="G1580">
        <v>-2648800</v>
      </c>
      <c r="H1580">
        <v>5998472</v>
      </c>
      <c r="I1580">
        <v>-3034524</v>
      </c>
      <c r="J1580">
        <v>-9943073</v>
      </c>
      <c r="K1580">
        <v>-361000</v>
      </c>
      <c r="L1580">
        <v>15382289</v>
      </c>
    </row>
    <row r="1581" spans="1:12" x14ac:dyDescent="0.3">
      <c r="A1581" t="s">
        <v>1704</v>
      </c>
      <c r="B1581" t="s">
        <v>2690</v>
      </c>
      <c r="C1581" t="s">
        <v>2690</v>
      </c>
      <c r="D1581" t="s">
        <v>2690</v>
      </c>
      <c r="E1581" t="s">
        <v>2690</v>
      </c>
      <c r="F1581" t="s">
        <v>2690</v>
      </c>
      <c r="G1581" t="s">
        <v>2690</v>
      </c>
      <c r="H1581" t="s">
        <v>2690</v>
      </c>
      <c r="I1581" t="s">
        <v>2690</v>
      </c>
      <c r="J1581" t="s">
        <v>2690</v>
      </c>
      <c r="K1581" t="s">
        <v>2690</v>
      </c>
      <c r="L1581" t="s">
        <v>2690</v>
      </c>
    </row>
    <row r="1582" spans="1:12" x14ac:dyDescent="0.3">
      <c r="A1582" t="s">
        <v>1705</v>
      </c>
      <c r="B1582">
        <v>19323894.5</v>
      </c>
      <c r="C1582">
        <v>14882834</v>
      </c>
      <c r="D1582">
        <v>30999762.5</v>
      </c>
      <c r="E1582">
        <v>28350539.316</v>
      </c>
      <c r="F1582">
        <v>27331901.600000001</v>
      </c>
      <c r="G1582">
        <v>30386960.100000001</v>
      </c>
      <c r="H1582">
        <v>19101842.100000001</v>
      </c>
      <c r="I1582">
        <v>30444702.199999999</v>
      </c>
      <c r="J1582">
        <v>52622948</v>
      </c>
      <c r="K1582">
        <v>60098761.899999999</v>
      </c>
      <c r="L1582">
        <v>70040504.099999994</v>
      </c>
    </row>
    <row r="1583" spans="1:12" x14ac:dyDescent="0.3">
      <c r="A1583" t="s">
        <v>1706</v>
      </c>
      <c r="B1583">
        <v>35057701.5</v>
      </c>
      <c r="C1583">
        <v>24183181.399999999</v>
      </c>
      <c r="D1583">
        <v>18911174</v>
      </c>
      <c r="E1583">
        <v>17522156</v>
      </c>
      <c r="F1583">
        <v>24145633.25</v>
      </c>
      <c r="G1583">
        <v>21671264.399999999</v>
      </c>
      <c r="H1583">
        <v>17592750</v>
      </c>
      <c r="I1583">
        <v>16423020</v>
      </c>
      <c r="J1583">
        <v>13398671.5</v>
      </c>
      <c r="K1583">
        <v>19597440</v>
      </c>
      <c r="L1583">
        <v>22458259.199999999</v>
      </c>
    </row>
    <row r="1584" spans="1:12" x14ac:dyDescent="0.3">
      <c r="A1584" t="s">
        <v>1707</v>
      </c>
      <c r="B1584">
        <v>54134490</v>
      </c>
      <c r="C1584">
        <v>14645148.949999999</v>
      </c>
      <c r="D1584">
        <v>7838390.5999999996</v>
      </c>
      <c r="E1584">
        <v>2098452.04</v>
      </c>
      <c r="F1584">
        <v>517671.95699999999</v>
      </c>
      <c r="G1584">
        <v>3711235.2680000002</v>
      </c>
      <c r="H1584">
        <v>1927532.6340000001</v>
      </c>
      <c r="I1584">
        <v>5158733.7680000002</v>
      </c>
      <c r="J1584">
        <v>24320639.800000001</v>
      </c>
      <c r="K1584">
        <v>10873870.98</v>
      </c>
      <c r="L1584">
        <v>4579099.46</v>
      </c>
    </row>
    <row r="1585" spans="1:12" x14ac:dyDescent="0.3">
      <c r="A1585" t="s">
        <v>1708</v>
      </c>
      <c r="B1585">
        <v>158315013.59999999</v>
      </c>
      <c r="C1585">
        <v>72180443.200000003</v>
      </c>
      <c r="D1585">
        <v>39691310.799999997</v>
      </c>
      <c r="E1585">
        <v>25806979.199999999</v>
      </c>
      <c r="F1585">
        <v>68310032</v>
      </c>
      <c r="G1585">
        <v>6742004</v>
      </c>
      <c r="H1585">
        <v>-42377682</v>
      </c>
      <c r="I1585">
        <v>-57572280.399999999</v>
      </c>
      <c r="J1585">
        <v>-93975982</v>
      </c>
      <c r="K1585">
        <v>-39015008.600000001</v>
      </c>
      <c r="L1585">
        <v>10114618.976</v>
      </c>
    </row>
    <row r="1586" spans="1:12" x14ac:dyDescent="0.3">
      <c r="A1586" t="s">
        <v>1709</v>
      </c>
      <c r="B1586">
        <v>13890160</v>
      </c>
      <c r="C1586">
        <v>27306733</v>
      </c>
      <c r="D1586">
        <v>19443725</v>
      </c>
      <c r="E1586">
        <v>27500820.5</v>
      </c>
      <c r="F1586">
        <v>29454800</v>
      </c>
      <c r="G1586">
        <v>7606171.8080000002</v>
      </c>
      <c r="H1586">
        <v>9641005.6999999993</v>
      </c>
      <c r="I1586">
        <v>24000359.550000001</v>
      </c>
      <c r="J1586">
        <v>17827788.600000001</v>
      </c>
      <c r="K1586">
        <v>32161454.75</v>
      </c>
      <c r="L1586">
        <v>38915859.299999997</v>
      </c>
    </row>
    <row r="1587" spans="1:12" x14ac:dyDescent="0.3">
      <c r="A1587" t="s">
        <v>1710</v>
      </c>
      <c r="B1587">
        <v>25404728</v>
      </c>
      <c r="C1587">
        <v>35280268.600000001</v>
      </c>
      <c r="D1587">
        <v>28451570.399999999</v>
      </c>
      <c r="E1587">
        <v>25639564.848999999</v>
      </c>
      <c r="F1587">
        <v>22814871.454999998</v>
      </c>
      <c r="G1587">
        <v>21697419</v>
      </c>
      <c r="H1587">
        <v>23746711.399999999</v>
      </c>
      <c r="I1587">
        <v>28448936</v>
      </c>
      <c r="J1587">
        <v>21049830</v>
      </c>
      <c r="K1587">
        <v>31590403.784000002</v>
      </c>
      <c r="L1587">
        <v>76294112.599999994</v>
      </c>
    </row>
    <row r="1588" spans="1:12" x14ac:dyDescent="0.3">
      <c r="A1588" t="s">
        <v>1711</v>
      </c>
      <c r="B1588">
        <v>-6856120</v>
      </c>
      <c r="C1588">
        <v>-24935400</v>
      </c>
      <c r="D1588">
        <v>-24304780</v>
      </c>
      <c r="E1588">
        <v>-12624810</v>
      </c>
      <c r="F1588">
        <v>-16429150</v>
      </c>
      <c r="G1588">
        <v>-8643010</v>
      </c>
      <c r="H1588">
        <v>-6660060</v>
      </c>
      <c r="I1588">
        <v>1729210</v>
      </c>
      <c r="J1588">
        <v>34593010</v>
      </c>
      <c r="K1588">
        <v>2999974</v>
      </c>
      <c r="L1588">
        <v>3955505</v>
      </c>
    </row>
    <row r="1589" spans="1:12" x14ac:dyDescent="0.3">
      <c r="A1589" t="s">
        <v>1712</v>
      </c>
      <c r="B1589">
        <v>19819101.120000001</v>
      </c>
      <c r="C1589">
        <v>5971725.5999999996</v>
      </c>
      <c r="D1589">
        <v>5618834.4000000004</v>
      </c>
      <c r="E1589">
        <v>12106465.550000001</v>
      </c>
      <c r="F1589">
        <v>9735464</v>
      </c>
      <c r="G1589">
        <v>10397200</v>
      </c>
      <c r="H1589">
        <v>20923600</v>
      </c>
      <c r="I1589">
        <v>16504850.800000001</v>
      </c>
      <c r="J1589">
        <v>25466606.699999999</v>
      </c>
      <c r="K1589">
        <v>12044301.199999999</v>
      </c>
      <c r="L1589">
        <v>37022656.5</v>
      </c>
    </row>
    <row r="1590" spans="1:12" x14ac:dyDescent="0.3">
      <c r="A1590" t="s">
        <v>1713</v>
      </c>
      <c r="B1590" t="s">
        <v>2690</v>
      </c>
      <c r="C1590">
        <v>1455520</v>
      </c>
      <c r="D1590" t="s">
        <v>2690</v>
      </c>
      <c r="E1590" t="s">
        <v>2690</v>
      </c>
      <c r="F1590">
        <v>1141565.5</v>
      </c>
      <c r="G1590">
        <v>974587</v>
      </c>
      <c r="H1590">
        <v>41789658</v>
      </c>
      <c r="I1590">
        <v>3071620.68</v>
      </c>
      <c r="J1590">
        <v>1530832.263</v>
      </c>
      <c r="K1590">
        <v>1856914.92</v>
      </c>
      <c r="L1590">
        <v>1699645.08</v>
      </c>
    </row>
    <row r="1591" spans="1:12" x14ac:dyDescent="0.3">
      <c r="A1591" t="s">
        <v>1714</v>
      </c>
      <c r="B1591" t="s">
        <v>5771</v>
      </c>
      <c r="C1591" t="s">
        <v>5771</v>
      </c>
      <c r="D1591" t="s">
        <v>5771</v>
      </c>
      <c r="E1591" t="s">
        <v>5771</v>
      </c>
      <c r="F1591" t="s">
        <v>5771</v>
      </c>
      <c r="G1591" t="s">
        <v>5771</v>
      </c>
      <c r="H1591" t="s">
        <v>5771</v>
      </c>
      <c r="I1591" t="s">
        <v>5771</v>
      </c>
      <c r="J1591" t="s">
        <v>5771</v>
      </c>
      <c r="K1591" t="s">
        <v>5771</v>
      </c>
      <c r="L1591" t="s">
        <v>5771</v>
      </c>
    </row>
    <row r="1592" spans="1:12" x14ac:dyDescent="0.3">
      <c r="A1592" t="s">
        <v>1715</v>
      </c>
      <c r="B1592">
        <v>4321037.8976486903</v>
      </c>
      <c r="C1592">
        <v>5294696.1814076798</v>
      </c>
      <c r="D1592">
        <v>5356810.9054527301</v>
      </c>
      <c r="E1592">
        <v>1666771.8446601899</v>
      </c>
      <c r="F1592">
        <v>3721244.2462600698</v>
      </c>
      <c r="G1592">
        <v>5065546.3826009799</v>
      </c>
      <c r="H1592">
        <v>3996842.1153257899</v>
      </c>
      <c r="I1592">
        <v>4258003.2443317398</v>
      </c>
      <c r="J1592">
        <v>6923894.3651040103</v>
      </c>
      <c r="K1592">
        <v>7452724.3004866196</v>
      </c>
      <c r="L1592">
        <v>29744996.732274499</v>
      </c>
    </row>
    <row r="1593" spans="1:12" x14ac:dyDescent="0.3">
      <c r="A1593" t="s">
        <v>1716</v>
      </c>
      <c r="B1593">
        <v>7216618.2000000002</v>
      </c>
      <c r="C1593">
        <v>5855625.5</v>
      </c>
      <c r="D1593">
        <v>4804548.8</v>
      </c>
      <c r="E1593">
        <v>5817593.5</v>
      </c>
      <c r="F1593">
        <v>40212540</v>
      </c>
      <c r="G1593">
        <v>68149187.5</v>
      </c>
      <c r="H1593">
        <v>38417205</v>
      </c>
      <c r="I1593">
        <v>39149748</v>
      </c>
      <c r="J1593">
        <v>68095655</v>
      </c>
      <c r="K1593">
        <v>32674694.563999999</v>
      </c>
      <c r="L1593">
        <v>24894247</v>
      </c>
    </row>
    <row r="1594" spans="1:12" x14ac:dyDescent="0.3">
      <c r="A1594" t="s">
        <v>1717</v>
      </c>
      <c r="B1594">
        <v>37716480</v>
      </c>
      <c r="C1594">
        <v>178818928</v>
      </c>
      <c r="D1594">
        <v>35597713</v>
      </c>
      <c r="E1594">
        <v>80847770</v>
      </c>
      <c r="F1594">
        <v>399870785</v>
      </c>
      <c r="G1594" t="s">
        <v>2690</v>
      </c>
      <c r="H1594" t="s">
        <v>2690</v>
      </c>
      <c r="I1594">
        <v>485417952.69999999</v>
      </c>
      <c r="J1594">
        <v>520888352.88</v>
      </c>
      <c r="K1594">
        <v>581166615.84500003</v>
      </c>
      <c r="L1594">
        <v>585440170.79999995</v>
      </c>
    </row>
    <row r="1595" spans="1:12" x14ac:dyDescent="0.3">
      <c r="A1595" t="s">
        <v>1718</v>
      </c>
      <c r="B1595">
        <v>102462178.90000001</v>
      </c>
      <c r="C1595">
        <v>169192227.40000001</v>
      </c>
      <c r="D1595">
        <v>186731129.59999999</v>
      </c>
      <c r="E1595">
        <v>93485088.799999997</v>
      </c>
      <c r="F1595">
        <v>80699913.400000006</v>
      </c>
      <c r="G1595">
        <v>118067260.59999999</v>
      </c>
      <c r="H1595">
        <v>92121658.799999997</v>
      </c>
      <c r="I1595">
        <v>81719860</v>
      </c>
      <c r="J1595">
        <v>76972325</v>
      </c>
      <c r="K1595">
        <v>65338520.200000003</v>
      </c>
      <c r="L1595">
        <v>52574870.758000001</v>
      </c>
    </row>
    <row r="1596" spans="1:12" x14ac:dyDescent="0.3">
      <c r="A1596" t="s">
        <v>1719</v>
      </c>
      <c r="B1596">
        <v>19295568.100000001</v>
      </c>
      <c r="C1596">
        <v>16782764</v>
      </c>
      <c r="D1596">
        <v>31795154</v>
      </c>
      <c r="E1596">
        <v>24722222.800000001</v>
      </c>
      <c r="F1596">
        <v>26723460.600000001</v>
      </c>
      <c r="G1596">
        <v>38394740.566</v>
      </c>
      <c r="H1596">
        <v>49831862</v>
      </c>
      <c r="I1596">
        <v>41262896.799999997</v>
      </c>
      <c r="J1596">
        <v>31666530.199999999</v>
      </c>
      <c r="K1596">
        <v>32423383.344000001</v>
      </c>
      <c r="L1596">
        <v>23584050.699999999</v>
      </c>
    </row>
    <row r="1597" spans="1:12" x14ac:dyDescent="0.3">
      <c r="A1597" t="s">
        <v>1720</v>
      </c>
      <c r="B1597">
        <v>5559473.0899999999</v>
      </c>
      <c r="C1597">
        <v>2722478.6</v>
      </c>
      <c r="D1597">
        <v>1919336.6740000001</v>
      </c>
      <c r="E1597">
        <v>5421695.0499999998</v>
      </c>
      <c r="F1597">
        <v>7716414.4900000002</v>
      </c>
      <c r="G1597">
        <v>14791100.1</v>
      </c>
      <c r="H1597">
        <v>12597377.435000001</v>
      </c>
      <c r="I1597">
        <v>14468566.669</v>
      </c>
      <c r="J1597">
        <v>18308759.670000002</v>
      </c>
      <c r="K1597">
        <v>24684073.66</v>
      </c>
      <c r="L1597">
        <v>28116101.93</v>
      </c>
    </row>
    <row r="1598" spans="1:12" x14ac:dyDescent="0.3">
      <c r="A1598" t="s">
        <v>1721</v>
      </c>
      <c r="B1598" t="s">
        <v>2690</v>
      </c>
      <c r="C1598" t="s">
        <v>2690</v>
      </c>
      <c r="D1598" t="s">
        <v>2690</v>
      </c>
      <c r="E1598">
        <v>6623794</v>
      </c>
      <c r="F1598">
        <v>41812919.880000003</v>
      </c>
      <c r="G1598">
        <v>8602218.8000000007</v>
      </c>
      <c r="H1598">
        <v>4027567.9610000001</v>
      </c>
      <c r="I1598">
        <v>1458812.5560000001</v>
      </c>
      <c r="J1598">
        <v>7155052.2699999996</v>
      </c>
      <c r="K1598">
        <v>4811933.7259999998</v>
      </c>
      <c r="L1598">
        <v>12396763.728</v>
      </c>
    </row>
    <row r="1599" spans="1:12" x14ac:dyDescent="0.3">
      <c r="A1599" t="s">
        <v>1722</v>
      </c>
      <c r="B1599">
        <v>38527870</v>
      </c>
      <c r="C1599">
        <v>38312800</v>
      </c>
      <c r="D1599">
        <v>28631610</v>
      </c>
      <c r="E1599">
        <v>40495600</v>
      </c>
      <c r="F1599">
        <v>45831580</v>
      </c>
      <c r="G1599">
        <v>47985260</v>
      </c>
      <c r="H1599">
        <v>47569200</v>
      </c>
      <c r="I1599">
        <v>56912800</v>
      </c>
      <c r="J1599">
        <v>92580350</v>
      </c>
      <c r="K1599">
        <v>63046884.700000003</v>
      </c>
      <c r="L1599">
        <v>28916730</v>
      </c>
    </row>
    <row r="1600" spans="1:12" x14ac:dyDescent="0.3">
      <c r="A1600" t="s">
        <v>1723</v>
      </c>
      <c r="B1600">
        <v>138821640</v>
      </c>
      <c r="C1600">
        <v>193712588</v>
      </c>
      <c r="D1600">
        <v>152059053.5</v>
      </c>
      <c r="E1600">
        <v>215258022</v>
      </c>
      <c r="F1600">
        <v>293395543.19999999</v>
      </c>
      <c r="G1600">
        <v>305207198.80000001</v>
      </c>
      <c r="H1600">
        <v>281475855</v>
      </c>
      <c r="I1600">
        <v>225034109</v>
      </c>
      <c r="J1600">
        <v>179563775.75</v>
      </c>
      <c r="K1600">
        <v>176501619.19999999</v>
      </c>
      <c r="L1600">
        <v>105877320.3</v>
      </c>
    </row>
    <row r="1601" spans="1:12" x14ac:dyDescent="0.3">
      <c r="A1601" t="s">
        <v>1724</v>
      </c>
      <c r="B1601">
        <v>159378760</v>
      </c>
      <c r="C1601">
        <v>122700630</v>
      </c>
      <c r="D1601">
        <v>109281080</v>
      </c>
      <c r="E1601">
        <v>97092640</v>
      </c>
      <c r="F1601">
        <v>69823490</v>
      </c>
      <c r="G1601">
        <v>65777880</v>
      </c>
      <c r="H1601">
        <v>29648400</v>
      </c>
      <c r="I1601">
        <v>64527750</v>
      </c>
      <c r="J1601">
        <v>2509750</v>
      </c>
      <c r="K1601">
        <v>3907150</v>
      </c>
      <c r="L1601">
        <v>2386500</v>
      </c>
    </row>
    <row r="1602" spans="1:12" x14ac:dyDescent="0.3">
      <c r="A1602" t="s">
        <v>1725</v>
      </c>
      <c r="B1602">
        <v>114606942.5</v>
      </c>
      <c r="C1602">
        <v>109059497.5</v>
      </c>
      <c r="D1602">
        <v>98144020</v>
      </c>
      <c r="E1602">
        <v>72652661.674999997</v>
      </c>
      <c r="F1602">
        <v>90269602.5</v>
      </c>
      <c r="G1602">
        <v>117999432.5</v>
      </c>
      <c r="H1602">
        <v>90294600</v>
      </c>
      <c r="I1602">
        <v>79185870</v>
      </c>
      <c r="J1602">
        <v>53190912</v>
      </c>
      <c r="K1602">
        <v>11387346.5</v>
      </c>
      <c r="L1602">
        <v>14317809.800000001</v>
      </c>
    </row>
    <row r="1603" spans="1:12" x14ac:dyDescent="0.3">
      <c r="A1603" t="s">
        <v>1726</v>
      </c>
      <c r="B1603">
        <v>61870239</v>
      </c>
      <c r="C1603">
        <v>17695508</v>
      </c>
      <c r="D1603">
        <v>52873628</v>
      </c>
      <c r="E1603">
        <v>159988098</v>
      </c>
      <c r="F1603">
        <v>406925775</v>
      </c>
      <c r="G1603">
        <v>77233485.659999996</v>
      </c>
      <c r="H1603">
        <v>23645233.5</v>
      </c>
      <c r="I1603">
        <v>24810213.600000001</v>
      </c>
      <c r="J1603">
        <v>22942320</v>
      </c>
      <c r="K1603">
        <v>6709134</v>
      </c>
      <c r="L1603">
        <v>10232520</v>
      </c>
    </row>
    <row r="1604" spans="1:12" x14ac:dyDescent="0.3">
      <c r="A1604" t="s">
        <v>1727</v>
      </c>
      <c r="B1604">
        <v>20778724.5</v>
      </c>
      <c r="C1604">
        <v>32218926</v>
      </c>
      <c r="D1604">
        <v>56719503.700000003</v>
      </c>
      <c r="E1604">
        <v>52652432</v>
      </c>
      <c r="F1604">
        <v>82611413.400000006</v>
      </c>
      <c r="G1604">
        <v>81270261.700000003</v>
      </c>
      <c r="H1604">
        <v>53249431.200000003</v>
      </c>
      <c r="I1604">
        <v>36676721.200000003</v>
      </c>
      <c r="J1604">
        <v>74192300.200000003</v>
      </c>
      <c r="K1604">
        <v>24672359.5</v>
      </c>
      <c r="L1604">
        <v>24716073.800000001</v>
      </c>
    </row>
    <row r="1605" spans="1:12" x14ac:dyDescent="0.3">
      <c r="A1605" t="s">
        <v>1728</v>
      </c>
      <c r="B1605">
        <v>26657067</v>
      </c>
      <c r="C1605">
        <v>12051386</v>
      </c>
      <c r="D1605">
        <v>5358580</v>
      </c>
      <c r="E1605">
        <v>6694964</v>
      </c>
      <c r="F1605">
        <v>4354426.7139999997</v>
      </c>
      <c r="G1605">
        <v>5516663.5</v>
      </c>
      <c r="H1605">
        <v>9886402.8000000007</v>
      </c>
      <c r="I1605">
        <v>19426456.91</v>
      </c>
      <c r="J1605">
        <v>7693699.7220000001</v>
      </c>
      <c r="K1605">
        <v>2950636.3849999998</v>
      </c>
      <c r="L1605">
        <v>19881699.296</v>
      </c>
    </row>
    <row r="1606" spans="1:12" x14ac:dyDescent="0.3">
      <c r="A1606" t="s">
        <v>1729</v>
      </c>
      <c r="B1606">
        <v>49637800</v>
      </c>
      <c r="C1606">
        <v>106704304.40000001</v>
      </c>
      <c r="D1606">
        <v>44958840</v>
      </c>
      <c r="E1606">
        <v>53151950</v>
      </c>
      <c r="F1606">
        <v>11914590</v>
      </c>
      <c r="G1606">
        <v>77973370</v>
      </c>
      <c r="H1606">
        <v>72043348</v>
      </c>
      <c r="I1606">
        <v>41553420</v>
      </c>
      <c r="J1606">
        <v>6108822</v>
      </c>
      <c r="K1606">
        <v>-8273037.5</v>
      </c>
      <c r="L1606">
        <v>4106152.6</v>
      </c>
    </row>
    <row r="1607" spans="1:12" x14ac:dyDescent="0.3">
      <c r="A1607" t="s">
        <v>1730</v>
      </c>
      <c r="B1607">
        <v>3404709.8</v>
      </c>
      <c r="C1607">
        <v>3867577.36</v>
      </c>
      <c r="D1607">
        <v>4822678.2</v>
      </c>
      <c r="E1607">
        <v>4845579.4139999999</v>
      </c>
      <c r="F1607">
        <v>13590643.425000001</v>
      </c>
      <c r="G1607">
        <v>9678877.1050000004</v>
      </c>
      <c r="H1607">
        <v>4463146.1100000003</v>
      </c>
      <c r="I1607">
        <v>4447699.3020000001</v>
      </c>
      <c r="J1607">
        <v>3942868.8760000002</v>
      </c>
      <c r="K1607">
        <v>5341654.9840000002</v>
      </c>
      <c r="L1607">
        <v>37571596.564000003</v>
      </c>
    </row>
    <row r="1608" spans="1:12" x14ac:dyDescent="0.3">
      <c r="A1608" t="s">
        <v>1731</v>
      </c>
      <c r="B1608">
        <v>308695112</v>
      </c>
      <c r="C1608">
        <v>200774552</v>
      </c>
      <c r="D1608">
        <v>251145888</v>
      </c>
      <c r="E1608">
        <v>173140664</v>
      </c>
      <c r="F1608">
        <v>297984640</v>
      </c>
      <c r="G1608">
        <v>275429044</v>
      </c>
      <c r="H1608">
        <v>227645520</v>
      </c>
      <c r="I1608">
        <v>158913890</v>
      </c>
      <c r="J1608">
        <v>157512753</v>
      </c>
      <c r="K1608">
        <v>153084712</v>
      </c>
      <c r="L1608">
        <v>95998641.599999994</v>
      </c>
    </row>
    <row r="1609" spans="1:12" x14ac:dyDescent="0.3">
      <c r="A1609" t="s">
        <v>1732</v>
      </c>
      <c r="B1609">
        <v>21243180</v>
      </c>
      <c r="C1609">
        <v>18934819.800000001</v>
      </c>
      <c r="D1609">
        <v>15476240</v>
      </c>
      <c r="E1609">
        <v>17202509.899999999</v>
      </c>
      <c r="F1609">
        <v>35267862.399999999</v>
      </c>
      <c r="G1609">
        <v>33227322</v>
      </c>
      <c r="H1609">
        <v>40662087.600000001</v>
      </c>
      <c r="I1609">
        <v>48608226.899999999</v>
      </c>
      <c r="J1609">
        <v>53475537.030000001</v>
      </c>
      <c r="K1609">
        <v>51141031.700000003</v>
      </c>
      <c r="L1609">
        <v>53406122.899999999</v>
      </c>
    </row>
    <row r="1610" spans="1:12" x14ac:dyDescent="0.3">
      <c r="A1610" t="s">
        <v>1733</v>
      </c>
      <c r="B1610">
        <v>9899287.5</v>
      </c>
      <c r="C1610">
        <v>14388174.5</v>
      </c>
      <c r="D1610">
        <v>11096732</v>
      </c>
      <c r="E1610">
        <v>8269686</v>
      </c>
      <c r="F1610">
        <v>9588503.3499999996</v>
      </c>
      <c r="G1610">
        <v>10365913.355</v>
      </c>
      <c r="H1610">
        <v>13309993.5</v>
      </c>
      <c r="I1610">
        <v>16623364</v>
      </c>
      <c r="J1610">
        <v>21144546.239999998</v>
      </c>
      <c r="K1610">
        <v>23449321.199999999</v>
      </c>
      <c r="L1610">
        <v>21034359.826000001</v>
      </c>
    </row>
    <row r="1611" spans="1:12" x14ac:dyDescent="0.3">
      <c r="A1611" t="s">
        <v>1734</v>
      </c>
      <c r="B1611">
        <v>5854500</v>
      </c>
      <c r="C1611">
        <v>5755097</v>
      </c>
      <c r="D1611">
        <v>4983580.7</v>
      </c>
      <c r="E1611">
        <v>6084264</v>
      </c>
      <c r="F1611">
        <v>4188305.2</v>
      </c>
      <c r="G1611">
        <v>4960202.5999999996</v>
      </c>
      <c r="H1611">
        <v>9347057.5</v>
      </c>
      <c r="I1611">
        <v>17509409.600000001</v>
      </c>
      <c r="J1611">
        <v>31517536</v>
      </c>
      <c r="K1611">
        <v>25408400</v>
      </c>
      <c r="L1611">
        <v>21836080</v>
      </c>
    </row>
    <row r="1612" spans="1:12" x14ac:dyDescent="0.3">
      <c r="A1612" t="s">
        <v>1735</v>
      </c>
      <c r="B1612">
        <v>77739197.200000003</v>
      </c>
      <c r="C1612">
        <v>81881168</v>
      </c>
      <c r="D1612">
        <v>65100420.799999997</v>
      </c>
      <c r="E1612">
        <v>369305435.19999999</v>
      </c>
      <c r="F1612">
        <v>130445424</v>
      </c>
      <c r="G1612">
        <v>65762949</v>
      </c>
      <c r="H1612">
        <v>5983826.6799999997</v>
      </c>
      <c r="I1612">
        <v>39769338.899999999</v>
      </c>
      <c r="J1612">
        <v>33111736.5</v>
      </c>
      <c r="K1612">
        <v>44295283.031999998</v>
      </c>
      <c r="L1612">
        <v>46860391.136</v>
      </c>
    </row>
    <row r="1613" spans="1:12" x14ac:dyDescent="0.3">
      <c r="A1613" t="s">
        <v>1736</v>
      </c>
      <c r="B1613">
        <v>45006799.890000001</v>
      </c>
      <c r="C1613">
        <v>49988782.5</v>
      </c>
      <c r="D1613">
        <v>85738032.099999994</v>
      </c>
      <c r="E1613">
        <v>68171597.200000003</v>
      </c>
      <c r="F1613">
        <v>103453565.40000001</v>
      </c>
      <c r="G1613">
        <v>106330450</v>
      </c>
      <c r="H1613">
        <v>82493712.099999994</v>
      </c>
      <c r="I1613">
        <v>63453034</v>
      </c>
      <c r="J1613">
        <v>51080920</v>
      </c>
      <c r="K1613">
        <v>51676182</v>
      </c>
      <c r="L1613">
        <v>41103336.899999999</v>
      </c>
    </row>
    <row r="1614" spans="1:12" x14ac:dyDescent="0.3">
      <c r="A1614" t="s">
        <v>1737</v>
      </c>
      <c r="B1614" t="s">
        <v>2690</v>
      </c>
      <c r="C1614">
        <v>45659147.5</v>
      </c>
      <c r="D1614">
        <v>1902324.3</v>
      </c>
      <c r="E1614">
        <v>2937231.45</v>
      </c>
      <c r="F1614">
        <v>634456.68599999999</v>
      </c>
      <c r="G1614">
        <v>236771.20800000001</v>
      </c>
      <c r="H1614">
        <v>60369938.600000001</v>
      </c>
      <c r="I1614">
        <v>38838206.644000001</v>
      </c>
      <c r="J1614">
        <v>23784252.140000001</v>
      </c>
      <c r="K1614">
        <v>4302105.8650000002</v>
      </c>
      <c r="L1614">
        <v>41590740.234999999</v>
      </c>
    </row>
    <row r="1615" spans="1:12" x14ac:dyDescent="0.3">
      <c r="A1615" t="s">
        <v>1738</v>
      </c>
      <c r="B1615" t="s">
        <v>2690</v>
      </c>
      <c r="C1615">
        <v>1611713.9</v>
      </c>
      <c r="D1615" t="s">
        <v>2690</v>
      </c>
      <c r="E1615">
        <v>5085503.5999999996</v>
      </c>
      <c r="F1615" t="s">
        <v>2690</v>
      </c>
      <c r="G1615">
        <v>3497794.24</v>
      </c>
      <c r="H1615">
        <v>4356158.4000000004</v>
      </c>
      <c r="I1615">
        <v>7894107.5199999996</v>
      </c>
      <c r="J1615">
        <v>11467094.588</v>
      </c>
      <c r="K1615">
        <v>19762808.800000001</v>
      </c>
      <c r="L1615">
        <v>18388952.602000002</v>
      </c>
    </row>
    <row r="1616" spans="1:12" x14ac:dyDescent="0.3">
      <c r="A1616" t="s">
        <v>1739</v>
      </c>
      <c r="B1616" t="s">
        <v>2690</v>
      </c>
      <c r="C1616" t="s">
        <v>2690</v>
      </c>
      <c r="D1616" t="s">
        <v>2690</v>
      </c>
      <c r="E1616" t="s">
        <v>2690</v>
      </c>
      <c r="F1616" t="s">
        <v>2690</v>
      </c>
      <c r="G1616" t="s">
        <v>2690</v>
      </c>
      <c r="H1616" t="s">
        <v>2690</v>
      </c>
      <c r="I1616" t="s">
        <v>2690</v>
      </c>
      <c r="J1616" t="s">
        <v>2690</v>
      </c>
      <c r="K1616" t="s">
        <v>2690</v>
      </c>
      <c r="L1616" t="s">
        <v>2690</v>
      </c>
    </row>
    <row r="1617" spans="1:12" x14ac:dyDescent="0.3">
      <c r="A1617" t="s">
        <v>1740</v>
      </c>
      <c r="B1617">
        <v>305770</v>
      </c>
      <c r="C1617">
        <v>-2380270</v>
      </c>
      <c r="D1617">
        <v>29680750</v>
      </c>
      <c r="E1617">
        <v>3519910</v>
      </c>
      <c r="F1617">
        <v>9796950</v>
      </c>
      <c r="G1617">
        <v>8206710</v>
      </c>
      <c r="H1617">
        <v>8671790</v>
      </c>
      <c r="I1617">
        <v>57529701.25</v>
      </c>
      <c r="J1617">
        <v>39509185</v>
      </c>
      <c r="K1617">
        <v>-1357710</v>
      </c>
      <c r="L1617">
        <v>9993380</v>
      </c>
    </row>
    <row r="1618" spans="1:12" x14ac:dyDescent="0.3">
      <c r="A1618" t="s">
        <v>1741</v>
      </c>
      <c r="B1618">
        <v>163055127.5</v>
      </c>
      <c r="C1618">
        <v>131604846.8</v>
      </c>
      <c r="D1618">
        <v>29045705.199999999</v>
      </c>
      <c r="E1618">
        <v>9534431.1199999992</v>
      </c>
      <c r="F1618">
        <v>26435648.199999999</v>
      </c>
      <c r="G1618">
        <v>25702125.956</v>
      </c>
      <c r="H1618">
        <v>17536202.964000002</v>
      </c>
      <c r="I1618">
        <v>19834845.600000001</v>
      </c>
      <c r="J1618">
        <v>15553880.736</v>
      </c>
      <c r="K1618">
        <v>17848808.743999999</v>
      </c>
      <c r="L1618">
        <v>13654909.808</v>
      </c>
    </row>
    <row r="1619" spans="1:12" x14ac:dyDescent="0.3">
      <c r="A1619" t="s">
        <v>1742</v>
      </c>
      <c r="B1619">
        <v>-227898224.66499999</v>
      </c>
      <c r="C1619">
        <v>-3018100.003</v>
      </c>
      <c r="D1619">
        <v>-62955465.715000004</v>
      </c>
      <c r="E1619">
        <v>75848.558999999994</v>
      </c>
      <c r="F1619">
        <v>-28351722.333999999</v>
      </c>
      <c r="G1619">
        <v>-2353607.997</v>
      </c>
      <c r="H1619">
        <v>-259645.77900000001</v>
      </c>
      <c r="I1619">
        <v>1619833.97</v>
      </c>
      <c r="J1619">
        <v>1991311.706</v>
      </c>
      <c r="K1619">
        <v>3662207.6</v>
      </c>
      <c r="L1619">
        <v>10752535.567</v>
      </c>
    </row>
    <row r="1620" spans="1:12" x14ac:dyDescent="0.3">
      <c r="A1620" t="s">
        <v>1743</v>
      </c>
      <c r="B1620">
        <v>57587040</v>
      </c>
      <c r="C1620">
        <v>21139497.600000001</v>
      </c>
      <c r="D1620">
        <v>5056200</v>
      </c>
      <c r="E1620">
        <v>4395100</v>
      </c>
      <c r="F1620">
        <v>7071720</v>
      </c>
      <c r="G1620">
        <v>3304050</v>
      </c>
      <c r="H1620">
        <v>-7113454.5</v>
      </c>
      <c r="I1620">
        <v>-2428313.0699999998</v>
      </c>
      <c r="J1620">
        <v>2784460.5</v>
      </c>
      <c r="K1620">
        <v>2560340</v>
      </c>
      <c r="L1620">
        <v>15379606.325999999</v>
      </c>
    </row>
    <row r="1621" spans="1:12" x14ac:dyDescent="0.3">
      <c r="A1621" t="s">
        <v>1744</v>
      </c>
      <c r="B1621">
        <v>6240880000</v>
      </c>
      <c r="C1621">
        <v>8120043000</v>
      </c>
      <c r="D1621">
        <v>10537578000</v>
      </c>
      <c r="E1621">
        <v>6411684000</v>
      </c>
      <c r="F1621">
        <v>5889232000</v>
      </c>
      <c r="G1621">
        <v>6219623000</v>
      </c>
      <c r="H1621">
        <v>6127286000</v>
      </c>
      <c r="I1621">
        <v>5937535000</v>
      </c>
      <c r="J1621">
        <v>4878480000</v>
      </c>
      <c r="K1621">
        <v>4104252000</v>
      </c>
      <c r="L1621">
        <v>3574772500</v>
      </c>
    </row>
    <row r="1622" spans="1:12" x14ac:dyDescent="0.3">
      <c r="A1622" t="s">
        <v>1745</v>
      </c>
      <c r="B1622">
        <v>32353712.5</v>
      </c>
      <c r="C1622">
        <v>36999542</v>
      </c>
      <c r="D1622">
        <v>42078092</v>
      </c>
      <c r="E1622">
        <v>53612832.5</v>
      </c>
      <c r="F1622">
        <v>74088771.299999997</v>
      </c>
      <c r="G1622">
        <v>84068099</v>
      </c>
      <c r="H1622">
        <v>58192220</v>
      </c>
      <c r="I1622">
        <v>134195800</v>
      </c>
      <c r="J1622">
        <v>108127520</v>
      </c>
      <c r="K1622">
        <v>81050090</v>
      </c>
      <c r="L1622">
        <v>45826550</v>
      </c>
    </row>
    <row r="1623" spans="1:12" x14ac:dyDescent="0.3">
      <c r="A1623" t="s">
        <v>1746</v>
      </c>
      <c r="B1623">
        <v>88963103.200000003</v>
      </c>
      <c r="C1623">
        <v>19465080</v>
      </c>
      <c r="D1623">
        <v>6200300</v>
      </c>
      <c r="E1623">
        <v>36672570</v>
      </c>
      <c r="F1623">
        <v>35791920</v>
      </c>
      <c r="G1623">
        <v>47558510</v>
      </c>
      <c r="H1623">
        <v>106548000</v>
      </c>
      <c r="I1623">
        <v>64627300</v>
      </c>
      <c r="J1623">
        <v>24797450</v>
      </c>
      <c r="K1623">
        <v>55075840</v>
      </c>
      <c r="L1623" t="s">
        <v>2690</v>
      </c>
    </row>
    <row r="1624" spans="1:12" x14ac:dyDescent="0.3">
      <c r="A1624" t="s">
        <v>1747</v>
      </c>
      <c r="B1624">
        <v>3297184</v>
      </c>
      <c r="C1624">
        <v>7336336</v>
      </c>
      <c r="D1624">
        <v>4239260</v>
      </c>
      <c r="E1624">
        <v>3728158.6</v>
      </c>
      <c r="F1624">
        <v>1768143.9</v>
      </c>
      <c r="G1624" t="s">
        <v>2690</v>
      </c>
      <c r="H1624" t="s">
        <v>2690</v>
      </c>
      <c r="I1624" t="s">
        <v>2690</v>
      </c>
      <c r="J1624">
        <v>4003415.6</v>
      </c>
      <c r="K1624">
        <v>3587171.8</v>
      </c>
      <c r="L1624">
        <v>1308970.8500000001</v>
      </c>
    </row>
    <row r="1625" spans="1:12" x14ac:dyDescent="0.3">
      <c r="A1625" t="s">
        <v>1748</v>
      </c>
      <c r="B1625">
        <v>6747811.1349999998</v>
      </c>
      <c r="C1625">
        <v>8457718.4890000001</v>
      </c>
      <c r="D1625">
        <v>7478877.9110000003</v>
      </c>
      <c r="E1625">
        <v>21457130.646000002</v>
      </c>
      <c r="F1625">
        <v>37618956.386</v>
      </c>
      <c r="G1625">
        <v>75564879.353</v>
      </c>
      <c r="H1625">
        <v>79318342.475999996</v>
      </c>
      <c r="I1625">
        <v>79625403.378000006</v>
      </c>
      <c r="J1625">
        <v>100642687.5</v>
      </c>
      <c r="K1625">
        <v>68767405.900000006</v>
      </c>
      <c r="L1625">
        <v>70738676.400000006</v>
      </c>
    </row>
    <row r="1626" spans="1:12" x14ac:dyDescent="0.3">
      <c r="A1626" t="s">
        <v>1749</v>
      </c>
      <c r="B1626">
        <v>67217734.912</v>
      </c>
      <c r="C1626">
        <v>38538139.759999998</v>
      </c>
      <c r="D1626">
        <v>25120092.800000001</v>
      </c>
      <c r="E1626">
        <v>13979456</v>
      </c>
      <c r="F1626">
        <v>6009755</v>
      </c>
      <c r="G1626">
        <v>5698386.75</v>
      </c>
      <c r="H1626">
        <v>9560500</v>
      </c>
      <c r="I1626">
        <v>10208404.5</v>
      </c>
      <c r="J1626">
        <v>5069887.108</v>
      </c>
      <c r="K1626">
        <v>5856860.2800000003</v>
      </c>
      <c r="L1626">
        <v>24004871.48</v>
      </c>
    </row>
    <row r="1627" spans="1:12" x14ac:dyDescent="0.3">
      <c r="A1627" t="s">
        <v>1750</v>
      </c>
      <c r="B1627">
        <v>15987880.968</v>
      </c>
      <c r="C1627">
        <v>29326076.800000001</v>
      </c>
      <c r="D1627">
        <v>44216045.225000001</v>
      </c>
      <c r="E1627">
        <v>40319791.164999999</v>
      </c>
      <c r="F1627">
        <v>49955345.017999999</v>
      </c>
      <c r="G1627">
        <v>88321023.237000003</v>
      </c>
      <c r="H1627">
        <v>87165142.349999994</v>
      </c>
      <c r="I1627">
        <v>64489838.600000001</v>
      </c>
      <c r="J1627">
        <v>65640770</v>
      </c>
      <c r="K1627">
        <v>60883635</v>
      </c>
      <c r="L1627">
        <v>36361650.799999997</v>
      </c>
    </row>
    <row r="1628" spans="1:12" x14ac:dyDescent="0.3">
      <c r="A1628" t="s">
        <v>1751</v>
      </c>
      <c r="B1628">
        <v>10472274584.239</v>
      </c>
      <c r="C1628">
        <v>5127779104.1949997</v>
      </c>
      <c r="D1628">
        <v>7724777254.2150002</v>
      </c>
      <c r="E1628">
        <v>7019982370.5469999</v>
      </c>
      <c r="F1628">
        <v>5697175887.1140003</v>
      </c>
      <c r="G1628">
        <v>6389673886.4320002</v>
      </c>
      <c r="H1628">
        <v>6312761919.0209999</v>
      </c>
      <c r="I1628">
        <v>6636437634.8800001</v>
      </c>
      <c r="J1628">
        <v>4558650000</v>
      </c>
      <c r="K1628">
        <v>4670940000</v>
      </c>
      <c r="L1628">
        <v>4203800000</v>
      </c>
    </row>
    <row r="1629" spans="1:12" x14ac:dyDescent="0.3">
      <c r="A1629" t="s">
        <v>1752</v>
      </c>
      <c r="B1629">
        <v>4961783.8600000003</v>
      </c>
      <c r="C1629">
        <v>5369993.8799999999</v>
      </c>
      <c r="D1629">
        <v>4702697.72</v>
      </c>
      <c r="E1629">
        <v>5625326.2000000002</v>
      </c>
      <c r="F1629">
        <v>7423888.1699999999</v>
      </c>
      <c r="G1629">
        <v>7011054.7000000002</v>
      </c>
      <c r="H1629">
        <v>9114092.4600000009</v>
      </c>
      <c r="I1629">
        <v>18416421.920000002</v>
      </c>
      <c r="J1629">
        <v>10460808.699999999</v>
      </c>
      <c r="K1629">
        <v>11988660.757999999</v>
      </c>
      <c r="L1629">
        <v>29833311.350000001</v>
      </c>
    </row>
    <row r="1630" spans="1:12" x14ac:dyDescent="0.3">
      <c r="A1630" t="s">
        <v>1753</v>
      </c>
      <c r="B1630">
        <v>7949380</v>
      </c>
      <c r="C1630">
        <v>5112538</v>
      </c>
      <c r="D1630">
        <v>15358517.5</v>
      </c>
      <c r="E1630">
        <v>19477062.300000001</v>
      </c>
      <c r="F1630">
        <v>51844599.5</v>
      </c>
      <c r="G1630">
        <v>8167336.0920000002</v>
      </c>
      <c r="H1630">
        <v>7711346.0750000002</v>
      </c>
      <c r="I1630">
        <v>3961517.7</v>
      </c>
      <c r="J1630">
        <v>2743198.8</v>
      </c>
      <c r="K1630">
        <v>12518781.025</v>
      </c>
      <c r="L1630">
        <v>3829411.0750000002</v>
      </c>
    </row>
    <row r="1631" spans="1:12" x14ac:dyDescent="0.3">
      <c r="A1631" t="s">
        <v>1754</v>
      </c>
      <c r="B1631">
        <v>94529861.25</v>
      </c>
      <c r="C1631">
        <v>69143162.5</v>
      </c>
      <c r="D1631">
        <v>67262331.840000004</v>
      </c>
      <c r="E1631">
        <v>67214246.400000006</v>
      </c>
      <c r="F1631">
        <v>108495320</v>
      </c>
      <c r="G1631">
        <v>64369556.600000001</v>
      </c>
      <c r="H1631">
        <v>45345790.436999999</v>
      </c>
      <c r="I1631">
        <v>63488530</v>
      </c>
      <c r="J1631">
        <v>60846340</v>
      </c>
      <c r="K1631">
        <v>35726159.200000003</v>
      </c>
      <c r="L1631">
        <v>25870556.859999999</v>
      </c>
    </row>
    <row r="1632" spans="1:12" x14ac:dyDescent="0.3">
      <c r="A1632" t="s">
        <v>1755</v>
      </c>
      <c r="B1632">
        <v>9563709.1999999993</v>
      </c>
      <c r="C1632">
        <v>5063934.7</v>
      </c>
      <c r="D1632">
        <v>4024091.4</v>
      </c>
      <c r="E1632">
        <v>17470986.199999999</v>
      </c>
      <c r="F1632">
        <v>17451884.550000001</v>
      </c>
      <c r="G1632">
        <v>17460038.199999999</v>
      </c>
      <c r="H1632">
        <v>20887979.800000001</v>
      </c>
      <c r="I1632">
        <v>22119437.100000001</v>
      </c>
      <c r="J1632">
        <v>24196571.682</v>
      </c>
      <c r="K1632">
        <v>18132001.199999999</v>
      </c>
      <c r="L1632">
        <v>16544072.5</v>
      </c>
    </row>
    <row r="1633" spans="1:12" x14ac:dyDescent="0.3">
      <c r="A1633" t="s">
        <v>1756</v>
      </c>
      <c r="B1633">
        <v>15296712</v>
      </c>
      <c r="C1633">
        <v>13559544</v>
      </c>
      <c r="D1633">
        <v>41766832</v>
      </c>
      <c r="E1633">
        <v>58326347</v>
      </c>
      <c r="F1633">
        <v>36666160</v>
      </c>
      <c r="G1633" t="s">
        <v>2690</v>
      </c>
      <c r="H1633" t="s">
        <v>2690</v>
      </c>
      <c r="I1633" t="s">
        <v>2690</v>
      </c>
      <c r="J1633" t="s">
        <v>2690</v>
      </c>
      <c r="K1633" t="s">
        <v>2690</v>
      </c>
      <c r="L1633" t="s">
        <v>2690</v>
      </c>
    </row>
    <row r="1634" spans="1:12" x14ac:dyDescent="0.3">
      <c r="A1634" t="s">
        <v>1757</v>
      </c>
      <c r="B1634" t="s">
        <v>2690</v>
      </c>
      <c r="C1634" t="s">
        <v>2690</v>
      </c>
      <c r="D1634" t="s">
        <v>2690</v>
      </c>
      <c r="E1634" t="s">
        <v>2690</v>
      </c>
      <c r="F1634" t="s">
        <v>2690</v>
      </c>
      <c r="G1634" t="s">
        <v>2690</v>
      </c>
      <c r="H1634">
        <v>4222000</v>
      </c>
      <c r="I1634">
        <v>7027800</v>
      </c>
      <c r="J1634">
        <v>9305000</v>
      </c>
      <c r="K1634">
        <v>-2045400</v>
      </c>
      <c r="L1634">
        <v>390000</v>
      </c>
    </row>
    <row r="1635" spans="1:12" x14ac:dyDescent="0.3">
      <c r="A1635" t="s">
        <v>1758</v>
      </c>
      <c r="B1635" t="s">
        <v>2690</v>
      </c>
      <c r="C1635" t="s">
        <v>2690</v>
      </c>
      <c r="D1635" t="s">
        <v>2690</v>
      </c>
      <c r="E1635" t="s">
        <v>2690</v>
      </c>
      <c r="F1635" t="s">
        <v>2690</v>
      </c>
      <c r="G1635">
        <v>141978891.80000001</v>
      </c>
      <c r="H1635">
        <v>57984961</v>
      </c>
      <c r="I1635">
        <v>38249045.255000003</v>
      </c>
      <c r="J1635">
        <v>116839617.16</v>
      </c>
      <c r="K1635">
        <v>27015709.537</v>
      </c>
      <c r="L1635">
        <v>85110288.621000007</v>
      </c>
    </row>
    <row r="1636" spans="1:12" x14ac:dyDescent="0.3">
      <c r="A1636" t="s">
        <v>1759</v>
      </c>
      <c r="B1636">
        <v>17966344.600000001</v>
      </c>
      <c r="C1636">
        <v>23280902.800000001</v>
      </c>
      <c r="D1636">
        <v>25205722.800000001</v>
      </c>
      <c r="E1636">
        <v>17613301.030000001</v>
      </c>
      <c r="F1636">
        <v>16794526.109999999</v>
      </c>
      <c r="G1636">
        <v>17910286.559999999</v>
      </c>
      <c r="H1636">
        <v>17379720.476</v>
      </c>
      <c r="I1636">
        <v>18804936.745999999</v>
      </c>
      <c r="J1636">
        <v>30584944.309999999</v>
      </c>
      <c r="K1636">
        <v>31041816.850000001</v>
      </c>
      <c r="L1636">
        <v>29177853.364999998</v>
      </c>
    </row>
    <row r="1637" spans="1:12" x14ac:dyDescent="0.3">
      <c r="A1637" t="s">
        <v>1760</v>
      </c>
      <c r="B1637">
        <v>22042838.881999999</v>
      </c>
      <c r="C1637">
        <v>64185906.399999999</v>
      </c>
      <c r="D1637">
        <v>34086100.200000003</v>
      </c>
      <c r="E1637">
        <v>31555945.399999999</v>
      </c>
      <c r="F1637">
        <v>34603590.799999997</v>
      </c>
      <c r="G1637">
        <v>28226272.5</v>
      </c>
      <c r="H1637">
        <v>34490695.920000002</v>
      </c>
      <c r="I1637">
        <v>30932559.800000001</v>
      </c>
      <c r="J1637">
        <v>27053602.5</v>
      </c>
      <c r="K1637">
        <v>27283973</v>
      </c>
      <c r="L1637">
        <v>23918736</v>
      </c>
    </row>
    <row r="1638" spans="1:12" x14ac:dyDescent="0.3">
      <c r="A1638" t="s">
        <v>1761</v>
      </c>
      <c r="B1638">
        <v>61668768</v>
      </c>
      <c r="C1638">
        <v>90158714</v>
      </c>
      <c r="D1638">
        <v>44623997</v>
      </c>
      <c r="E1638">
        <v>66880714</v>
      </c>
      <c r="F1638">
        <v>217490810</v>
      </c>
      <c r="G1638">
        <v>220039028</v>
      </c>
      <c r="H1638">
        <v>90454880</v>
      </c>
      <c r="I1638">
        <v>22733617.760000002</v>
      </c>
      <c r="J1638">
        <v>14410260</v>
      </c>
      <c r="K1638">
        <v>-77124.5</v>
      </c>
      <c r="L1638">
        <v>-1285124.6000000001</v>
      </c>
    </row>
    <row r="1639" spans="1:12" x14ac:dyDescent="0.3">
      <c r="A1639" t="s">
        <v>1762</v>
      </c>
      <c r="B1639">
        <v>26491847.399999999</v>
      </c>
      <c r="C1639">
        <v>29123370.800000001</v>
      </c>
      <c r="D1639">
        <v>34411158.5</v>
      </c>
      <c r="E1639">
        <v>34129552.704000004</v>
      </c>
      <c r="F1639">
        <v>39738615.799999997</v>
      </c>
      <c r="G1639">
        <v>33498271.5</v>
      </c>
      <c r="H1639">
        <v>29894178</v>
      </c>
      <c r="I1639">
        <v>29402414.5</v>
      </c>
      <c r="J1639">
        <v>45790522.5</v>
      </c>
      <c r="K1639">
        <v>33025291</v>
      </c>
      <c r="L1639">
        <v>35118810.299999997</v>
      </c>
    </row>
    <row r="1640" spans="1:12" x14ac:dyDescent="0.3">
      <c r="A1640" t="s">
        <v>1763</v>
      </c>
      <c r="B1640">
        <v>58589750</v>
      </c>
      <c r="C1640">
        <v>77835897.599999994</v>
      </c>
      <c r="D1640">
        <v>48678220</v>
      </c>
      <c r="E1640">
        <v>59043831.200000003</v>
      </c>
      <c r="F1640">
        <v>99224038.799999997</v>
      </c>
      <c r="G1640">
        <v>99529051.599999994</v>
      </c>
      <c r="H1640">
        <v>66461120</v>
      </c>
      <c r="I1640">
        <v>47204299</v>
      </c>
      <c r="J1640">
        <v>57308029</v>
      </c>
      <c r="K1640">
        <v>13576151.35</v>
      </c>
      <c r="L1640">
        <v>9496247.6370000001</v>
      </c>
    </row>
    <row r="1641" spans="1:12" x14ac:dyDescent="0.3">
      <c r="A1641" t="s">
        <v>1764</v>
      </c>
      <c r="B1641">
        <v>62122157.779304802</v>
      </c>
      <c r="C1641">
        <v>73788097.356698498</v>
      </c>
      <c r="D1641">
        <v>46865771.228478998</v>
      </c>
      <c r="E1641">
        <v>54915927.595260702</v>
      </c>
      <c r="F1641">
        <v>56947163.663853496</v>
      </c>
      <c r="G1641">
        <v>54481982.597229801</v>
      </c>
      <c r="H1641">
        <v>49764506.220610097</v>
      </c>
      <c r="I1641">
        <v>52938575.048359998</v>
      </c>
      <c r="J1641">
        <v>65467517.034344599</v>
      </c>
      <c r="K1641">
        <v>78169170.138315395</v>
      </c>
      <c r="L1641">
        <v>77141340.154249698</v>
      </c>
    </row>
    <row r="1642" spans="1:12" x14ac:dyDescent="0.3">
      <c r="A1642" t="s">
        <v>1765</v>
      </c>
      <c r="B1642" t="s">
        <v>2690</v>
      </c>
      <c r="C1642" t="s">
        <v>2690</v>
      </c>
      <c r="D1642">
        <v>21581100</v>
      </c>
      <c r="E1642">
        <v>16775419.15</v>
      </c>
      <c r="F1642">
        <v>47620559.200000003</v>
      </c>
      <c r="G1642">
        <v>62761273.600000001</v>
      </c>
      <c r="H1642">
        <v>28692281.092</v>
      </c>
      <c r="I1642">
        <v>26092338.399999999</v>
      </c>
      <c r="J1642">
        <v>42297735</v>
      </c>
      <c r="K1642">
        <v>4940157.76</v>
      </c>
      <c r="L1642">
        <v>6538097.9000000004</v>
      </c>
    </row>
    <row r="1643" spans="1:12" x14ac:dyDescent="0.3">
      <c r="A1643" t="s">
        <v>1766</v>
      </c>
      <c r="B1643">
        <v>568535393.91400003</v>
      </c>
      <c r="C1643">
        <v>567296708.51900005</v>
      </c>
      <c r="D1643">
        <v>363090466.30400002</v>
      </c>
      <c r="E1643">
        <v>264872443.896</v>
      </c>
      <c r="F1643">
        <v>333663718.07700002</v>
      </c>
      <c r="G1643">
        <v>419808578.98799998</v>
      </c>
      <c r="H1643">
        <v>309372655.14499998</v>
      </c>
      <c r="I1643">
        <v>267869934.51499999</v>
      </c>
      <c r="J1643">
        <v>215578039.94600001</v>
      </c>
      <c r="K1643">
        <v>151807322.456</v>
      </c>
      <c r="L1643">
        <v>9545492.5999999996</v>
      </c>
    </row>
    <row r="1644" spans="1:12" x14ac:dyDescent="0.3">
      <c r="A1644" t="s">
        <v>1767</v>
      </c>
      <c r="B1644">
        <v>82306800</v>
      </c>
      <c r="C1644">
        <v>121488940</v>
      </c>
      <c r="D1644">
        <v>276399070</v>
      </c>
      <c r="E1644">
        <v>179477340</v>
      </c>
      <c r="F1644">
        <v>200801200</v>
      </c>
      <c r="G1644">
        <v>88971240</v>
      </c>
      <c r="H1644">
        <v>49723430</v>
      </c>
      <c r="I1644">
        <v>62165950</v>
      </c>
      <c r="J1644">
        <v>35556400</v>
      </c>
      <c r="K1644">
        <v>38848600</v>
      </c>
      <c r="L1644">
        <v>31467120</v>
      </c>
    </row>
    <row r="1645" spans="1:12" x14ac:dyDescent="0.3">
      <c r="A1645" t="s">
        <v>1768</v>
      </c>
      <c r="B1645">
        <v>30749777</v>
      </c>
      <c r="C1645">
        <v>10273325.6</v>
      </c>
      <c r="D1645">
        <v>9987126</v>
      </c>
      <c r="E1645">
        <v>17146001.600000001</v>
      </c>
      <c r="F1645">
        <v>13499336.5</v>
      </c>
      <c r="G1645">
        <v>15940945.425000001</v>
      </c>
      <c r="H1645">
        <v>19075328.5</v>
      </c>
      <c r="I1645">
        <v>15595495.050000001</v>
      </c>
      <c r="J1645">
        <v>11726749.307</v>
      </c>
      <c r="K1645">
        <v>13218163.199999999</v>
      </c>
      <c r="L1645" t="s">
        <v>2690</v>
      </c>
    </row>
    <row r="1646" spans="1:12" x14ac:dyDescent="0.3">
      <c r="A1646" t="s">
        <v>1769</v>
      </c>
      <c r="B1646">
        <v>159274395.59999999</v>
      </c>
      <c r="C1646">
        <v>114457931.59999999</v>
      </c>
      <c r="D1646">
        <v>66496447.5</v>
      </c>
      <c r="E1646">
        <v>35081346.200000003</v>
      </c>
      <c r="F1646">
        <v>87062807.049999997</v>
      </c>
      <c r="G1646">
        <v>78890082.480000004</v>
      </c>
      <c r="H1646">
        <v>84309063</v>
      </c>
      <c r="I1646">
        <v>53478391.200000003</v>
      </c>
      <c r="J1646">
        <v>56362762.799999997</v>
      </c>
      <c r="K1646">
        <v>29017377.399999999</v>
      </c>
      <c r="L1646">
        <v>30030916.690000001</v>
      </c>
    </row>
    <row r="1647" spans="1:12" x14ac:dyDescent="0.3">
      <c r="A1647" t="s">
        <v>1770</v>
      </c>
      <c r="B1647" t="s">
        <v>2690</v>
      </c>
      <c r="C1647" t="s">
        <v>2690</v>
      </c>
      <c r="D1647" t="s">
        <v>2690</v>
      </c>
      <c r="E1647" t="s">
        <v>2690</v>
      </c>
      <c r="F1647" t="s">
        <v>2690</v>
      </c>
      <c r="G1647" t="s">
        <v>2690</v>
      </c>
      <c r="H1647" t="s">
        <v>2690</v>
      </c>
      <c r="I1647" t="s">
        <v>2690</v>
      </c>
      <c r="J1647" t="s">
        <v>2690</v>
      </c>
      <c r="K1647" t="s">
        <v>2690</v>
      </c>
      <c r="L1647" t="s">
        <v>2690</v>
      </c>
    </row>
    <row r="1648" spans="1:12" x14ac:dyDescent="0.3">
      <c r="A1648" t="s">
        <v>1771</v>
      </c>
      <c r="B1648" t="s">
        <v>2690</v>
      </c>
      <c r="C1648" t="s">
        <v>2690</v>
      </c>
      <c r="D1648">
        <v>10659470</v>
      </c>
      <c r="E1648">
        <v>16897140</v>
      </c>
      <c r="F1648">
        <v>9056410</v>
      </c>
      <c r="G1648">
        <v>2359380</v>
      </c>
      <c r="H1648">
        <v>3717202</v>
      </c>
      <c r="I1648">
        <v>3307120</v>
      </c>
      <c r="J1648">
        <v>11677748.4</v>
      </c>
      <c r="K1648">
        <v>1972668.4</v>
      </c>
      <c r="L1648">
        <v>1042949.91</v>
      </c>
    </row>
    <row r="1649" spans="1:12" x14ac:dyDescent="0.3">
      <c r="A1649" t="s">
        <v>1772</v>
      </c>
      <c r="B1649">
        <v>8696222.5</v>
      </c>
      <c r="C1649">
        <v>8192041.5999999996</v>
      </c>
      <c r="D1649">
        <v>8434559.1099999994</v>
      </c>
      <c r="E1649">
        <v>9363595.1500000004</v>
      </c>
      <c r="F1649">
        <v>16230726.9</v>
      </c>
      <c r="G1649">
        <v>16953763.600000001</v>
      </c>
      <c r="H1649">
        <v>22314311.670000002</v>
      </c>
      <c r="I1649">
        <v>21325660.467999998</v>
      </c>
      <c r="J1649">
        <v>20795907.199999999</v>
      </c>
      <c r="K1649">
        <v>3403960.8960000002</v>
      </c>
      <c r="L1649">
        <v>2924117.5</v>
      </c>
    </row>
    <row r="1650" spans="1:12" x14ac:dyDescent="0.3">
      <c r="A1650" t="s">
        <v>1773</v>
      </c>
      <c r="B1650">
        <v>47726977.600000001</v>
      </c>
      <c r="C1650">
        <v>59176304</v>
      </c>
      <c r="D1650">
        <v>53739402.100000001</v>
      </c>
      <c r="E1650">
        <v>70204631.599999994</v>
      </c>
      <c r="F1650">
        <v>73826104</v>
      </c>
      <c r="G1650">
        <v>91820126</v>
      </c>
      <c r="H1650">
        <v>59094404</v>
      </c>
      <c r="I1650">
        <v>61689541.899999999</v>
      </c>
      <c r="J1650">
        <v>68478298</v>
      </c>
      <c r="K1650">
        <v>52272688.399999999</v>
      </c>
      <c r="L1650">
        <v>41287529.799999997</v>
      </c>
    </row>
    <row r="1651" spans="1:12" x14ac:dyDescent="0.3">
      <c r="A1651" t="s">
        <v>1774</v>
      </c>
      <c r="B1651">
        <v>9715577453.3999996</v>
      </c>
      <c r="C1651">
        <v>7942287624.6000004</v>
      </c>
      <c r="D1651">
        <v>9459061497.2000008</v>
      </c>
      <c r="E1651">
        <v>8310976814</v>
      </c>
      <c r="F1651">
        <v>7029531409</v>
      </c>
      <c r="G1651">
        <v>4743280781</v>
      </c>
      <c r="H1651">
        <v>4252518982</v>
      </c>
      <c r="I1651">
        <v>4147252430.1999998</v>
      </c>
      <c r="J1651">
        <v>2817418024</v>
      </c>
      <c r="K1651">
        <v>2809551112.9000001</v>
      </c>
      <c r="L1651">
        <v>-382151269.542</v>
      </c>
    </row>
    <row r="1652" spans="1:12" x14ac:dyDescent="0.3">
      <c r="A1652" t="s">
        <v>1775</v>
      </c>
      <c r="B1652">
        <v>32177513.646000002</v>
      </c>
      <c r="C1652">
        <v>3744135.0329999998</v>
      </c>
      <c r="D1652">
        <v>-6333644.0429999996</v>
      </c>
      <c r="E1652">
        <v>-34355498.840999998</v>
      </c>
      <c r="F1652">
        <v>-18731950.054000001</v>
      </c>
      <c r="G1652">
        <v>-4363624.4000000004</v>
      </c>
      <c r="H1652">
        <v>-24151942.800000001</v>
      </c>
      <c r="I1652">
        <v>-12429444</v>
      </c>
      <c r="J1652">
        <v>-4499328.5999999996</v>
      </c>
      <c r="K1652">
        <v>-5622555</v>
      </c>
      <c r="L1652">
        <v>-16332145</v>
      </c>
    </row>
    <row r="1653" spans="1:12" x14ac:dyDescent="0.3">
      <c r="A1653" t="s">
        <v>1776</v>
      </c>
      <c r="B1653">
        <v>12502934</v>
      </c>
      <c r="C1653">
        <v>13056616.15</v>
      </c>
      <c r="D1653">
        <v>15074894.619999999</v>
      </c>
      <c r="E1653">
        <v>17628260.5</v>
      </c>
      <c r="F1653">
        <v>18379017.5</v>
      </c>
      <c r="G1653">
        <v>15467905.949999999</v>
      </c>
      <c r="H1653">
        <v>16945568.699999999</v>
      </c>
      <c r="I1653">
        <v>18679663.300000001</v>
      </c>
      <c r="J1653">
        <v>17599497.282000002</v>
      </c>
      <c r="K1653">
        <v>15928166.199999999</v>
      </c>
      <c r="L1653">
        <v>21243673</v>
      </c>
    </row>
    <row r="1654" spans="1:12" x14ac:dyDescent="0.3">
      <c r="A1654" t="s">
        <v>1777</v>
      </c>
      <c r="B1654">
        <v>24196583.199999999</v>
      </c>
      <c r="C1654">
        <v>26309605.199999999</v>
      </c>
      <c r="D1654">
        <v>20063525.600000001</v>
      </c>
      <c r="E1654">
        <v>18386715</v>
      </c>
      <c r="F1654">
        <v>18058918.800000001</v>
      </c>
      <c r="G1654">
        <v>10562659.800000001</v>
      </c>
      <c r="H1654">
        <v>3112588</v>
      </c>
      <c r="I1654">
        <v>10603430.6</v>
      </c>
      <c r="J1654">
        <v>9536521.4000000004</v>
      </c>
      <c r="K1654">
        <v>7339971.3499999996</v>
      </c>
      <c r="L1654">
        <v>47054281.200000003</v>
      </c>
    </row>
    <row r="1655" spans="1:12" x14ac:dyDescent="0.3">
      <c r="A1655" t="s">
        <v>1778</v>
      </c>
      <c r="B1655">
        <v>69897677.180000007</v>
      </c>
      <c r="C1655">
        <v>57186613.218999997</v>
      </c>
      <c r="D1655">
        <v>45030597.520999998</v>
      </c>
      <c r="E1655">
        <v>25324066.675999999</v>
      </c>
      <c r="F1655">
        <v>25174672.07</v>
      </c>
      <c r="G1655">
        <v>28260651.357999999</v>
      </c>
      <c r="H1655">
        <v>31409974.918000001</v>
      </c>
      <c r="I1655">
        <v>36126414.741999999</v>
      </c>
      <c r="J1655">
        <v>29979544.969000001</v>
      </c>
      <c r="K1655">
        <v>24689760.044</v>
      </c>
      <c r="L1655">
        <v>15725186.199999999</v>
      </c>
    </row>
    <row r="1656" spans="1:12" x14ac:dyDescent="0.3">
      <c r="A1656" t="s">
        <v>1779</v>
      </c>
      <c r="B1656">
        <v>11574450.6</v>
      </c>
      <c r="C1656">
        <v>3285912.5</v>
      </c>
      <c r="D1656">
        <v>4454212.3</v>
      </c>
      <c r="E1656">
        <v>8884950.6060000006</v>
      </c>
      <c r="F1656">
        <v>4548018.7</v>
      </c>
      <c r="G1656">
        <v>7667464.7999999998</v>
      </c>
      <c r="H1656">
        <v>8322816.7000000002</v>
      </c>
      <c r="I1656">
        <v>6340720.0700000003</v>
      </c>
      <c r="J1656">
        <v>12512290.5</v>
      </c>
      <c r="K1656">
        <v>9176204.5</v>
      </c>
      <c r="L1656">
        <v>14958471.5</v>
      </c>
    </row>
    <row r="1657" spans="1:12" x14ac:dyDescent="0.3">
      <c r="A1657" t="s">
        <v>1780</v>
      </c>
      <c r="B1657">
        <v>51494545.200000003</v>
      </c>
      <c r="C1657">
        <v>24675689.300000001</v>
      </c>
      <c r="D1657">
        <v>11533101.4</v>
      </c>
      <c r="E1657">
        <v>18422507.5</v>
      </c>
      <c r="F1657">
        <v>10633253.6</v>
      </c>
      <c r="G1657">
        <v>15704200</v>
      </c>
      <c r="H1657">
        <v>17302539</v>
      </c>
      <c r="I1657">
        <v>12180827.5</v>
      </c>
      <c r="J1657">
        <v>19517205</v>
      </c>
      <c r="K1657">
        <v>19040287.010000002</v>
      </c>
      <c r="L1657">
        <v>16351308.699999999</v>
      </c>
    </row>
    <row r="1658" spans="1:12" x14ac:dyDescent="0.3">
      <c r="A1658" t="s">
        <v>1781</v>
      </c>
      <c r="B1658">
        <v>4074957.1</v>
      </c>
      <c r="C1658">
        <v>4536977.0999999996</v>
      </c>
      <c r="D1658">
        <v>4192774.0920000002</v>
      </c>
      <c r="E1658">
        <v>7659986.2599999998</v>
      </c>
      <c r="F1658">
        <v>8434409.0099999998</v>
      </c>
      <c r="G1658">
        <v>20729700.399999999</v>
      </c>
      <c r="H1658">
        <v>23073636</v>
      </c>
      <c r="I1658">
        <v>94237089.424999997</v>
      </c>
      <c r="J1658">
        <v>48672181.75</v>
      </c>
      <c r="K1658">
        <v>17336420.399999999</v>
      </c>
      <c r="L1658">
        <v>5658471.7790000001</v>
      </c>
    </row>
    <row r="1659" spans="1:12" x14ac:dyDescent="0.3">
      <c r="A1659" t="s">
        <v>1782</v>
      </c>
      <c r="B1659" t="s">
        <v>5771</v>
      </c>
      <c r="C1659" t="s">
        <v>5771</v>
      </c>
      <c r="D1659" t="s">
        <v>5771</v>
      </c>
      <c r="E1659" t="s">
        <v>5771</v>
      </c>
      <c r="F1659" t="s">
        <v>5771</v>
      </c>
      <c r="G1659" t="s">
        <v>5771</v>
      </c>
      <c r="H1659" t="s">
        <v>5771</v>
      </c>
      <c r="I1659" t="s">
        <v>5771</v>
      </c>
      <c r="J1659" t="s">
        <v>5771</v>
      </c>
      <c r="K1659" t="s">
        <v>5771</v>
      </c>
      <c r="L1659" t="s">
        <v>5771</v>
      </c>
    </row>
    <row r="1660" spans="1:12" x14ac:dyDescent="0.3">
      <c r="A1660" t="s">
        <v>1783</v>
      </c>
      <c r="B1660">
        <v>18751016</v>
      </c>
      <c r="C1660">
        <v>63062800</v>
      </c>
      <c r="D1660">
        <v>45093815</v>
      </c>
      <c r="E1660">
        <v>44915200</v>
      </c>
      <c r="F1660">
        <v>143508230</v>
      </c>
      <c r="G1660">
        <v>409533240</v>
      </c>
      <c r="H1660">
        <v>487549230</v>
      </c>
      <c r="I1660">
        <v>396695924</v>
      </c>
      <c r="J1660">
        <v>288128089</v>
      </c>
      <c r="K1660">
        <v>217947654</v>
      </c>
      <c r="L1660">
        <v>193864885.36000001</v>
      </c>
    </row>
    <row r="1661" spans="1:12" x14ac:dyDescent="0.3">
      <c r="A1661" t="s">
        <v>1784</v>
      </c>
      <c r="B1661">
        <v>366348106</v>
      </c>
      <c r="C1661">
        <v>401807556</v>
      </c>
      <c r="D1661">
        <v>156596911</v>
      </c>
      <c r="E1661">
        <v>93860553</v>
      </c>
      <c r="F1661">
        <v>190816065</v>
      </c>
      <c r="G1661">
        <v>74539773</v>
      </c>
      <c r="H1661">
        <v>1294620</v>
      </c>
      <c r="I1661">
        <v>-1574720</v>
      </c>
      <c r="J1661">
        <v>3813143</v>
      </c>
      <c r="K1661">
        <v>-4001560</v>
      </c>
      <c r="L1661">
        <v>-1684945.6</v>
      </c>
    </row>
    <row r="1662" spans="1:12" x14ac:dyDescent="0.3">
      <c r="A1662" t="s">
        <v>1785</v>
      </c>
      <c r="B1662" t="s">
        <v>2690</v>
      </c>
      <c r="C1662" t="s">
        <v>2690</v>
      </c>
      <c r="D1662" t="s">
        <v>2690</v>
      </c>
      <c r="E1662" t="s">
        <v>2690</v>
      </c>
      <c r="F1662" t="s">
        <v>2690</v>
      </c>
      <c r="G1662" t="s">
        <v>2690</v>
      </c>
      <c r="H1662" t="s">
        <v>2690</v>
      </c>
      <c r="I1662" t="s">
        <v>2690</v>
      </c>
      <c r="J1662" t="s">
        <v>2690</v>
      </c>
      <c r="K1662" t="s">
        <v>2690</v>
      </c>
      <c r="L1662" t="s">
        <v>2690</v>
      </c>
    </row>
    <row r="1663" spans="1:12" x14ac:dyDescent="0.3">
      <c r="A1663" t="s">
        <v>1786</v>
      </c>
      <c r="B1663">
        <v>15249112</v>
      </c>
      <c r="C1663">
        <v>23393750</v>
      </c>
      <c r="D1663">
        <v>15631566</v>
      </c>
      <c r="E1663">
        <v>19869642</v>
      </c>
      <c r="F1663">
        <v>28328565.879999999</v>
      </c>
      <c r="G1663">
        <v>21219620</v>
      </c>
      <c r="H1663">
        <v>22775572</v>
      </c>
      <c r="I1663">
        <v>30570540.438999999</v>
      </c>
      <c r="J1663">
        <v>34820448</v>
      </c>
      <c r="K1663">
        <v>45167742</v>
      </c>
      <c r="L1663">
        <v>54048705.880000003</v>
      </c>
    </row>
    <row r="1664" spans="1:12" x14ac:dyDescent="0.3">
      <c r="A1664" t="s">
        <v>1787</v>
      </c>
      <c r="B1664">
        <v>360270456</v>
      </c>
      <c r="C1664">
        <v>369740659</v>
      </c>
      <c r="D1664">
        <v>475583468</v>
      </c>
      <c r="E1664">
        <v>588132176.86800003</v>
      </c>
      <c r="F1664">
        <v>653506199.60000002</v>
      </c>
      <c r="G1664">
        <v>404983387.5</v>
      </c>
      <c r="H1664">
        <v>271193360.10000002</v>
      </c>
      <c r="I1664">
        <v>267290375</v>
      </c>
      <c r="J1664">
        <v>363901727</v>
      </c>
      <c r="K1664">
        <v>375117760</v>
      </c>
      <c r="L1664">
        <v>219107707.59999999</v>
      </c>
    </row>
    <row r="1665" spans="1:12" x14ac:dyDescent="0.3">
      <c r="A1665" t="s">
        <v>1788</v>
      </c>
      <c r="B1665">
        <v>12488475</v>
      </c>
      <c r="C1665">
        <v>68992975</v>
      </c>
      <c r="D1665">
        <v>19065251</v>
      </c>
      <c r="E1665">
        <v>12718651.128</v>
      </c>
      <c r="F1665">
        <v>19629954.399999999</v>
      </c>
      <c r="G1665">
        <v>27152489</v>
      </c>
      <c r="H1665">
        <v>43920934</v>
      </c>
      <c r="I1665">
        <v>40114247.5</v>
      </c>
      <c r="J1665">
        <v>34135878.5</v>
      </c>
      <c r="K1665">
        <v>3391233.5</v>
      </c>
      <c r="L1665">
        <v>8167783.0999999996</v>
      </c>
    </row>
    <row r="1666" spans="1:12" x14ac:dyDescent="0.3">
      <c r="A1666" t="s">
        <v>1789</v>
      </c>
      <c r="B1666">
        <v>10797490</v>
      </c>
      <c r="C1666">
        <v>11321176.300000001</v>
      </c>
      <c r="D1666">
        <v>13676884</v>
      </c>
      <c r="E1666">
        <v>26510327.5</v>
      </c>
      <c r="F1666">
        <v>25683510</v>
      </c>
      <c r="G1666">
        <v>20341342.5</v>
      </c>
      <c r="H1666">
        <v>21620987.5</v>
      </c>
      <c r="I1666">
        <v>14169016</v>
      </c>
      <c r="J1666">
        <v>15358093.6</v>
      </c>
      <c r="K1666">
        <v>10226472.5</v>
      </c>
      <c r="L1666">
        <v>18697573.690000001</v>
      </c>
    </row>
    <row r="1667" spans="1:12" x14ac:dyDescent="0.3">
      <c r="A1667" t="s">
        <v>1790</v>
      </c>
      <c r="B1667">
        <v>40176474.751999997</v>
      </c>
      <c r="C1667">
        <v>42743158.299999997</v>
      </c>
      <c r="D1667">
        <v>29398338.899999999</v>
      </c>
      <c r="E1667">
        <v>33148022</v>
      </c>
      <c r="F1667">
        <v>65480302.399999999</v>
      </c>
      <c r="G1667">
        <v>66012528.027000003</v>
      </c>
      <c r="H1667">
        <v>49735894</v>
      </c>
      <c r="I1667">
        <v>51825852.100000001</v>
      </c>
      <c r="J1667">
        <v>70915322.799999997</v>
      </c>
      <c r="K1667">
        <v>58816637.399999999</v>
      </c>
      <c r="L1667">
        <v>50938204.5</v>
      </c>
    </row>
    <row r="1668" spans="1:12" x14ac:dyDescent="0.3">
      <c r="A1668" t="s">
        <v>1791</v>
      </c>
      <c r="B1668" t="s">
        <v>2690</v>
      </c>
      <c r="C1668" t="s">
        <v>2690</v>
      </c>
      <c r="D1668">
        <v>140866.4</v>
      </c>
      <c r="E1668" t="s">
        <v>2690</v>
      </c>
      <c r="F1668">
        <v>9269447</v>
      </c>
      <c r="G1668">
        <v>36416188</v>
      </c>
      <c r="H1668">
        <v>31812868.579999998</v>
      </c>
      <c r="I1668">
        <v>34484367.600000001</v>
      </c>
      <c r="J1668">
        <v>13953384.669</v>
      </c>
      <c r="K1668">
        <v>32630352</v>
      </c>
      <c r="L1668">
        <v>28394050</v>
      </c>
    </row>
    <row r="1669" spans="1:12" x14ac:dyDescent="0.3">
      <c r="A1669" t="s">
        <v>1792</v>
      </c>
      <c r="B1669">
        <v>-345392.11499999999</v>
      </c>
      <c r="C1669">
        <v>-2326517.1150000002</v>
      </c>
      <c r="D1669">
        <v>577279.5</v>
      </c>
      <c r="E1669">
        <v>14472.35</v>
      </c>
      <c r="F1669">
        <v>4662178.5</v>
      </c>
      <c r="G1669">
        <v>6523432</v>
      </c>
      <c r="H1669">
        <v>-562566</v>
      </c>
      <c r="I1669">
        <v>15601464</v>
      </c>
      <c r="J1669">
        <v>3607136.75</v>
      </c>
      <c r="K1669">
        <v>2957855.5</v>
      </c>
      <c r="L1669">
        <v>4949239.5</v>
      </c>
    </row>
    <row r="1670" spans="1:12" x14ac:dyDescent="0.3">
      <c r="A1670" t="s">
        <v>1793</v>
      </c>
      <c r="B1670">
        <v>296237056</v>
      </c>
      <c r="C1670">
        <v>490267132</v>
      </c>
      <c r="D1670">
        <v>430900300</v>
      </c>
      <c r="E1670">
        <v>325783146</v>
      </c>
      <c r="F1670">
        <v>341693466</v>
      </c>
      <c r="G1670">
        <v>387205604</v>
      </c>
      <c r="H1670">
        <v>249918760</v>
      </c>
      <c r="I1670">
        <v>444593580</v>
      </c>
      <c r="J1670">
        <v>494087400</v>
      </c>
      <c r="K1670">
        <v>363060042</v>
      </c>
      <c r="L1670">
        <v>252109547.09999999</v>
      </c>
    </row>
    <row r="1671" spans="1:12" x14ac:dyDescent="0.3">
      <c r="A1671" t="s">
        <v>1794</v>
      </c>
      <c r="B1671" t="s">
        <v>2690</v>
      </c>
      <c r="C1671" t="s">
        <v>2690</v>
      </c>
      <c r="D1671" t="s">
        <v>2690</v>
      </c>
      <c r="E1671">
        <v>2676659</v>
      </c>
      <c r="F1671">
        <v>3325103.5</v>
      </c>
      <c r="G1671" t="s">
        <v>2690</v>
      </c>
      <c r="H1671" t="s">
        <v>2690</v>
      </c>
      <c r="I1671" t="s">
        <v>2690</v>
      </c>
      <c r="J1671" t="s">
        <v>2690</v>
      </c>
      <c r="K1671">
        <v>643233.5</v>
      </c>
      <c r="L1671">
        <v>1014469.19</v>
      </c>
    </row>
    <row r="1672" spans="1:12" x14ac:dyDescent="0.3">
      <c r="A1672" t="s">
        <v>1795</v>
      </c>
      <c r="B1672">
        <v>1434028800</v>
      </c>
      <c r="C1672">
        <v>1968684510</v>
      </c>
      <c r="D1672">
        <v>1761303510</v>
      </c>
      <c r="E1672">
        <v>2273425560</v>
      </c>
      <c r="F1672">
        <v>3295484600</v>
      </c>
      <c r="G1672">
        <v>3059297870</v>
      </c>
      <c r="H1672">
        <v>1785246230</v>
      </c>
      <c r="I1672">
        <v>1823002580</v>
      </c>
      <c r="J1672">
        <v>862613310</v>
      </c>
      <c r="K1672">
        <v>676301565</v>
      </c>
      <c r="L1672">
        <v>667055950</v>
      </c>
    </row>
    <row r="1673" spans="1:12" x14ac:dyDescent="0.3">
      <c r="A1673" t="s">
        <v>1796</v>
      </c>
      <c r="B1673">
        <v>21333610</v>
      </c>
      <c r="C1673">
        <v>35276970</v>
      </c>
      <c r="D1673">
        <v>31423500</v>
      </c>
      <c r="E1673">
        <v>28907257.899999999</v>
      </c>
      <c r="F1673">
        <v>49727210</v>
      </c>
      <c r="G1673">
        <v>34341850</v>
      </c>
      <c r="H1673">
        <v>11871200</v>
      </c>
      <c r="I1673">
        <v>9038160</v>
      </c>
      <c r="J1673">
        <v>12988110</v>
      </c>
      <c r="K1673">
        <v>7859635.2999999998</v>
      </c>
      <c r="L1673">
        <v>10697320</v>
      </c>
    </row>
    <row r="1674" spans="1:12" x14ac:dyDescent="0.3">
      <c r="A1674" t="s">
        <v>1797</v>
      </c>
      <c r="B1674">
        <v>5724229.9170000004</v>
      </c>
      <c r="C1674">
        <v>11544438.494999999</v>
      </c>
      <c r="D1674">
        <v>9501985.2310000006</v>
      </c>
      <c r="E1674">
        <v>16640820</v>
      </c>
      <c r="F1674">
        <v>15075157.5</v>
      </c>
      <c r="G1674">
        <v>15125952.75</v>
      </c>
      <c r="H1674">
        <v>4921885.4000000004</v>
      </c>
      <c r="I1674">
        <v>6999037.9749999996</v>
      </c>
      <c r="J1674">
        <v>11966304.050000001</v>
      </c>
      <c r="K1674">
        <v>9608274.3000000007</v>
      </c>
      <c r="L1674">
        <v>12269850.9</v>
      </c>
    </row>
    <row r="1675" spans="1:12" x14ac:dyDescent="0.3">
      <c r="A1675" t="s">
        <v>1798</v>
      </c>
      <c r="B1675">
        <v>1885914</v>
      </c>
      <c r="C1675">
        <v>2468560</v>
      </c>
      <c r="D1675">
        <v>2009082</v>
      </c>
      <c r="E1675">
        <v>953858.5</v>
      </c>
      <c r="F1675">
        <v>9079657.5</v>
      </c>
      <c r="G1675">
        <v>26912329</v>
      </c>
      <c r="H1675">
        <v>17147134.719000001</v>
      </c>
      <c r="I1675">
        <v>10114996.5</v>
      </c>
      <c r="J1675">
        <v>36305975.799999997</v>
      </c>
      <c r="K1675">
        <v>16871043.75</v>
      </c>
      <c r="L1675">
        <v>16046073.6</v>
      </c>
    </row>
    <row r="1676" spans="1:12" x14ac:dyDescent="0.3">
      <c r="A1676" t="s">
        <v>1799</v>
      </c>
      <c r="B1676">
        <v>5109306</v>
      </c>
      <c r="C1676">
        <v>1874248</v>
      </c>
      <c r="D1676">
        <v>3384339.6</v>
      </c>
      <c r="E1676">
        <v>4061630</v>
      </c>
      <c r="F1676">
        <v>6216014.7999999998</v>
      </c>
      <c r="G1676" t="s">
        <v>2690</v>
      </c>
      <c r="H1676" t="s">
        <v>2690</v>
      </c>
      <c r="I1676" t="s">
        <v>2690</v>
      </c>
      <c r="J1676" t="s">
        <v>2690</v>
      </c>
      <c r="K1676" t="s">
        <v>2690</v>
      </c>
      <c r="L1676" t="s">
        <v>2690</v>
      </c>
    </row>
    <row r="1677" spans="1:12" x14ac:dyDescent="0.3">
      <c r="A1677" t="s">
        <v>1800</v>
      </c>
      <c r="B1677">
        <v>19709480</v>
      </c>
      <c r="C1677">
        <v>16582142.4</v>
      </c>
      <c r="D1677">
        <v>20546460</v>
      </c>
      <c r="E1677">
        <v>7714300</v>
      </c>
      <c r="F1677">
        <v>15469300</v>
      </c>
      <c r="G1677">
        <v>41067000</v>
      </c>
      <c r="H1677">
        <v>31069700</v>
      </c>
      <c r="I1677">
        <v>5475351</v>
      </c>
      <c r="J1677">
        <v>35317200</v>
      </c>
      <c r="K1677">
        <v>2841144.79</v>
      </c>
      <c r="L1677">
        <v>14815840</v>
      </c>
    </row>
    <row r="1678" spans="1:12" x14ac:dyDescent="0.3">
      <c r="A1678" t="s">
        <v>1801</v>
      </c>
      <c r="B1678">
        <v>3066120</v>
      </c>
      <c r="C1678">
        <v>6614931</v>
      </c>
      <c r="D1678">
        <v>16397350</v>
      </c>
      <c r="E1678">
        <v>8757772.5</v>
      </c>
      <c r="F1678">
        <v>6866840</v>
      </c>
      <c r="G1678">
        <v>32466501</v>
      </c>
      <c r="H1678">
        <v>59917170</v>
      </c>
      <c r="I1678">
        <v>127956050</v>
      </c>
      <c r="J1678">
        <v>124832500</v>
      </c>
      <c r="K1678">
        <v>106762810</v>
      </c>
      <c r="L1678">
        <v>73195000</v>
      </c>
    </row>
    <row r="1679" spans="1:12" x14ac:dyDescent="0.3">
      <c r="A1679" t="s">
        <v>1802</v>
      </c>
      <c r="B1679" t="s">
        <v>2690</v>
      </c>
      <c r="C1679" t="s">
        <v>2690</v>
      </c>
      <c r="D1679">
        <v>10168800</v>
      </c>
      <c r="E1679">
        <v>19715340</v>
      </c>
      <c r="F1679">
        <v>12804044</v>
      </c>
      <c r="G1679">
        <v>6604895.5999999996</v>
      </c>
      <c r="H1679">
        <v>12099802.800000001</v>
      </c>
      <c r="I1679">
        <v>20546950.811999999</v>
      </c>
      <c r="J1679">
        <v>6214120.96</v>
      </c>
      <c r="K1679">
        <v>9468664.6239999998</v>
      </c>
      <c r="L1679">
        <v>7609795.3399999999</v>
      </c>
    </row>
    <row r="1680" spans="1:12" x14ac:dyDescent="0.3">
      <c r="A1680" t="s">
        <v>1803</v>
      </c>
      <c r="B1680">
        <v>-65730</v>
      </c>
      <c r="C1680">
        <v>-356490</v>
      </c>
      <c r="D1680">
        <v>670060</v>
      </c>
      <c r="E1680">
        <v>-6091370</v>
      </c>
      <c r="F1680">
        <v>606520</v>
      </c>
      <c r="G1680">
        <v>-19535550</v>
      </c>
      <c r="H1680">
        <v>-11891833.882999999</v>
      </c>
      <c r="I1680">
        <v>-4935733.2889999999</v>
      </c>
      <c r="J1680">
        <v>22939271.452</v>
      </c>
      <c r="K1680">
        <v>26522109.423999999</v>
      </c>
      <c r="L1680">
        <v>34634484.802000001</v>
      </c>
    </row>
    <row r="1681" spans="1:12" x14ac:dyDescent="0.3">
      <c r="A1681" t="s">
        <v>1804</v>
      </c>
      <c r="B1681" t="s">
        <v>2690</v>
      </c>
      <c r="C1681">
        <v>6831444.0999999996</v>
      </c>
      <c r="D1681">
        <v>8708903</v>
      </c>
      <c r="E1681">
        <v>23038600</v>
      </c>
      <c r="F1681">
        <v>9552142.8499999996</v>
      </c>
      <c r="G1681">
        <v>11940894.300000001</v>
      </c>
      <c r="H1681">
        <v>72481685.599999994</v>
      </c>
      <c r="I1681">
        <v>57933509.799999997</v>
      </c>
      <c r="J1681">
        <v>42085497.539999999</v>
      </c>
      <c r="K1681">
        <v>45359337.291000001</v>
      </c>
      <c r="L1681">
        <v>24462415.675000001</v>
      </c>
    </row>
    <row r="1682" spans="1:12" x14ac:dyDescent="0.3">
      <c r="A1682" t="s">
        <v>1805</v>
      </c>
      <c r="B1682">
        <v>5943770</v>
      </c>
      <c r="C1682">
        <v>407837.3</v>
      </c>
      <c r="D1682">
        <v>14561919</v>
      </c>
      <c r="E1682">
        <v>13539690</v>
      </c>
      <c r="F1682">
        <v>31200375.399999999</v>
      </c>
      <c r="G1682">
        <v>42426320</v>
      </c>
      <c r="H1682">
        <v>38770326.200000003</v>
      </c>
      <c r="I1682">
        <v>13908948.378</v>
      </c>
      <c r="J1682">
        <v>23205195.199999999</v>
      </c>
      <c r="K1682">
        <v>19518658.5</v>
      </c>
      <c r="L1682">
        <v>18112846.899999999</v>
      </c>
    </row>
    <row r="1683" spans="1:12" x14ac:dyDescent="0.3">
      <c r="A1683" t="s">
        <v>1806</v>
      </c>
      <c r="B1683">
        <v>45427181.090000004</v>
      </c>
      <c r="C1683">
        <v>25890682.583000001</v>
      </c>
      <c r="D1683">
        <v>23473989.109999999</v>
      </c>
      <c r="E1683">
        <v>22802813.280000001</v>
      </c>
      <c r="F1683">
        <v>35660448.5</v>
      </c>
      <c r="G1683">
        <v>57983757.575999998</v>
      </c>
      <c r="H1683">
        <v>34293206.840000004</v>
      </c>
      <c r="I1683">
        <v>28826162.469999999</v>
      </c>
      <c r="J1683">
        <v>11998402.26</v>
      </c>
      <c r="K1683">
        <v>5081114.1619999995</v>
      </c>
      <c r="L1683">
        <v>6731701.1299999999</v>
      </c>
    </row>
    <row r="1684" spans="1:12" x14ac:dyDescent="0.3">
      <c r="A1684" t="s">
        <v>1807</v>
      </c>
      <c r="B1684" t="s">
        <v>2690</v>
      </c>
      <c r="C1684" t="s">
        <v>2690</v>
      </c>
      <c r="D1684" t="s">
        <v>2690</v>
      </c>
      <c r="E1684" t="s">
        <v>2690</v>
      </c>
      <c r="F1684" t="s">
        <v>2690</v>
      </c>
      <c r="G1684" t="s">
        <v>2690</v>
      </c>
      <c r="H1684" t="s">
        <v>2690</v>
      </c>
      <c r="I1684" t="s">
        <v>2690</v>
      </c>
      <c r="J1684" t="s">
        <v>2690</v>
      </c>
      <c r="K1684" t="s">
        <v>2690</v>
      </c>
      <c r="L1684" t="s">
        <v>2690</v>
      </c>
    </row>
    <row r="1685" spans="1:12" x14ac:dyDescent="0.3">
      <c r="A1685" t="s">
        <v>1808</v>
      </c>
      <c r="B1685">
        <v>14379304.233999999</v>
      </c>
      <c r="C1685">
        <v>17996091.318</v>
      </c>
      <c r="D1685">
        <v>11381571.918</v>
      </c>
      <c r="E1685">
        <v>33131645.888999999</v>
      </c>
      <c r="F1685">
        <v>17789052.140999999</v>
      </c>
      <c r="G1685" t="s">
        <v>2690</v>
      </c>
      <c r="H1685" t="s">
        <v>2690</v>
      </c>
      <c r="I1685" t="s">
        <v>2690</v>
      </c>
      <c r="J1685" t="s">
        <v>2690</v>
      </c>
      <c r="K1685">
        <v>28512499.572999999</v>
      </c>
      <c r="L1685">
        <v>23021249.919</v>
      </c>
    </row>
    <row r="1686" spans="1:12" x14ac:dyDescent="0.3">
      <c r="A1686" t="s">
        <v>1809</v>
      </c>
      <c r="B1686">
        <v>17961109.5</v>
      </c>
      <c r="C1686">
        <v>17146481.399999999</v>
      </c>
      <c r="D1686">
        <v>50690026.100000001</v>
      </c>
      <c r="E1686">
        <v>25641811.800000001</v>
      </c>
      <c r="F1686">
        <v>29912329.600000001</v>
      </c>
      <c r="G1686">
        <v>49972616</v>
      </c>
      <c r="H1686">
        <v>34315004</v>
      </c>
      <c r="I1686">
        <v>27964713</v>
      </c>
      <c r="J1686">
        <v>35053353</v>
      </c>
      <c r="K1686">
        <v>26330260.399999999</v>
      </c>
      <c r="L1686">
        <v>18703493.399999999</v>
      </c>
    </row>
    <row r="1687" spans="1:12" x14ac:dyDescent="0.3">
      <c r="A1687" t="s">
        <v>1810</v>
      </c>
      <c r="B1687" t="s">
        <v>2690</v>
      </c>
      <c r="C1687" t="s">
        <v>2690</v>
      </c>
      <c r="D1687" t="s">
        <v>2690</v>
      </c>
      <c r="E1687">
        <v>386148400</v>
      </c>
      <c r="F1687">
        <v>167222217.5</v>
      </c>
      <c r="G1687">
        <v>40721969.450000003</v>
      </c>
      <c r="H1687">
        <v>32701579.164999999</v>
      </c>
      <c r="I1687">
        <v>33806873.229000002</v>
      </c>
      <c r="J1687">
        <v>63502645.439999998</v>
      </c>
      <c r="K1687">
        <v>46188622.560000002</v>
      </c>
      <c r="L1687">
        <v>13621962.1</v>
      </c>
    </row>
    <row r="1688" spans="1:12" x14ac:dyDescent="0.3">
      <c r="A1688" t="s">
        <v>1811</v>
      </c>
      <c r="B1688">
        <v>4524658.8</v>
      </c>
      <c r="C1688">
        <v>6507540</v>
      </c>
      <c r="D1688">
        <v>4648796.29</v>
      </c>
      <c r="E1688">
        <v>2760500.7</v>
      </c>
      <c r="F1688">
        <v>4162787.1</v>
      </c>
      <c r="G1688">
        <v>5062878.72</v>
      </c>
      <c r="H1688">
        <v>4104961.6</v>
      </c>
      <c r="I1688">
        <v>3481499.2</v>
      </c>
      <c r="J1688">
        <v>5032856</v>
      </c>
      <c r="K1688">
        <v>2774768</v>
      </c>
      <c r="L1688">
        <v>3519737.6</v>
      </c>
    </row>
    <row r="1689" spans="1:12" x14ac:dyDescent="0.3">
      <c r="A1689" t="s">
        <v>1812</v>
      </c>
      <c r="B1689">
        <v>6372856.7999999998</v>
      </c>
      <c r="C1689">
        <v>7360820.7999999998</v>
      </c>
      <c r="D1689">
        <v>6092326.4000000004</v>
      </c>
      <c r="E1689">
        <v>4825555.2</v>
      </c>
      <c r="F1689">
        <v>4711748</v>
      </c>
      <c r="G1689">
        <v>3640981.68</v>
      </c>
      <c r="H1689">
        <v>3323936.7250000001</v>
      </c>
      <c r="I1689">
        <v>3723020</v>
      </c>
      <c r="J1689">
        <v>6709585.085</v>
      </c>
      <c r="K1689">
        <v>5239570.5</v>
      </c>
      <c r="L1689">
        <v>11125094</v>
      </c>
    </row>
    <row r="1690" spans="1:12" x14ac:dyDescent="0.3">
      <c r="A1690" t="s">
        <v>1813</v>
      </c>
      <c r="B1690" t="s">
        <v>2690</v>
      </c>
      <c r="C1690" t="s">
        <v>2690</v>
      </c>
      <c r="D1690" t="s">
        <v>2690</v>
      </c>
      <c r="E1690" t="s">
        <v>2690</v>
      </c>
      <c r="F1690" t="s">
        <v>2690</v>
      </c>
      <c r="G1690" t="s">
        <v>2690</v>
      </c>
      <c r="H1690" t="s">
        <v>2690</v>
      </c>
      <c r="I1690" t="s">
        <v>2690</v>
      </c>
      <c r="J1690" t="s">
        <v>2690</v>
      </c>
      <c r="K1690" t="s">
        <v>2690</v>
      </c>
      <c r="L1690" t="s">
        <v>2690</v>
      </c>
    </row>
    <row r="1691" spans="1:12" x14ac:dyDescent="0.3">
      <c r="A1691" t="s">
        <v>1814</v>
      </c>
      <c r="B1691">
        <v>-1186249.52</v>
      </c>
      <c r="C1691">
        <v>-5380200</v>
      </c>
      <c r="D1691">
        <v>-3126174</v>
      </c>
      <c r="E1691">
        <v>8165402</v>
      </c>
      <c r="F1691">
        <v>6677530</v>
      </c>
      <c r="G1691">
        <v>-4449394</v>
      </c>
      <c r="H1691">
        <v>995954.72</v>
      </c>
      <c r="I1691">
        <v>635196.9</v>
      </c>
      <c r="J1691">
        <v>-1171230</v>
      </c>
      <c r="K1691">
        <v>2896671</v>
      </c>
      <c r="L1691">
        <v>6762008.4000000004</v>
      </c>
    </row>
    <row r="1692" spans="1:12" x14ac:dyDescent="0.3">
      <c r="A1692" t="s">
        <v>1815</v>
      </c>
      <c r="B1692" t="s">
        <v>2690</v>
      </c>
      <c r="C1692" t="s">
        <v>2690</v>
      </c>
      <c r="D1692" t="s">
        <v>2690</v>
      </c>
      <c r="E1692" t="s">
        <v>2690</v>
      </c>
      <c r="F1692">
        <v>12856190</v>
      </c>
      <c r="G1692">
        <v>3645690</v>
      </c>
      <c r="H1692">
        <v>2234370</v>
      </c>
      <c r="I1692">
        <v>2543470</v>
      </c>
      <c r="J1692">
        <v>3695680</v>
      </c>
      <c r="K1692">
        <v>3206226</v>
      </c>
      <c r="L1692">
        <v>4703514</v>
      </c>
    </row>
    <row r="1693" spans="1:12" x14ac:dyDescent="0.3">
      <c r="A1693" t="s">
        <v>1816</v>
      </c>
      <c r="B1693" t="s">
        <v>2690</v>
      </c>
      <c r="C1693" t="s">
        <v>2690</v>
      </c>
      <c r="D1693" t="s">
        <v>2690</v>
      </c>
      <c r="E1693" t="s">
        <v>2690</v>
      </c>
      <c r="F1693" t="s">
        <v>2690</v>
      </c>
      <c r="G1693" t="s">
        <v>2690</v>
      </c>
      <c r="H1693" t="s">
        <v>2690</v>
      </c>
      <c r="I1693" t="s">
        <v>2690</v>
      </c>
      <c r="J1693" t="s">
        <v>2690</v>
      </c>
      <c r="K1693" t="s">
        <v>2690</v>
      </c>
      <c r="L1693" t="s">
        <v>2690</v>
      </c>
    </row>
    <row r="1694" spans="1:12" x14ac:dyDescent="0.3">
      <c r="A1694" t="s">
        <v>1817</v>
      </c>
      <c r="B1694">
        <v>12221474.800000001</v>
      </c>
      <c r="C1694">
        <v>8386485.4000000004</v>
      </c>
      <c r="D1694">
        <v>3135777.9</v>
      </c>
      <c r="E1694">
        <v>6321625.2680000002</v>
      </c>
      <c r="F1694">
        <v>5065120</v>
      </c>
      <c r="G1694">
        <v>2995739.2480000001</v>
      </c>
      <c r="H1694">
        <v>5176838</v>
      </c>
      <c r="I1694">
        <v>4161712.2</v>
      </c>
      <c r="J1694">
        <v>5571588.5</v>
      </c>
      <c r="K1694">
        <v>10881455.439999999</v>
      </c>
      <c r="L1694">
        <v>17597456</v>
      </c>
    </row>
    <row r="1695" spans="1:12" x14ac:dyDescent="0.3">
      <c r="A1695" t="s">
        <v>1818</v>
      </c>
      <c r="B1695">
        <v>14389202</v>
      </c>
      <c r="C1695">
        <v>21255156.399999999</v>
      </c>
      <c r="D1695">
        <v>26417898</v>
      </c>
      <c r="E1695">
        <v>48553494.399999999</v>
      </c>
      <c r="F1695">
        <v>54521262</v>
      </c>
      <c r="G1695">
        <v>131463556</v>
      </c>
      <c r="H1695">
        <v>39745122.5</v>
      </c>
      <c r="I1695">
        <v>22817969.5</v>
      </c>
      <c r="J1695">
        <v>20038660.399999999</v>
      </c>
      <c r="K1695">
        <v>45799787.200000003</v>
      </c>
      <c r="L1695">
        <v>13086104.51</v>
      </c>
    </row>
    <row r="1696" spans="1:12" x14ac:dyDescent="0.3">
      <c r="A1696" t="s">
        <v>1819</v>
      </c>
      <c r="B1696" t="s">
        <v>2690</v>
      </c>
      <c r="C1696" t="s">
        <v>2690</v>
      </c>
      <c r="D1696" t="s">
        <v>2690</v>
      </c>
      <c r="E1696" t="s">
        <v>2690</v>
      </c>
      <c r="F1696" t="s">
        <v>2690</v>
      </c>
      <c r="G1696" t="s">
        <v>2690</v>
      </c>
      <c r="H1696" t="s">
        <v>2690</v>
      </c>
      <c r="I1696" t="s">
        <v>2690</v>
      </c>
      <c r="J1696" t="s">
        <v>2690</v>
      </c>
      <c r="K1696" t="s">
        <v>2690</v>
      </c>
      <c r="L1696" t="s">
        <v>2690</v>
      </c>
    </row>
    <row r="1697" spans="1:12" x14ac:dyDescent="0.3">
      <c r="A1697" t="s">
        <v>1820</v>
      </c>
      <c r="B1697">
        <v>18983127.5</v>
      </c>
      <c r="C1697">
        <v>19536168.699999999</v>
      </c>
      <c r="D1697">
        <v>20331158.600000001</v>
      </c>
      <c r="E1697">
        <v>19721470</v>
      </c>
      <c r="F1697">
        <v>27423085.100000001</v>
      </c>
      <c r="G1697">
        <v>28594553.390000001</v>
      </c>
      <c r="H1697">
        <v>26046290.399999999</v>
      </c>
      <c r="I1697">
        <v>24443098.699999999</v>
      </c>
      <c r="J1697">
        <v>25726005</v>
      </c>
      <c r="K1697">
        <v>24179827.5</v>
      </c>
      <c r="L1697">
        <v>28560171.100000001</v>
      </c>
    </row>
    <row r="1698" spans="1:12" x14ac:dyDescent="0.3">
      <c r="A1698" t="s">
        <v>1821</v>
      </c>
      <c r="B1698" t="s">
        <v>2690</v>
      </c>
      <c r="C1698" t="s">
        <v>2690</v>
      </c>
      <c r="D1698" t="s">
        <v>2690</v>
      </c>
      <c r="E1698" t="s">
        <v>2690</v>
      </c>
      <c r="F1698" t="s">
        <v>2690</v>
      </c>
      <c r="G1698" t="s">
        <v>2690</v>
      </c>
      <c r="H1698" t="s">
        <v>2690</v>
      </c>
      <c r="I1698" t="s">
        <v>2690</v>
      </c>
      <c r="J1698" t="s">
        <v>2690</v>
      </c>
      <c r="K1698" t="s">
        <v>2690</v>
      </c>
      <c r="L1698" t="s">
        <v>2690</v>
      </c>
    </row>
    <row r="1699" spans="1:12" x14ac:dyDescent="0.3">
      <c r="A1699" t="s">
        <v>1822</v>
      </c>
      <c r="B1699">
        <v>8078158</v>
      </c>
      <c r="C1699">
        <v>7808576</v>
      </c>
      <c r="D1699">
        <v>8140001.5</v>
      </c>
      <c r="E1699">
        <v>7033750.9000000004</v>
      </c>
      <c r="F1699">
        <v>7027773.5</v>
      </c>
      <c r="G1699">
        <v>6413143.4000000004</v>
      </c>
      <c r="H1699">
        <v>5841984.7999999998</v>
      </c>
      <c r="I1699">
        <v>4345273.4000000004</v>
      </c>
      <c r="J1699">
        <v>7094339.5</v>
      </c>
      <c r="K1699">
        <v>7615581.2000000002</v>
      </c>
      <c r="L1699">
        <v>185291.5</v>
      </c>
    </row>
    <row r="1700" spans="1:12" x14ac:dyDescent="0.3">
      <c r="A1700" t="s">
        <v>1823</v>
      </c>
      <c r="B1700" t="s">
        <v>5771</v>
      </c>
      <c r="C1700" t="s">
        <v>5771</v>
      </c>
      <c r="D1700" t="s">
        <v>5771</v>
      </c>
      <c r="E1700" t="s">
        <v>5771</v>
      </c>
      <c r="F1700" t="s">
        <v>5771</v>
      </c>
      <c r="G1700" t="s">
        <v>5771</v>
      </c>
      <c r="H1700" t="s">
        <v>5771</v>
      </c>
      <c r="I1700" t="s">
        <v>5771</v>
      </c>
      <c r="J1700" t="s">
        <v>5771</v>
      </c>
      <c r="K1700" t="s">
        <v>5771</v>
      </c>
      <c r="L1700" t="s">
        <v>5771</v>
      </c>
    </row>
    <row r="1701" spans="1:12" x14ac:dyDescent="0.3">
      <c r="A1701" t="s">
        <v>1824</v>
      </c>
      <c r="B1701" t="s">
        <v>2690</v>
      </c>
      <c r="C1701" t="s">
        <v>2690</v>
      </c>
      <c r="D1701" t="s">
        <v>2690</v>
      </c>
      <c r="E1701" t="s">
        <v>2690</v>
      </c>
      <c r="F1701" t="s">
        <v>2690</v>
      </c>
      <c r="G1701" t="s">
        <v>2690</v>
      </c>
      <c r="H1701" t="s">
        <v>2690</v>
      </c>
      <c r="I1701" t="s">
        <v>2690</v>
      </c>
      <c r="J1701" t="s">
        <v>2690</v>
      </c>
      <c r="K1701" t="s">
        <v>2690</v>
      </c>
      <c r="L1701" t="s">
        <v>2690</v>
      </c>
    </row>
    <row r="1702" spans="1:12" x14ac:dyDescent="0.3">
      <c r="A1702" t="s">
        <v>1825</v>
      </c>
      <c r="B1702">
        <v>838424188</v>
      </c>
      <c r="C1702">
        <v>919584640</v>
      </c>
      <c r="D1702">
        <v>663687437</v>
      </c>
      <c r="E1702">
        <v>428963460</v>
      </c>
      <c r="F1702">
        <v>498673174</v>
      </c>
      <c r="G1702">
        <v>504070308</v>
      </c>
      <c r="H1702">
        <v>259046080</v>
      </c>
      <c r="I1702">
        <v>47079101</v>
      </c>
      <c r="J1702">
        <v>50517459.740000002</v>
      </c>
      <c r="K1702">
        <v>18190393.600000001</v>
      </c>
      <c r="L1702">
        <v>23837525.199999999</v>
      </c>
    </row>
    <row r="1703" spans="1:12" x14ac:dyDescent="0.3">
      <c r="A1703" t="s">
        <v>1826</v>
      </c>
      <c r="B1703">
        <v>7265286.6919999998</v>
      </c>
      <c r="C1703">
        <v>4239803.08</v>
      </c>
      <c r="D1703">
        <v>-491243.5</v>
      </c>
      <c r="E1703">
        <v>-624292.5</v>
      </c>
      <c r="F1703">
        <v>1617125.54</v>
      </c>
      <c r="G1703">
        <v>26062332.5</v>
      </c>
      <c r="H1703">
        <v>31294475.100000001</v>
      </c>
      <c r="I1703">
        <v>130958976.3</v>
      </c>
      <c r="J1703">
        <v>92425306.769999996</v>
      </c>
      <c r="K1703">
        <v>25057203.600000001</v>
      </c>
      <c r="L1703">
        <v>23809425.092</v>
      </c>
    </row>
    <row r="1704" spans="1:12" x14ac:dyDescent="0.3">
      <c r="A1704" t="s">
        <v>1827</v>
      </c>
      <c r="B1704">
        <v>83620127.400000006</v>
      </c>
      <c r="C1704">
        <v>70557118.799999997</v>
      </c>
      <c r="D1704">
        <v>54296604.399999999</v>
      </c>
      <c r="E1704">
        <v>115407844.09999999</v>
      </c>
      <c r="F1704">
        <v>73899675.799999997</v>
      </c>
      <c r="G1704">
        <v>16723679.890000001</v>
      </c>
      <c r="H1704">
        <v>5953186.9500000002</v>
      </c>
      <c r="I1704">
        <v>1521382.007</v>
      </c>
      <c r="J1704">
        <v>2788080.5</v>
      </c>
      <c r="K1704">
        <v>6998173.4610000001</v>
      </c>
      <c r="L1704">
        <v>13242085.4</v>
      </c>
    </row>
    <row r="1705" spans="1:12" x14ac:dyDescent="0.3">
      <c r="A1705" t="s">
        <v>1828</v>
      </c>
      <c r="B1705">
        <v>33909072.908</v>
      </c>
      <c r="C1705">
        <v>29089902.070999999</v>
      </c>
      <c r="D1705">
        <v>23260107.57</v>
      </c>
      <c r="E1705">
        <v>31830407.083000001</v>
      </c>
      <c r="F1705">
        <v>34282429.123000003</v>
      </c>
      <c r="G1705">
        <v>47722179.818999998</v>
      </c>
      <c r="H1705">
        <v>45712967.116999999</v>
      </c>
      <c r="I1705">
        <v>26149190</v>
      </c>
      <c r="J1705">
        <v>30719718</v>
      </c>
      <c r="K1705">
        <v>29331620</v>
      </c>
      <c r="L1705">
        <v>27536155</v>
      </c>
    </row>
    <row r="1706" spans="1:12" x14ac:dyDescent="0.3">
      <c r="A1706" t="s">
        <v>1829</v>
      </c>
      <c r="B1706">
        <v>2750745</v>
      </c>
      <c r="C1706">
        <v>13226051.5</v>
      </c>
      <c r="D1706">
        <v>12875477.5</v>
      </c>
      <c r="E1706">
        <v>3257000</v>
      </c>
      <c r="F1706">
        <v>1981529.4</v>
      </c>
      <c r="G1706">
        <v>1936430.4</v>
      </c>
      <c r="H1706">
        <v>270885.40000000002</v>
      </c>
      <c r="I1706">
        <v>2799309.4</v>
      </c>
      <c r="J1706">
        <v>11248790.418</v>
      </c>
      <c r="K1706">
        <v>4556076.8820000002</v>
      </c>
      <c r="L1706">
        <v>33000226.699999999</v>
      </c>
    </row>
    <row r="1707" spans="1:12" x14ac:dyDescent="0.3">
      <c r="A1707" t="s">
        <v>1830</v>
      </c>
      <c r="B1707">
        <v>8807330</v>
      </c>
      <c r="C1707">
        <v>6594352</v>
      </c>
      <c r="D1707">
        <v>12053020</v>
      </c>
      <c r="E1707">
        <v>42048910</v>
      </c>
      <c r="F1707">
        <v>59179324</v>
      </c>
      <c r="G1707">
        <v>94048219</v>
      </c>
      <c r="H1707">
        <v>118411000</v>
      </c>
      <c r="I1707">
        <v>63311885</v>
      </c>
      <c r="J1707">
        <v>18654941</v>
      </c>
      <c r="K1707">
        <v>46867706</v>
      </c>
      <c r="L1707">
        <v>56598876.799999997</v>
      </c>
    </row>
    <row r="1708" spans="1:12" x14ac:dyDescent="0.3">
      <c r="A1708" t="s">
        <v>1831</v>
      </c>
      <c r="B1708">
        <v>46182148.25</v>
      </c>
      <c r="C1708">
        <v>33074704</v>
      </c>
      <c r="D1708">
        <v>17368926.225000001</v>
      </c>
      <c r="E1708">
        <v>9916463.9859999996</v>
      </c>
      <c r="F1708">
        <v>6608400.0599999996</v>
      </c>
      <c r="G1708">
        <v>3072469.2390000001</v>
      </c>
      <c r="H1708">
        <v>8331828.6900000004</v>
      </c>
      <c r="I1708">
        <v>4197726.87</v>
      </c>
      <c r="J1708">
        <v>2375054.9500000002</v>
      </c>
      <c r="K1708">
        <v>2946175.8390000002</v>
      </c>
      <c r="L1708">
        <v>14227512.380000001</v>
      </c>
    </row>
    <row r="1709" spans="1:12" x14ac:dyDescent="0.3">
      <c r="A1709" t="s">
        <v>1832</v>
      </c>
      <c r="B1709">
        <v>5221045</v>
      </c>
      <c r="C1709">
        <v>1833994</v>
      </c>
      <c r="D1709">
        <v>4652188</v>
      </c>
      <c r="E1709">
        <v>1262917</v>
      </c>
      <c r="F1709">
        <v>27459777.5</v>
      </c>
      <c r="G1709">
        <v>7297382.3700000001</v>
      </c>
      <c r="H1709">
        <v>11965700</v>
      </c>
      <c r="I1709">
        <v>46100285.200000003</v>
      </c>
      <c r="J1709">
        <v>87119055.359999999</v>
      </c>
      <c r="K1709">
        <v>62262072.280000001</v>
      </c>
      <c r="L1709">
        <v>18437829.440000001</v>
      </c>
    </row>
    <row r="1710" spans="1:12" x14ac:dyDescent="0.3">
      <c r="A1710" t="s">
        <v>1833</v>
      </c>
      <c r="B1710">
        <v>3144680</v>
      </c>
      <c r="C1710">
        <v>387400</v>
      </c>
      <c r="D1710">
        <v>-129500</v>
      </c>
      <c r="E1710">
        <v>1392150</v>
      </c>
      <c r="F1710">
        <v>1186288</v>
      </c>
      <c r="G1710">
        <v>2527012</v>
      </c>
      <c r="H1710">
        <v>4097282</v>
      </c>
      <c r="I1710">
        <v>6656583.1500000004</v>
      </c>
      <c r="J1710">
        <v>13417028.5</v>
      </c>
      <c r="K1710">
        <v>12342815.199999999</v>
      </c>
      <c r="L1710">
        <v>12709674.4</v>
      </c>
    </row>
    <row r="1711" spans="1:12" x14ac:dyDescent="0.3">
      <c r="A1711" t="s">
        <v>1834</v>
      </c>
      <c r="B1711">
        <v>7803500</v>
      </c>
      <c r="C1711">
        <v>426910</v>
      </c>
      <c r="D1711">
        <v>217702.39999999999</v>
      </c>
      <c r="E1711">
        <v>21209680</v>
      </c>
      <c r="F1711" t="s">
        <v>2690</v>
      </c>
      <c r="G1711">
        <v>472216.88</v>
      </c>
      <c r="H1711">
        <v>31459778.68</v>
      </c>
      <c r="I1711">
        <v>131163283.2</v>
      </c>
      <c r="J1711">
        <v>126053831.44</v>
      </c>
      <c r="K1711">
        <v>52543101.399999999</v>
      </c>
      <c r="L1711">
        <v>8656340.8000000007</v>
      </c>
    </row>
    <row r="1712" spans="1:12" x14ac:dyDescent="0.3">
      <c r="A1712" t="s">
        <v>1835</v>
      </c>
      <c r="B1712">
        <v>14341499</v>
      </c>
      <c r="C1712">
        <v>23873784</v>
      </c>
      <c r="D1712">
        <v>11877582.73</v>
      </c>
      <c r="E1712">
        <v>11653019</v>
      </c>
      <c r="F1712">
        <v>14116118</v>
      </c>
      <c r="G1712">
        <v>14017629.699999999</v>
      </c>
      <c r="H1712">
        <v>15228981.6</v>
      </c>
      <c r="I1712">
        <v>27342576</v>
      </c>
      <c r="J1712">
        <v>43155385</v>
      </c>
      <c r="K1712">
        <v>35418663.5</v>
      </c>
      <c r="L1712">
        <v>26234026.800000001</v>
      </c>
    </row>
    <row r="1713" spans="1:12" x14ac:dyDescent="0.3">
      <c r="A1713" t="s">
        <v>1836</v>
      </c>
      <c r="B1713">
        <v>18826279.199999999</v>
      </c>
      <c r="C1713">
        <v>24741004.399999999</v>
      </c>
      <c r="D1713">
        <v>47664136</v>
      </c>
      <c r="E1713">
        <v>60899872.5</v>
      </c>
      <c r="F1713">
        <v>166514817.30000001</v>
      </c>
      <c r="G1713">
        <v>224115160</v>
      </c>
      <c r="H1713">
        <v>118873170</v>
      </c>
      <c r="I1713">
        <v>122965244</v>
      </c>
      <c r="J1713">
        <v>148022865.59999999</v>
      </c>
      <c r="K1713">
        <v>89650030.700000003</v>
      </c>
      <c r="L1713">
        <v>45584067.450000003</v>
      </c>
    </row>
    <row r="1714" spans="1:12" x14ac:dyDescent="0.3">
      <c r="A1714" t="s">
        <v>1837</v>
      </c>
      <c r="B1714">
        <v>47905046.399999999</v>
      </c>
      <c r="C1714">
        <v>54953672.479999997</v>
      </c>
      <c r="D1714">
        <v>46825084</v>
      </c>
      <c r="E1714">
        <v>27130600</v>
      </c>
      <c r="F1714">
        <v>16550720</v>
      </c>
      <c r="G1714">
        <v>8271800</v>
      </c>
      <c r="H1714">
        <v>6694208</v>
      </c>
      <c r="I1714">
        <v>8400616</v>
      </c>
      <c r="J1714">
        <v>7114834.1160000004</v>
      </c>
      <c r="K1714">
        <v>2209681.84</v>
      </c>
      <c r="L1714">
        <v>170068449.59999999</v>
      </c>
    </row>
    <row r="1715" spans="1:12" x14ac:dyDescent="0.3">
      <c r="A1715" t="s">
        <v>1838</v>
      </c>
      <c r="B1715" t="s">
        <v>2690</v>
      </c>
      <c r="C1715" t="s">
        <v>2690</v>
      </c>
      <c r="D1715" t="s">
        <v>2690</v>
      </c>
      <c r="E1715" t="s">
        <v>2690</v>
      </c>
      <c r="F1715" t="s">
        <v>2690</v>
      </c>
      <c r="G1715" t="s">
        <v>2690</v>
      </c>
      <c r="H1715" t="s">
        <v>2690</v>
      </c>
      <c r="I1715" t="s">
        <v>2690</v>
      </c>
      <c r="J1715" t="s">
        <v>2690</v>
      </c>
      <c r="K1715" t="s">
        <v>2690</v>
      </c>
      <c r="L1715" t="s">
        <v>2690</v>
      </c>
    </row>
    <row r="1716" spans="1:12" x14ac:dyDescent="0.3">
      <c r="A1716" t="s">
        <v>1839</v>
      </c>
      <c r="B1716" t="s">
        <v>2690</v>
      </c>
      <c r="C1716" t="s">
        <v>2690</v>
      </c>
      <c r="D1716">
        <v>868644</v>
      </c>
      <c r="E1716">
        <v>798954.32</v>
      </c>
      <c r="F1716">
        <v>1866130.8</v>
      </c>
      <c r="G1716" t="s">
        <v>2690</v>
      </c>
      <c r="H1716" t="s">
        <v>2690</v>
      </c>
      <c r="I1716">
        <v>7397406.2999999998</v>
      </c>
      <c r="J1716">
        <v>5733622.6330000004</v>
      </c>
      <c r="K1716">
        <v>1548825.524</v>
      </c>
      <c r="L1716">
        <v>1004591.696</v>
      </c>
    </row>
    <row r="1717" spans="1:12" x14ac:dyDescent="0.3">
      <c r="A1717" t="s">
        <v>1840</v>
      </c>
      <c r="B1717">
        <v>-3975740</v>
      </c>
      <c r="C1717">
        <v>88823140</v>
      </c>
      <c r="D1717">
        <v>30198900</v>
      </c>
      <c r="E1717">
        <v>58858600</v>
      </c>
      <c r="F1717">
        <v>25367700</v>
      </c>
      <c r="G1717">
        <v>31432190</v>
      </c>
      <c r="H1717">
        <v>8194295</v>
      </c>
      <c r="I1717">
        <v>16881720</v>
      </c>
      <c r="J1717">
        <v>13194230</v>
      </c>
      <c r="K1717">
        <v>16887440</v>
      </c>
      <c r="L1717">
        <v>46760950</v>
      </c>
    </row>
    <row r="1718" spans="1:12" x14ac:dyDescent="0.3">
      <c r="A1718" t="s">
        <v>1841</v>
      </c>
      <c r="B1718">
        <v>49516790</v>
      </c>
      <c r="C1718">
        <v>51586534</v>
      </c>
      <c r="D1718">
        <v>38464916</v>
      </c>
      <c r="E1718">
        <v>14409794</v>
      </c>
      <c r="F1718">
        <v>25429634.5</v>
      </c>
      <c r="G1718">
        <v>6588674</v>
      </c>
      <c r="H1718">
        <v>12669983.484999999</v>
      </c>
      <c r="I1718">
        <v>13703352.699999999</v>
      </c>
      <c r="J1718">
        <v>13198708.800000001</v>
      </c>
      <c r="K1718">
        <v>7923421.1059999997</v>
      </c>
      <c r="L1718">
        <v>5499652</v>
      </c>
    </row>
    <row r="1719" spans="1:12" x14ac:dyDescent="0.3">
      <c r="A1719" t="s">
        <v>1842</v>
      </c>
      <c r="B1719">
        <v>10337880</v>
      </c>
      <c r="C1719">
        <v>14407280.1</v>
      </c>
      <c r="D1719">
        <v>9797197.5</v>
      </c>
      <c r="E1719">
        <v>13380550</v>
      </c>
      <c r="F1719">
        <v>11588000</v>
      </c>
      <c r="G1719">
        <v>21777470</v>
      </c>
      <c r="H1719">
        <v>9075400</v>
      </c>
      <c r="I1719">
        <v>9407997.6999999993</v>
      </c>
      <c r="J1719">
        <v>11263293.199999999</v>
      </c>
      <c r="K1719">
        <v>15605175</v>
      </c>
      <c r="L1719">
        <v>9635160</v>
      </c>
    </row>
    <row r="1720" spans="1:12" x14ac:dyDescent="0.3">
      <c r="A1720" t="s">
        <v>1843</v>
      </c>
      <c r="B1720">
        <v>-277369.24</v>
      </c>
      <c r="C1720">
        <v>566535.4</v>
      </c>
      <c r="D1720">
        <v>-942756</v>
      </c>
      <c r="E1720">
        <v>-488836.08</v>
      </c>
      <c r="F1720">
        <v>-321675.59999999998</v>
      </c>
      <c r="G1720">
        <v>-711701.2</v>
      </c>
      <c r="H1720">
        <v>-551158.80000000005</v>
      </c>
      <c r="I1720">
        <v>1973229.2</v>
      </c>
      <c r="J1720">
        <v>-339704.8</v>
      </c>
      <c r="K1720">
        <v>443875.848</v>
      </c>
      <c r="L1720">
        <v>14921552</v>
      </c>
    </row>
    <row r="1721" spans="1:12" x14ac:dyDescent="0.3">
      <c r="A1721" t="s">
        <v>1844</v>
      </c>
      <c r="B1721" t="s">
        <v>2690</v>
      </c>
      <c r="C1721" t="s">
        <v>2690</v>
      </c>
      <c r="D1721" t="s">
        <v>2690</v>
      </c>
      <c r="E1721" t="s">
        <v>2690</v>
      </c>
      <c r="F1721" t="s">
        <v>2690</v>
      </c>
      <c r="G1721" t="s">
        <v>2690</v>
      </c>
      <c r="H1721" t="s">
        <v>2690</v>
      </c>
      <c r="I1721" t="s">
        <v>2690</v>
      </c>
      <c r="J1721" t="s">
        <v>2690</v>
      </c>
      <c r="K1721" t="s">
        <v>2690</v>
      </c>
      <c r="L1721" t="s">
        <v>2690</v>
      </c>
    </row>
    <row r="1722" spans="1:12" x14ac:dyDescent="0.3">
      <c r="A1722" t="s">
        <v>1845</v>
      </c>
      <c r="B1722">
        <v>24475600</v>
      </c>
      <c r="C1722">
        <v>22848860</v>
      </c>
      <c r="D1722">
        <v>18378300</v>
      </c>
      <c r="E1722">
        <v>9345154</v>
      </c>
      <c r="F1722">
        <v>7562100</v>
      </c>
      <c r="G1722">
        <v>9443990</v>
      </c>
      <c r="H1722">
        <v>11453215</v>
      </c>
      <c r="I1722">
        <v>6126680</v>
      </c>
      <c r="J1722">
        <v>5182228.6830000002</v>
      </c>
      <c r="K1722">
        <v>14096739.9</v>
      </c>
      <c r="L1722">
        <v>9743181.6799999997</v>
      </c>
    </row>
    <row r="1723" spans="1:12" x14ac:dyDescent="0.3">
      <c r="A1723" t="s">
        <v>1846</v>
      </c>
      <c r="B1723" t="s">
        <v>2690</v>
      </c>
      <c r="C1723" t="s">
        <v>2690</v>
      </c>
      <c r="D1723" t="s">
        <v>2690</v>
      </c>
      <c r="E1723" t="s">
        <v>2690</v>
      </c>
      <c r="F1723" t="s">
        <v>2690</v>
      </c>
      <c r="G1723" t="s">
        <v>2690</v>
      </c>
      <c r="H1723" t="s">
        <v>2690</v>
      </c>
      <c r="I1723" t="s">
        <v>2690</v>
      </c>
      <c r="J1723" t="s">
        <v>2690</v>
      </c>
      <c r="K1723" t="s">
        <v>2690</v>
      </c>
      <c r="L1723">
        <v>4353240</v>
      </c>
    </row>
    <row r="1724" spans="1:12" x14ac:dyDescent="0.3">
      <c r="A1724" t="s">
        <v>1847</v>
      </c>
      <c r="B1724">
        <v>24673772</v>
      </c>
      <c r="C1724">
        <v>25570852</v>
      </c>
      <c r="D1724">
        <v>18873801.600000001</v>
      </c>
      <c r="E1724">
        <v>17796902</v>
      </c>
      <c r="F1724">
        <v>25156134.932</v>
      </c>
      <c r="G1724">
        <v>25567159.199999999</v>
      </c>
      <c r="H1724">
        <v>20979497.600000001</v>
      </c>
      <c r="I1724">
        <v>22896160</v>
      </c>
      <c r="J1724">
        <v>19503048</v>
      </c>
      <c r="K1724">
        <v>22195764.800000001</v>
      </c>
      <c r="L1724">
        <v>16909234</v>
      </c>
    </row>
    <row r="1725" spans="1:12" x14ac:dyDescent="0.3">
      <c r="A1725" t="s">
        <v>1848</v>
      </c>
      <c r="B1725">
        <v>6497745</v>
      </c>
      <c r="C1725">
        <v>24407292.949999999</v>
      </c>
      <c r="D1725">
        <v>31489986</v>
      </c>
      <c r="E1725">
        <v>17586322</v>
      </c>
      <c r="F1725">
        <v>44707153.200000003</v>
      </c>
      <c r="G1725">
        <v>18504637.600000001</v>
      </c>
      <c r="H1725">
        <v>36540476.399999999</v>
      </c>
      <c r="I1725">
        <v>23754785.045000002</v>
      </c>
      <c r="J1725">
        <v>12675007.005999999</v>
      </c>
      <c r="K1725">
        <v>12117573.68</v>
      </c>
      <c r="L1725">
        <v>15744401.442</v>
      </c>
    </row>
    <row r="1726" spans="1:12" x14ac:dyDescent="0.3">
      <c r="A1726" t="s">
        <v>1849</v>
      </c>
      <c r="B1726">
        <v>1017362139.2</v>
      </c>
      <c r="C1726">
        <v>1546435346.5</v>
      </c>
      <c r="D1726">
        <v>2712846845.8000002</v>
      </c>
      <c r="E1726">
        <v>5217488468.8999996</v>
      </c>
      <c r="F1726">
        <v>4136482065.5999999</v>
      </c>
      <c r="G1726">
        <v>3494766682.5</v>
      </c>
      <c r="H1726">
        <v>3755077304.8000002</v>
      </c>
      <c r="I1726">
        <v>4275817411.5999999</v>
      </c>
      <c r="J1726">
        <v>3102677627.5</v>
      </c>
      <c r="K1726">
        <v>2458112318.4000001</v>
      </c>
      <c r="L1726">
        <v>170553630.88499999</v>
      </c>
    </row>
    <row r="1727" spans="1:12" x14ac:dyDescent="0.3">
      <c r="A1727" t="s">
        <v>1850</v>
      </c>
      <c r="B1727">
        <v>16164750</v>
      </c>
      <c r="C1727">
        <v>9213600</v>
      </c>
      <c r="D1727">
        <v>20898000</v>
      </c>
      <c r="E1727">
        <v>24144750</v>
      </c>
      <c r="F1727">
        <v>20534375</v>
      </c>
      <c r="G1727">
        <v>13427750</v>
      </c>
      <c r="H1727">
        <v>16222625</v>
      </c>
      <c r="I1727">
        <v>13806000</v>
      </c>
      <c r="J1727">
        <v>7103180</v>
      </c>
      <c r="K1727">
        <v>5035104.4000000004</v>
      </c>
      <c r="L1727">
        <v>7448516.2000000002</v>
      </c>
    </row>
    <row r="1728" spans="1:12" x14ac:dyDescent="0.3">
      <c r="A1728" t="s">
        <v>1851</v>
      </c>
      <c r="B1728">
        <v>100825856</v>
      </c>
      <c r="C1728">
        <v>140160520</v>
      </c>
      <c r="D1728">
        <v>79122518</v>
      </c>
      <c r="E1728">
        <v>48671200</v>
      </c>
      <c r="F1728">
        <v>107361856</v>
      </c>
      <c r="G1728">
        <v>43701000</v>
      </c>
      <c r="H1728">
        <v>6977500</v>
      </c>
      <c r="I1728">
        <v>10682160</v>
      </c>
      <c r="J1728">
        <v>14462150</v>
      </c>
      <c r="K1728">
        <v>9042886</v>
      </c>
      <c r="L1728">
        <v>4209551.5999999996</v>
      </c>
    </row>
    <row r="1729" spans="1:12" x14ac:dyDescent="0.3">
      <c r="A1729" t="s">
        <v>1852</v>
      </c>
      <c r="B1729" t="s">
        <v>2690</v>
      </c>
      <c r="C1729" t="s">
        <v>2690</v>
      </c>
      <c r="D1729" t="s">
        <v>2690</v>
      </c>
      <c r="E1729" t="s">
        <v>2690</v>
      </c>
      <c r="F1729" t="s">
        <v>2690</v>
      </c>
      <c r="G1729" t="s">
        <v>2690</v>
      </c>
      <c r="H1729" t="s">
        <v>2690</v>
      </c>
      <c r="I1729" t="s">
        <v>2690</v>
      </c>
      <c r="J1729" t="s">
        <v>2690</v>
      </c>
      <c r="K1729">
        <v>-83701.667000000001</v>
      </c>
      <c r="L1729">
        <v>943979.36399999994</v>
      </c>
    </row>
    <row r="1730" spans="1:12" x14ac:dyDescent="0.3">
      <c r="A1730" t="s">
        <v>1853</v>
      </c>
      <c r="B1730">
        <v>5862020</v>
      </c>
      <c r="C1730">
        <v>-606646.6</v>
      </c>
      <c r="D1730">
        <v>3134860</v>
      </c>
      <c r="E1730" t="s">
        <v>2690</v>
      </c>
      <c r="F1730" t="s">
        <v>2690</v>
      </c>
      <c r="G1730" t="s">
        <v>2690</v>
      </c>
      <c r="H1730" t="s">
        <v>2690</v>
      </c>
      <c r="I1730" t="s">
        <v>2690</v>
      </c>
      <c r="J1730" t="s">
        <v>2690</v>
      </c>
      <c r="K1730">
        <v>62304520</v>
      </c>
      <c r="L1730">
        <v>56656123</v>
      </c>
    </row>
    <row r="1731" spans="1:12" x14ac:dyDescent="0.3">
      <c r="A1731" t="s">
        <v>1854</v>
      </c>
      <c r="B1731">
        <v>2534000.182</v>
      </c>
      <c r="C1731">
        <v>2251930.0830000001</v>
      </c>
      <c r="D1731">
        <v>2117217.2420000001</v>
      </c>
      <c r="E1731" t="s">
        <v>2690</v>
      </c>
      <c r="F1731" t="s">
        <v>2690</v>
      </c>
      <c r="G1731" t="s">
        <v>2690</v>
      </c>
      <c r="H1731" t="s">
        <v>2690</v>
      </c>
      <c r="I1731" t="s">
        <v>2690</v>
      </c>
      <c r="J1731">
        <v>12617486.4</v>
      </c>
      <c r="K1731">
        <v>4823047.5279999999</v>
      </c>
      <c r="L1731">
        <v>6374593.7000000002</v>
      </c>
    </row>
    <row r="1732" spans="1:12" x14ac:dyDescent="0.3">
      <c r="A1732" t="s">
        <v>1855</v>
      </c>
      <c r="B1732" t="s">
        <v>5771</v>
      </c>
      <c r="C1732" t="s">
        <v>5771</v>
      </c>
      <c r="D1732" t="s">
        <v>5771</v>
      </c>
      <c r="E1732" t="s">
        <v>5771</v>
      </c>
      <c r="F1732" t="s">
        <v>5771</v>
      </c>
      <c r="G1732" t="s">
        <v>5771</v>
      </c>
      <c r="H1732" t="s">
        <v>5771</v>
      </c>
      <c r="I1732" t="s">
        <v>5771</v>
      </c>
      <c r="J1732" t="s">
        <v>5771</v>
      </c>
      <c r="K1732" t="s">
        <v>5771</v>
      </c>
      <c r="L1732" t="s">
        <v>5771</v>
      </c>
    </row>
    <row r="1733" spans="1:12" x14ac:dyDescent="0.3">
      <c r="A1733" t="s">
        <v>1856</v>
      </c>
      <c r="B1733">
        <v>236790250</v>
      </c>
      <c r="C1733">
        <v>112102000</v>
      </c>
      <c r="D1733">
        <v>181560000</v>
      </c>
      <c r="E1733">
        <v>199181250</v>
      </c>
      <c r="F1733">
        <v>62354562.5</v>
      </c>
      <c r="G1733">
        <v>40181875</v>
      </c>
      <c r="H1733">
        <v>37859100</v>
      </c>
      <c r="I1733">
        <v>21514020</v>
      </c>
      <c r="J1733">
        <v>13241845</v>
      </c>
      <c r="K1733">
        <v>2949416</v>
      </c>
      <c r="L1733">
        <v>11632040.6</v>
      </c>
    </row>
    <row r="1734" spans="1:12" x14ac:dyDescent="0.3">
      <c r="A1734" t="s">
        <v>1857</v>
      </c>
      <c r="B1734" t="s">
        <v>2690</v>
      </c>
      <c r="C1734" t="s">
        <v>2690</v>
      </c>
      <c r="D1734" t="s">
        <v>2690</v>
      </c>
      <c r="E1734" t="s">
        <v>2690</v>
      </c>
      <c r="F1734" t="s">
        <v>2690</v>
      </c>
      <c r="G1734" t="s">
        <v>2690</v>
      </c>
      <c r="H1734" t="s">
        <v>2690</v>
      </c>
      <c r="I1734" t="s">
        <v>2690</v>
      </c>
      <c r="J1734" t="s">
        <v>2690</v>
      </c>
      <c r="K1734">
        <v>111322.568</v>
      </c>
      <c r="L1734">
        <v>2138809.7599999998</v>
      </c>
    </row>
    <row r="1735" spans="1:12" x14ac:dyDescent="0.3">
      <c r="A1735" t="s">
        <v>1858</v>
      </c>
      <c r="B1735">
        <v>585070</v>
      </c>
      <c r="C1735">
        <v>166152</v>
      </c>
      <c r="D1735" t="s">
        <v>2690</v>
      </c>
      <c r="E1735" t="s">
        <v>2690</v>
      </c>
      <c r="F1735" t="s">
        <v>2690</v>
      </c>
      <c r="G1735" t="s">
        <v>2690</v>
      </c>
      <c r="H1735" t="s">
        <v>2690</v>
      </c>
      <c r="I1735" t="s">
        <v>2690</v>
      </c>
      <c r="J1735" t="s">
        <v>2690</v>
      </c>
      <c r="K1735" t="s">
        <v>2690</v>
      </c>
      <c r="L1735" t="s">
        <v>2690</v>
      </c>
    </row>
    <row r="1736" spans="1:12" x14ac:dyDescent="0.3">
      <c r="A1736" t="s">
        <v>1859</v>
      </c>
      <c r="B1736" t="s">
        <v>2690</v>
      </c>
      <c r="C1736" t="s">
        <v>2690</v>
      </c>
      <c r="D1736" t="s">
        <v>2690</v>
      </c>
      <c r="E1736" t="s">
        <v>2690</v>
      </c>
      <c r="F1736" t="s">
        <v>2690</v>
      </c>
      <c r="G1736" t="s">
        <v>2690</v>
      </c>
      <c r="H1736" t="s">
        <v>2690</v>
      </c>
      <c r="I1736" t="s">
        <v>2690</v>
      </c>
      <c r="J1736" t="s">
        <v>2690</v>
      </c>
      <c r="K1736">
        <v>2823442.49</v>
      </c>
      <c r="L1736">
        <v>1802231.632</v>
      </c>
    </row>
    <row r="1737" spans="1:12" x14ac:dyDescent="0.3">
      <c r="A1737" t="s">
        <v>1860</v>
      </c>
      <c r="B1737" t="s">
        <v>2690</v>
      </c>
      <c r="C1737" t="s">
        <v>2690</v>
      </c>
      <c r="D1737" t="s">
        <v>2690</v>
      </c>
      <c r="E1737" t="s">
        <v>2690</v>
      </c>
      <c r="F1737" t="s">
        <v>2690</v>
      </c>
      <c r="G1737" t="s">
        <v>2690</v>
      </c>
      <c r="H1737" t="s">
        <v>2690</v>
      </c>
      <c r="I1737" t="s">
        <v>2690</v>
      </c>
      <c r="J1737" t="s">
        <v>2690</v>
      </c>
      <c r="K1737" t="s">
        <v>2690</v>
      </c>
      <c r="L1737" t="s">
        <v>2690</v>
      </c>
    </row>
    <row r="1738" spans="1:12" x14ac:dyDescent="0.3">
      <c r="A1738" t="s">
        <v>1861</v>
      </c>
      <c r="B1738">
        <v>23788313.399999999</v>
      </c>
      <c r="C1738">
        <v>25121751</v>
      </c>
      <c r="D1738">
        <v>24655698.800000001</v>
      </c>
      <c r="E1738">
        <v>22536422.800000001</v>
      </c>
      <c r="F1738">
        <v>22662298</v>
      </c>
      <c r="G1738">
        <v>29598497</v>
      </c>
      <c r="H1738" t="s">
        <v>2690</v>
      </c>
      <c r="I1738" t="s">
        <v>2690</v>
      </c>
      <c r="J1738" t="s">
        <v>2690</v>
      </c>
      <c r="K1738" t="s">
        <v>2690</v>
      </c>
      <c r="L1738" t="s">
        <v>2690</v>
      </c>
    </row>
    <row r="1739" spans="1:12" x14ac:dyDescent="0.3">
      <c r="A1739" t="s">
        <v>1862</v>
      </c>
      <c r="B1739">
        <v>3672486.5</v>
      </c>
      <c r="C1739">
        <v>23672461</v>
      </c>
      <c r="D1739">
        <v>20129730</v>
      </c>
      <c r="E1739">
        <v>12370228</v>
      </c>
      <c r="F1739">
        <v>20339882.5</v>
      </c>
      <c r="G1739">
        <v>8487910</v>
      </c>
      <c r="H1739">
        <v>3140236</v>
      </c>
      <c r="I1739">
        <v>3231932</v>
      </c>
      <c r="J1739">
        <v>3406262.5</v>
      </c>
      <c r="K1739">
        <v>1336346.5</v>
      </c>
      <c r="L1739">
        <v>5308241.5</v>
      </c>
    </row>
    <row r="1740" spans="1:12" x14ac:dyDescent="0.3">
      <c r="A1740" t="s">
        <v>1863</v>
      </c>
      <c r="B1740">
        <v>23210090.5</v>
      </c>
      <c r="C1740">
        <v>17599721.905999999</v>
      </c>
      <c r="D1740">
        <v>18566145.600000001</v>
      </c>
      <c r="E1740">
        <v>15471016.415999999</v>
      </c>
      <c r="F1740">
        <v>13383971.872</v>
      </c>
      <c r="G1740">
        <v>13958146.75</v>
      </c>
      <c r="H1740">
        <v>17445479.109999999</v>
      </c>
      <c r="I1740">
        <v>14823509.85</v>
      </c>
      <c r="J1740">
        <v>19994308.629999999</v>
      </c>
      <c r="K1740">
        <v>17199449.359999999</v>
      </c>
      <c r="L1740">
        <v>41290204</v>
      </c>
    </row>
    <row r="1741" spans="1:12" x14ac:dyDescent="0.3">
      <c r="A1741" t="s">
        <v>1864</v>
      </c>
      <c r="B1741">
        <v>75357521.599999994</v>
      </c>
      <c r="C1741">
        <v>46756217.549999997</v>
      </c>
      <c r="D1741">
        <v>38740477.100000001</v>
      </c>
      <c r="E1741">
        <v>30717210</v>
      </c>
      <c r="F1741">
        <v>13874619.6</v>
      </c>
      <c r="G1741">
        <v>32100230.800000001</v>
      </c>
      <c r="H1741">
        <v>27315584</v>
      </c>
      <c r="I1741">
        <v>28157230.719999999</v>
      </c>
      <c r="J1741">
        <v>19396988</v>
      </c>
      <c r="K1741">
        <v>24814598.800000001</v>
      </c>
      <c r="L1741">
        <v>18211084</v>
      </c>
    </row>
    <row r="1742" spans="1:12" x14ac:dyDescent="0.3">
      <c r="A1742" t="s">
        <v>1865</v>
      </c>
      <c r="B1742">
        <v>179613.43400000001</v>
      </c>
      <c r="C1742">
        <v>1102124.7209999999</v>
      </c>
      <c r="D1742">
        <v>-522649.01400000002</v>
      </c>
      <c r="E1742">
        <v>1706264.68</v>
      </c>
      <c r="F1742">
        <v>1088503.24</v>
      </c>
      <c r="G1742">
        <v>2119415.85</v>
      </c>
      <c r="H1742">
        <v>611752.45700000005</v>
      </c>
      <c r="I1742">
        <v>6121644.5</v>
      </c>
      <c r="J1742">
        <v>4288559</v>
      </c>
      <c r="K1742">
        <v>5322953.4119999995</v>
      </c>
      <c r="L1742">
        <v>3995594.0380000002</v>
      </c>
    </row>
    <row r="1743" spans="1:12" x14ac:dyDescent="0.3">
      <c r="A1743" t="s">
        <v>1866</v>
      </c>
      <c r="B1743">
        <v>5884698</v>
      </c>
      <c r="C1743">
        <v>5162868</v>
      </c>
      <c r="D1743">
        <v>1830538</v>
      </c>
      <c r="E1743">
        <v>794607.2</v>
      </c>
      <c r="F1743">
        <v>1981430.5</v>
      </c>
      <c r="G1743">
        <v>3167645.8650000002</v>
      </c>
      <c r="H1743">
        <v>2009972</v>
      </c>
      <c r="I1743">
        <v>6026131.2000000002</v>
      </c>
      <c r="J1743">
        <v>3054968</v>
      </c>
      <c r="K1743">
        <v>3779091.45</v>
      </c>
      <c r="L1743">
        <v>3327487.5</v>
      </c>
    </row>
    <row r="1744" spans="1:12" x14ac:dyDescent="0.3">
      <c r="A1744" t="s">
        <v>1867</v>
      </c>
      <c r="B1744" t="s">
        <v>5771</v>
      </c>
      <c r="C1744" t="s">
        <v>5771</v>
      </c>
      <c r="D1744" t="s">
        <v>5771</v>
      </c>
      <c r="E1744" t="s">
        <v>5771</v>
      </c>
      <c r="F1744" t="s">
        <v>5771</v>
      </c>
      <c r="G1744" t="s">
        <v>5771</v>
      </c>
      <c r="H1744" t="s">
        <v>5771</v>
      </c>
      <c r="I1744" t="s">
        <v>5771</v>
      </c>
      <c r="J1744" t="s">
        <v>5771</v>
      </c>
      <c r="K1744" t="s">
        <v>5771</v>
      </c>
      <c r="L1744" t="s">
        <v>5771</v>
      </c>
    </row>
    <row r="1745" spans="1:12" x14ac:dyDescent="0.3">
      <c r="A1745" t="s">
        <v>1868</v>
      </c>
      <c r="B1745">
        <v>27014264.300000001</v>
      </c>
      <c r="C1745">
        <v>55735176</v>
      </c>
      <c r="D1745">
        <v>43523709.5</v>
      </c>
      <c r="E1745">
        <v>31339434</v>
      </c>
      <c r="F1745">
        <v>20807501.702</v>
      </c>
      <c r="G1745">
        <v>27700007</v>
      </c>
      <c r="H1745">
        <v>34502117.399999999</v>
      </c>
      <c r="I1745">
        <v>19719206.100000001</v>
      </c>
      <c r="J1745">
        <v>22796175</v>
      </c>
      <c r="K1745">
        <v>23895646.800000001</v>
      </c>
      <c r="L1745">
        <v>20268210.800000001</v>
      </c>
    </row>
    <row r="1746" spans="1:12" x14ac:dyDescent="0.3">
      <c r="A1746" t="s">
        <v>1869</v>
      </c>
      <c r="B1746" t="s">
        <v>2690</v>
      </c>
      <c r="C1746" t="s">
        <v>2690</v>
      </c>
      <c r="D1746" t="s">
        <v>2690</v>
      </c>
      <c r="E1746" t="s">
        <v>2690</v>
      </c>
      <c r="F1746" t="s">
        <v>2690</v>
      </c>
      <c r="G1746" t="s">
        <v>2690</v>
      </c>
      <c r="H1746" t="s">
        <v>2690</v>
      </c>
      <c r="I1746" t="s">
        <v>2690</v>
      </c>
      <c r="J1746" t="s">
        <v>2690</v>
      </c>
      <c r="K1746" t="s">
        <v>2690</v>
      </c>
      <c r="L1746" t="s">
        <v>2690</v>
      </c>
    </row>
    <row r="1747" spans="1:12" x14ac:dyDescent="0.3">
      <c r="A1747" t="s">
        <v>1870</v>
      </c>
      <c r="B1747">
        <v>61199607.583999999</v>
      </c>
      <c r="C1747">
        <v>-3476287.7280000001</v>
      </c>
      <c r="D1747">
        <v>-3523897.4879999999</v>
      </c>
      <c r="E1747">
        <v>3361849.568</v>
      </c>
      <c r="F1747">
        <v>14489217.551999999</v>
      </c>
      <c r="G1747">
        <v>6025906.4720000001</v>
      </c>
      <c r="H1747">
        <v>8219448.8640000001</v>
      </c>
      <c r="I1747">
        <v>9481718.4790000003</v>
      </c>
      <c r="J1747">
        <v>7481927.7999999998</v>
      </c>
      <c r="K1747">
        <v>1305395.3230000001</v>
      </c>
      <c r="L1747" t="s">
        <v>2690</v>
      </c>
    </row>
    <row r="1748" spans="1:12" x14ac:dyDescent="0.3">
      <c r="A1748" t="s">
        <v>1871</v>
      </c>
      <c r="B1748">
        <v>51300</v>
      </c>
      <c r="C1748">
        <v>5488736.4000000004</v>
      </c>
      <c r="D1748">
        <v>3314957.5</v>
      </c>
      <c r="E1748">
        <v>2586054</v>
      </c>
      <c r="F1748">
        <v>1478555.25</v>
      </c>
      <c r="G1748">
        <v>5626933.0499999998</v>
      </c>
      <c r="H1748">
        <v>5161413</v>
      </c>
      <c r="I1748">
        <v>1886186.63</v>
      </c>
      <c r="J1748">
        <v>4020442</v>
      </c>
      <c r="K1748">
        <v>3412358.44</v>
      </c>
      <c r="L1748">
        <v>877138.42</v>
      </c>
    </row>
    <row r="1749" spans="1:12" x14ac:dyDescent="0.3">
      <c r="A1749" t="s">
        <v>1872</v>
      </c>
      <c r="B1749" t="s">
        <v>2690</v>
      </c>
      <c r="C1749" t="s">
        <v>2690</v>
      </c>
      <c r="D1749" t="s">
        <v>2690</v>
      </c>
      <c r="E1749" t="s">
        <v>2690</v>
      </c>
      <c r="F1749" t="s">
        <v>2690</v>
      </c>
      <c r="G1749" t="s">
        <v>2690</v>
      </c>
      <c r="H1749" t="s">
        <v>2690</v>
      </c>
      <c r="I1749" t="s">
        <v>2690</v>
      </c>
      <c r="J1749" t="s">
        <v>2690</v>
      </c>
      <c r="K1749" t="s">
        <v>2690</v>
      </c>
      <c r="L1749" t="s">
        <v>2690</v>
      </c>
    </row>
    <row r="1750" spans="1:12" x14ac:dyDescent="0.3">
      <c r="A1750" t="s">
        <v>1873</v>
      </c>
      <c r="B1750">
        <v>3739820</v>
      </c>
      <c r="C1750">
        <v>1578872.1</v>
      </c>
      <c r="D1750" t="s">
        <v>2690</v>
      </c>
      <c r="E1750">
        <v>678892.82</v>
      </c>
      <c r="F1750">
        <v>9329137</v>
      </c>
      <c r="G1750">
        <v>1557355.73</v>
      </c>
      <c r="H1750">
        <v>3531328.4</v>
      </c>
      <c r="I1750">
        <v>4457656.2520000003</v>
      </c>
      <c r="J1750">
        <v>3343943.9419999998</v>
      </c>
      <c r="K1750">
        <v>1471644.55</v>
      </c>
      <c r="L1750">
        <v>1214837</v>
      </c>
    </row>
    <row r="1751" spans="1:12" x14ac:dyDescent="0.3">
      <c r="A1751" t="s">
        <v>1874</v>
      </c>
      <c r="B1751">
        <v>47114682.5</v>
      </c>
      <c r="C1751">
        <v>32002045.5</v>
      </c>
      <c r="D1751">
        <v>29071147.489999998</v>
      </c>
      <c r="E1751">
        <v>35909860.950000003</v>
      </c>
      <c r="F1751">
        <v>30707854.355</v>
      </c>
      <c r="G1751">
        <v>20956459.899999999</v>
      </c>
      <c r="H1751">
        <v>18769862.5</v>
      </c>
      <c r="I1751">
        <v>16445062.720000001</v>
      </c>
      <c r="J1751">
        <v>16328166.4</v>
      </c>
      <c r="K1751">
        <v>12927940.225</v>
      </c>
      <c r="L1751">
        <v>16207905.9</v>
      </c>
    </row>
    <row r="1752" spans="1:12" x14ac:dyDescent="0.3">
      <c r="A1752" t="s">
        <v>1875</v>
      </c>
      <c r="B1752" t="s">
        <v>2690</v>
      </c>
      <c r="C1752" t="s">
        <v>2690</v>
      </c>
      <c r="D1752" t="s">
        <v>2690</v>
      </c>
      <c r="E1752" t="s">
        <v>2690</v>
      </c>
      <c r="F1752" t="s">
        <v>2690</v>
      </c>
      <c r="G1752" t="s">
        <v>2690</v>
      </c>
      <c r="H1752" t="s">
        <v>2690</v>
      </c>
      <c r="I1752" t="s">
        <v>2690</v>
      </c>
      <c r="J1752" t="s">
        <v>2690</v>
      </c>
      <c r="K1752" t="s">
        <v>2690</v>
      </c>
      <c r="L1752" t="s">
        <v>2690</v>
      </c>
    </row>
    <row r="1753" spans="1:12" x14ac:dyDescent="0.3">
      <c r="A1753" t="s">
        <v>1876</v>
      </c>
      <c r="B1753">
        <v>41280843</v>
      </c>
      <c r="C1753">
        <v>59595701.560999997</v>
      </c>
      <c r="D1753">
        <v>103284350.7</v>
      </c>
      <c r="E1753">
        <v>136795737.59999999</v>
      </c>
      <c r="F1753">
        <v>106513641</v>
      </c>
      <c r="G1753">
        <v>82054251.5</v>
      </c>
      <c r="H1753">
        <v>48317730.899999999</v>
      </c>
      <c r="I1753">
        <v>36904548.25</v>
      </c>
      <c r="J1753">
        <v>43198345.25</v>
      </c>
      <c r="K1753">
        <v>42946227.5</v>
      </c>
      <c r="L1753">
        <v>45260486.456</v>
      </c>
    </row>
    <row r="1754" spans="1:12" x14ac:dyDescent="0.3">
      <c r="A1754" t="s">
        <v>1877</v>
      </c>
      <c r="B1754" t="s">
        <v>5771</v>
      </c>
      <c r="C1754" t="s">
        <v>5771</v>
      </c>
      <c r="D1754" t="s">
        <v>5771</v>
      </c>
      <c r="E1754" t="s">
        <v>5771</v>
      </c>
      <c r="F1754" t="s">
        <v>5771</v>
      </c>
      <c r="G1754" t="s">
        <v>5771</v>
      </c>
      <c r="H1754" t="s">
        <v>5771</v>
      </c>
      <c r="I1754" t="s">
        <v>5771</v>
      </c>
      <c r="J1754" t="s">
        <v>5771</v>
      </c>
      <c r="K1754" t="s">
        <v>5771</v>
      </c>
      <c r="L1754" t="s">
        <v>5771</v>
      </c>
    </row>
    <row r="1755" spans="1:12" x14ac:dyDescent="0.3">
      <c r="A1755" t="s">
        <v>1878</v>
      </c>
      <c r="B1755">
        <v>-3506692.1</v>
      </c>
      <c r="C1755">
        <v>-4459970.932</v>
      </c>
      <c r="D1755">
        <v>-2893201.12</v>
      </c>
      <c r="E1755">
        <v>-1633271.2120000001</v>
      </c>
      <c r="F1755" t="s">
        <v>2690</v>
      </c>
      <c r="G1755" t="s">
        <v>2690</v>
      </c>
      <c r="H1755">
        <v>303852824</v>
      </c>
      <c r="I1755">
        <v>156201636</v>
      </c>
      <c r="J1755">
        <v>95953673</v>
      </c>
      <c r="K1755">
        <v>98513824.969999999</v>
      </c>
      <c r="L1755">
        <v>96566004</v>
      </c>
    </row>
    <row r="1756" spans="1:12" x14ac:dyDescent="0.3">
      <c r="A1756" t="s">
        <v>1879</v>
      </c>
      <c r="B1756" t="s">
        <v>2690</v>
      </c>
      <c r="C1756" t="s">
        <v>2690</v>
      </c>
      <c r="D1756" t="s">
        <v>2690</v>
      </c>
      <c r="E1756" t="s">
        <v>2690</v>
      </c>
      <c r="F1756" t="s">
        <v>2690</v>
      </c>
      <c r="G1756" t="s">
        <v>2690</v>
      </c>
      <c r="H1756" t="s">
        <v>2690</v>
      </c>
      <c r="I1756" t="s">
        <v>2690</v>
      </c>
      <c r="J1756" t="s">
        <v>2690</v>
      </c>
      <c r="K1756" t="s">
        <v>2690</v>
      </c>
      <c r="L1756" t="s">
        <v>2690</v>
      </c>
    </row>
    <row r="1757" spans="1:12" x14ac:dyDescent="0.3">
      <c r="A1757" t="s">
        <v>1880</v>
      </c>
      <c r="B1757" t="s">
        <v>2690</v>
      </c>
      <c r="C1757" t="s">
        <v>2690</v>
      </c>
      <c r="D1757" t="s">
        <v>2690</v>
      </c>
      <c r="E1757">
        <v>1124019.656</v>
      </c>
      <c r="F1757">
        <v>118071.44</v>
      </c>
      <c r="G1757">
        <v>47829020.5</v>
      </c>
      <c r="H1757">
        <v>5384296</v>
      </c>
      <c r="I1757">
        <v>4081845.8</v>
      </c>
      <c r="J1757">
        <v>1010827.14</v>
      </c>
      <c r="K1757">
        <v>575803.86300000001</v>
      </c>
      <c r="L1757">
        <v>543619.16200000001</v>
      </c>
    </row>
    <row r="1758" spans="1:12" x14ac:dyDescent="0.3">
      <c r="A1758" t="s">
        <v>1881</v>
      </c>
      <c r="B1758" t="s">
        <v>5771</v>
      </c>
      <c r="C1758" t="s">
        <v>5771</v>
      </c>
      <c r="D1758" t="s">
        <v>5771</v>
      </c>
      <c r="E1758" t="s">
        <v>5771</v>
      </c>
      <c r="F1758" t="s">
        <v>5771</v>
      </c>
      <c r="G1758" t="s">
        <v>5771</v>
      </c>
      <c r="H1758" t="s">
        <v>5771</v>
      </c>
      <c r="I1758" t="s">
        <v>5771</v>
      </c>
      <c r="J1758" t="s">
        <v>5771</v>
      </c>
      <c r="K1758" t="s">
        <v>5771</v>
      </c>
      <c r="L1758" t="s">
        <v>5771</v>
      </c>
    </row>
    <row r="1759" spans="1:12" x14ac:dyDescent="0.3">
      <c r="A1759" t="s">
        <v>1882</v>
      </c>
      <c r="B1759">
        <v>145250949.25999999</v>
      </c>
      <c r="C1759">
        <v>95746817.180000007</v>
      </c>
      <c r="D1759">
        <v>171774891.25</v>
      </c>
      <c r="E1759">
        <v>403037660.88700002</v>
      </c>
      <c r="F1759">
        <v>155607093</v>
      </c>
      <c r="G1759">
        <v>107615560.15000001</v>
      </c>
      <c r="H1759">
        <v>177464780</v>
      </c>
      <c r="I1759">
        <v>254094885</v>
      </c>
      <c r="J1759">
        <v>249587181</v>
      </c>
      <c r="K1759">
        <v>243021793.09999999</v>
      </c>
      <c r="L1759" t="s">
        <v>2690</v>
      </c>
    </row>
    <row r="1760" spans="1:12" x14ac:dyDescent="0.3">
      <c r="A1760" t="s">
        <v>1883</v>
      </c>
      <c r="B1760">
        <v>3029512.7</v>
      </c>
      <c r="C1760" t="s">
        <v>2690</v>
      </c>
      <c r="D1760" t="s">
        <v>2690</v>
      </c>
      <c r="E1760" t="s">
        <v>2690</v>
      </c>
      <c r="F1760" t="s">
        <v>2690</v>
      </c>
      <c r="G1760" t="s">
        <v>2690</v>
      </c>
      <c r="H1760" t="s">
        <v>2690</v>
      </c>
      <c r="I1760" t="s">
        <v>2690</v>
      </c>
      <c r="J1760" t="s">
        <v>2690</v>
      </c>
      <c r="K1760">
        <v>724000</v>
      </c>
      <c r="L1760">
        <v>156985507.83000001</v>
      </c>
    </row>
    <row r="1761" spans="1:12" x14ac:dyDescent="0.3">
      <c r="A1761" t="s">
        <v>1884</v>
      </c>
      <c r="B1761">
        <v>21396100</v>
      </c>
      <c r="C1761">
        <v>8286216</v>
      </c>
      <c r="D1761">
        <v>12738880</v>
      </c>
      <c r="E1761">
        <v>4462690</v>
      </c>
      <c r="F1761" t="s">
        <v>2690</v>
      </c>
      <c r="G1761">
        <v>3471310</v>
      </c>
      <c r="H1761" t="s">
        <v>2690</v>
      </c>
      <c r="I1761">
        <v>42684003.600000001</v>
      </c>
      <c r="J1761">
        <v>11531304.699999999</v>
      </c>
      <c r="K1761">
        <v>2230408.5529999998</v>
      </c>
      <c r="L1761">
        <v>3472862.8470000001</v>
      </c>
    </row>
    <row r="1762" spans="1:12" x14ac:dyDescent="0.3">
      <c r="A1762" t="s">
        <v>1885</v>
      </c>
      <c r="B1762">
        <v>118634274</v>
      </c>
      <c r="C1762">
        <v>200751795.40000001</v>
      </c>
      <c r="D1762">
        <v>203464907.80000001</v>
      </c>
      <c r="E1762">
        <v>119501423.8</v>
      </c>
      <c r="F1762">
        <v>63661069.899999999</v>
      </c>
      <c r="G1762">
        <v>66772421.725000001</v>
      </c>
      <c r="H1762">
        <v>76573086</v>
      </c>
      <c r="I1762">
        <v>59754359</v>
      </c>
      <c r="J1762">
        <v>75225902.5</v>
      </c>
      <c r="K1762">
        <v>85381453.5</v>
      </c>
      <c r="L1762">
        <v>92815919.849999994</v>
      </c>
    </row>
    <row r="1763" spans="1:12" x14ac:dyDescent="0.3">
      <c r="A1763" t="s">
        <v>1886</v>
      </c>
      <c r="B1763">
        <v>5620251.5999999996</v>
      </c>
      <c r="C1763">
        <v>100586834</v>
      </c>
      <c r="D1763">
        <v>23974989.199999999</v>
      </c>
      <c r="E1763">
        <v>10698043.199999999</v>
      </c>
      <c r="F1763">
        <v>9109570</v>
      </c>
      <c r="G1763">
        <v>9576539</v>
      </c>
      <c r="H1763">
        <v>9898867.8399999999</v>
      </c>
      <c r="I1763">
        <v>6120398.29</v>
      </c>
      <c r="J1763">
        <v>5020285.6239999998</v>
      </c>
      <c r="K1763">
        <v>4891963.59</v>
      </c>
      <c r="L1763">
        <v>4793513.8329999996</v>
      </c>
    </row>
    <row r="1764" spans="1:12" x14ac:dyDescent="0.3">
      <c r="A1764" t="s">
        <v>1887</v>
      </c>
      <c r="B1764">
        <v>20349396.800000001</v>
      </c>
      <c r="C1764">
        <v>29140710</v>
      </c>
      <c r="D1764">
        <v>26564323</v>
      </c>
      <c r="E1764">
        <v>31972534</v>
      </c>
      <c r="F1764">
        <v>36623166</v>
      </c>
      <c r="G1764">
        <v>33508931.199999999</v>
      </c>
      <c r="H1764">
        <v>36181453.259999998</v>
      </c>
      <c r="I1764">
        <v>39275790.325999998</v>
      </c>
      <c r="J1764">
        <v>34663273.669</v>
      </c>
      <c r="K1764">
        <v>32631483.302999999</v>
      </c>
      <c r="L1764">
        <v>21610171.469999999</v>
      </c>
    </row>
    <row r="1765" spans="1:12" x14ac:dyDescent="0.3">
      <c r="A1765" t="s">
        <v>1888</v>
      </c>
      <c r="B1765" t="s">
        <v>2690</v>
      </c>
      <c r="C1765" t="s">
        <v>2690</v>
      </c>
      <c r="D1765" t="s">
        <v>2690</v>
      </c>
      <c r="E1765" t="s">
        <v>2690</v>
      </c>
      <c r="F1765" t="s">
        <v>2690</v>
      </c>
      <c r="G1765">
        <v>2776599.12</v>
      </c>
      <c r="H1765">
        <v>53026352.280000001</v>
      </c>
      <c r="I1765">
        <v>18271743.399999999</v>
      </c>
      <c r="J1765">
        <v>26203826.960000001</v>
      </c>
      <c r="K1765">
        <v>19952382.699999999</v>
      </c>
      <c r="L1765">
        <v>5794262.0499999998</v>
      </c>
    </row>
    <row r="1766" spans="1:12" x14ac:dyDescent="0.3">
      <c r="A1766" t="s">
        <v>1889</v>
      </c>
      <c r="B1766">
        <v>3867286.46</v>
      </c>
      <c r="C1766">
        <v>7802292</v>
      </c>
      <c r="D1766">
        <v>3010295</v>
      </c>
      <c r="E1766">
        <v>2547516.5</v>
      </c>
      <c r="F1766">
        <v>1499562.4</v>
      </c>
      <c r="G1766">
        <v>1974086.65</v>
      </c>
      <c r="H1766">
        <v>2366732.5</v>
      </c>
      <c r="I1766">
        <v>4734617.04</v>
      </c>
      <c r="J1766">
        <v>11372126</v>
      </c>
      <c r="K1766">
        <v>5483619.2000000002</v>
      </c>
      <c r="L1766">
        <v>4718302.6399999997</v>
      </c>
    </row>
    <row r="1767" spans="1:12" x14ac:dyDescent="0.3">
      <c r="A1767" t="s">
        <v>1890</v>
      </c>
      <c r="B1767">
        <v>7648211924.6999998</v>
      </c>
      <c r="C1767">
        <v>8429356925</v>
      </c>
      <c r="D1767">
        <v>7425819428</v>
      </c>
      <c r="E1767">
        <v>8745323676.5</v>
      </c>
      <c r="F1767">
        <v>8035772594.3999996</v>
      </c>
      <c r="G1767">
        <v>8149936443.3999996</v>
      </c>
      <c r="H1767">
        <v>6922693051.5</v>
      </c>
      <c r="I1767">
        <v>6540617475</v>
      </c>
      <c r="J1767">
        <v>5271914494.8000002</v>
      </c>
      <c r="K1767">
        <v>4421170403.1999998</v>
      </c>
      <c r="L1767">
        <v>3734757865.5</v>
      </c>
    </row>
    <row r="1768" spans="1:12" x14ac:dyDescent="0.3">
      <c r="A1768" t="s">
        <v>1891</v>
      </c>
      <c r="B1768" t="s">
        <v>5771</v>
      </c>
      <c r="C1768" t="s">
        <v>5771</v>
      </c>
      <c r="D1768" t="s">
        <v>5771</v>
      </c>
      <c r="E1768" t="s">
        <v>5771</v>
      </c>
      <c r="F1768" t="s">
        <v>5771</v>
      </c>
      <c r="G1768" t="s">
        <v>5771</v>
      </c>
      <c r="H1768" t="s">
        <v>5771</v>
      </c>
      <c r="I1768" t="s">
        <v>5771</v>
      </c>
      <c r="J1768" t="s">
        <v>5771</v>
      </c>
      <c r="K1768" t="s">
        <v>5771</v>
      </c>
      <c r="L1768" t="s">
        <v>5771</v>
      </c>
    </row>
    <row r="1769" spans="1:12" x14ac:dyDescent="0.3">
      <c r="A1769" t="s">
        <v>1892</v>
      </c>
      <c r="B1769">
        <v>5305010</v>
      </c>
      <c r="C1769">
        <v>5570550</v>
      </c>
      <c r="D1769">
        <v>6248390</v>
      </c>
      <c r="E1769">
        <v>6207680</v>
      </c>
      <c r="F1769">
        <v>5738670</v>
      </c>
      <c r="G1769">
        <v>5551350</v>
      </c>
      <c r="H1769">
        <v>7016235</v>
      </c>
      <c r="I1769">
        <v>13947508.5</v>
      </c>
      <c r="J1769">
        <v>19504273.5</v>
      </c>
      <c r="K1769">
        <v>40521665</v>
      </c>
      <c r="L1769">
        <v>16341838.75</v>
      </c>
    </row>
    <row r="1770" spans="1:12" x14ac:dyDescent="0.3">
      <c r="A1770" t="s">
        <v>1893</v>
      </c>
      <c r="B1770" t="s">
        <v>5771</v>
      </c>
      <c r="C1770" t="s">
        <v>5771</v>
      </c>
      <c r="D1770" t="s">
        <v>5771</v>
      </c>
      <c r="E1770" t="s">
        <v>5771</v>
      </c>
      <c r="F1770" t="s">
        <v>5771</v>
      </c>
      <c r="G1770" t="s">
        <v>5771</v>
      </c>
      <c r="H1770" t="s">
        <v>5771</v>
      </c>
      <c r="I1770" t="s">
        <v>5771</v>
      </c>
      <c r="J1770" t="s">
        <v>5771</v>
      </c>
      <c r="K1770" t="s">
        <v>5771</v>
      </c>
      <c r="L1770" t="s">
        <v>5771</v>
      </c>
    </row>
    <row r="1771" spans="1:12" x14ac:dyDescent="0.3">
      <c r="A1771" t="s">
        <v>1894</v>
      </c>
      <c r="B1771" t="s">
        <v>2690</v>
      </c>
      <c r="C1771" t="s">
        <v>2690</v>
      </c>
      <c r="D1771" t="s">
        <v>2690</v>
      </c>
      <c r="E1771" t="s">
        <v>2690</v>
      </c>
      <c r="F1771" t="s">
        <v>2690</v>
      </c>
      <c r="G1771" t="s">
        <v>2690</v>
      </c>
      <c r="H1771" t="s">
        <v>2690</v>
      </c>
      <c r="I1771" t="s">
        <v>2690</v>
      </c>
      <c r="J1771" t="s">
        <v>2690</v>
      </c>
      <c r="K1771" t="s">
        <v>2690</v>
      </c>
      <c r="L1771" t="s">
        <v>2690</v>
      </c>
    </row>
    <row r="1772" spans="1:12" x14ac:dyDescent="0.3">
      <c r="A1772" t="s">
        <v>1895</v>
      </c>
      <c r="B1772" t="s">
        <v>2690</v>
      </c>
      <c r="C1772" t="s">
        <v>2690</v>
      </c>
      <c r="D1772" t="s">
        <v>2690</v>
      </c>
      <c r="E1772" t="s">
        <v>2690</v>
      </c>
      <c r="F1772" t="s">
        <v>2690</v>
      </c>
      <c r="G1772" t="s">
        <v>2690</v>
      </c>
      <c r="H1772" t="s">
        <v>2690</v>
      </c>
      <c r="I1772" t="s">
        <v>2690</v>
      </c>
      <c r="J1772" t="s">
        <v>2690</v>
      </c>
      <c r="K1772" t="s">
        <v>2690</v>
      </c>
      <c r="L1772" t="s">
        <v>2690</v>
      </c>
    </row>
    <row r="1773" spans="1:12" x14ac:dyDescent="0.3">
      <c r="A1773" t="s">
        <v>1896</v>
      </c>
      <c r="B1773">
        <v>2811415</v>
      </c>
      <c r="C1773">
        <v>2447781.6</v>
      </c>
      <c r="D1773">
        <v>3298955.85</v>
      </c>
      <c r="E1773">
        <v>1167482.3600000001</v>
      </c>
      <c r="F1773">
        <v>1036085.3</v>
      </c>
      <c r="G1773">
        <v>638492.16000000003</v>
      </c>
      <c r="H1773">
        <v>538373.33600000001</v>
      </c>
      <c r="I1773">
        <v>1398315.598</v>
      </c>
      <c r="J1773">
        <v>2059813.7520000001</v>
      </c>
      <c r="K1773">
        <v>1808393.56</v>
      </c>
      <c r="L1773">
        <v>3988252.5</v>
      </c>
    </row>
    <row r="1774" spans="1:12" x14ac:dyDescent="0.3">
      <c r="A1774" t="s">
        <v>1897</v>
      </c>
      <c r="B1774">
        <v>2012010.3</v>
      </c>
      <c r="C1774">
        <v>7444803.2999999998</v>
      </c>
      <c r="D1774">
        <v>4132958.2</v>
      </c>
      <c r="E1774">
        <v>8756244</v>
      </c>
      <c r="F1774">
        <v>8044014.5</v>
      </c>
      <c r="G1774" t="s">
        <v>2690</v>
      </c>
      <c r="H1774" t="s">
        <v>2690</v>
      </c>
      <c r="I1774" t="s">
        <v>2690</v>
      </c>
      <c r="J1774" t="s">
        <v>2690</v>
      </c>
      <c r="K1774" t="s">
        <v>2690</v>
      </c>
      <c r="L1774" t="s">
        <v>2690</v>
      </c>
    </row>
    <row r="1775" spans="1:12" x14ac:dyDescent="0.3">
      <c r="A1775" t="s">
        <v>1898</v>
      </c>
      <c r="B1775">
        <v>90558560</v>
      </c>
      <c r="C1775">
        <v>182464940</v>
      </c>
      <c r="D1775">
        <v>111942800</v>
      </c>
      <c r="E1775">
        <v>106060920</v>
      </c>
      <c r="F1775">
        <v>233338880</v>
      </c>
      <c r="G1775">
        <v>69565780</v>
      </c>
      <c r="H1775">
        <v>51290640</v>
      </c>
      <c r="I1775">
        <v>13737630</v>
      </c>
      <c r="J1775">
        <v>14247480</v>
      </c>
      <c r="K1775">
        <v>2712412.1</v>
      </c>
      <c r="L1775">
        <v>350935</v>
      </c>
    </row>
    <row r="1776" spans="1:12" x14ac:dyDescent="0.3">
      <c r="A1776" t="s">
        <v>1899</v>
      </c>
      <c r="B1776" t="s">
        <v>2690</v>
      </c>
      <c r="C1776" t="s">
        <v>2690</v>
      </c>
      <c r="D1776" t="s">
        <v>2690</v>
      </c>
      <c r="E1776" t="s">
        <v>2690</v>
      </c>
      <c r="F1776" t="s">
        <v>2690</v>
      </c>
      <c r="G1776" t="s">
        <v>2690</v>
      </c>
      <c r="H1776" t="s">
        <v>2690</v>
      </c>
      <c r="I1776" t="s">
        <v>2690</v>
      </c>
      <c r="J1776">
        <v>47816930</v>
      </c>
      <c r="K1776">
        <v>32268034</v>
      </c>
      <c r="L1776">
        <v>17985521</v>
      </c>
    </row>
    <row r="1777" spans="1:12" x14ac:dyDescent="0.3">
      <c r="A1777" t="s">
        <v>1900</v>
      </c>
      <c r="B1777">
        <v>4765635.4000000004</v>
      </c>
      <c r="C1777">
        <v>6969114.2000000002</v>
      </c>
      <c r="D1777">
        <v>3821105.8</v>
      </c>
      <c r="E1777">
        <v>6331282</v>
      </c>
      <c r="F1777">
        <v>8374348.5999999996</v>
      </c>
      <c r="G1777">
        <v>36077884.799999997</v>
      </c>
      <c r="H1777">
        <v>23092210.699999999</v>
      </c>
      <c r="I1777">
        <v>12485464.122</v>
      </c>
      <c r="J1777">
        <v>18251683.899999999</v>
      </c>
      <c r="K1777">
        <v>6127395.4000000004</v>
      </c>
      <c r="L1777">
        <v>10700686</v>
      </c>
    </row>
    <row r="1778" spans="1:12" x14ac:dyDescent="0.3">
      <c r="A1778" t="s">
        <v>1901</v>
      </c>
      <c r="B1778" t="s">
        <v>2690</v>
      </c>
      <c r="C1778" t="s">
        <v>2690</v>
      </c>
      <c r="D1778">
        <v>131853172.5</v>
      </c>
      <c r="E1778">
        <v>80770700</v>
      </c>
      <c r="F1778">
        <v>30914551</v>
      </c>
      <c r="G1778" t="s">
        <v>2690</v>
      </c>
      <c r="H1778" t="s">
        <v>2690</v>
      </c>
      <c r="I1778" t="s">
        <v>2690</v>
      </c>
      <c r="J1778" t="s">
        <v>2690</v>
      </c>
      <c r="K1778" t="s">
        <v>2690</v>
      </c>
      <c r="L1778">
        <v>30911270.800000001</v>
      </c>
    </row>
    <row r="1779" spans="1:12" x14ac:dyDescent="0.3">
      <c r="A1779" t="s">
        <v>1902</v>
      </c>
      <c r="B1779">
        <v>7927379.5</v>
      </c>
      <c r="C1779">
        <v>11031168</v>
      </c>
      <c r="D1779">
        <v>5702940</v>
      </c>
      <c r="E1779">
        <v>10016385</v>
      </c>
      <c r="F1779">
        <v>10071495</v>
      </c>
      <c r="G1779">
        <v>13465377.5</v>
      </c>
      <c r="H1779">
        <v>15564670</v>
      </c>
      <c r="I1779">
        <v>10613027.5</v>
      </c>
      <c r="J1779">
        <v>7644174.5</v>
      </c>
      <c r="K1779">
        <v>9519981.5</v>
      </c>
      <c r="L1779">
        <v>10042857</v>
      </c>
    </row>
    <row r="1780" spans="1:12" x14ac:dyDescent="0.3">
      <c r="A1780" t="s">
        <v>1903</v>
      </c>
      <c r="B1780">
        <v>39786440</v>
      </c>
      <c r="C1780">
        <v>48989696.649999999</v>
      </c>
      <c r="D1780">
        <v>41832923.899999999</v>
      </c>
      <c r="E1780">
        <v>139192428.59999999</v>
      </c>
      <c r="F1780">
        <v>184442747.40000001</v>
      </c>
      <c r="G1780">
        <v>82956709.975999996</v>
      </c>
      <c r="H1780">
        <v>34433337.039999999</v>
      </c>
      <c r="I1780">
        <v>10363296.529999999</v>
      </c>
      <c r="J1780">
        <v>44335459.079999998</v>
      </c>
      <c r="K1780">
        <v>21526499.199999999</v>
      </c>
      <c r="L1780">
        <v>51708392.946000002</v>
      </c>
    </row>
    <row r="1781" spans="1:12" x14ac:dyDescent="0.3">
      <c r="A1781" t="s">
        <v>1904</v>
      </c>
      <c r="B1781">
        <v>4049980</v>
      </c>
      <c r="C1781">
        <v>8652750</v>
      </c>
      <c r="D1781">
        <v>16349190</v>
      </c>
      <c r="E1781">
        <v>33346490</v>
      </c>
      <c r="F1781">
        <v>29685360</v>
      </c>
      <c r="G1781">
        <v>10014480</v>
      </c>
      <c r="H1781">
        <v>20449330</v>
      </c>
      <c r="I1781">
        <v>68657200</v>
      </c>
      <c r="J1781">
        <v>25368940</v>
      </c>
      <c r="K1781">
        <v>9681580</v>
      </c>
      <c r="L1781">
        <v>37594085.200000003</v>
      </c>
    </row>
    <row r="1782" spans="1:12" x14ac:dyDescent="0.3">
      <c r="A1782" t="s">
        <v>1905</v>
      </c>
      <c r="B1782" t="s">
        <v>2690</v>
      </c>
      <c r="C1782" t="s">
        <v>2690</v>
      </c>
      <c r="D1782" t="s">
        <v>2690</v>
      </c>
      <c r="E1782" t="s">
        <v>2690</v>
      </c>
      <c r="F1782" t="s">
        <v>2690</v>
      </c>
      <c r="G1782" t="s">
        <v>2690</v>
      </c>
      <c r="H1782" t="s">
        <v>2690</v>
      </c>
      <c r="I1782" t="s">
        <v>2690</v>
      </c>
      <c r="J1782">
        <v>34046736</v>
      </c>
      <c r="K1782">
        <v>32415379.800000001</v>
      </c>
      <c r="L1782">
        <v>8816630.7379999999</v>
      </c>
    </row>
    <row r="1783" spans="1:12" x14ac:dyDescent="0.3">
      <c r="A1783" t="s">
        <v>1906</v>
      </c>
      <c r="B1783" t="s">
        <v>5771</v>
      </c>
      <c r="C1783" t="s">
        <v>5771</v>
      </c>
      <c r="D1783" t="s">
        <v>5771</v>
      </c>
      <c r="E1783" t="s">
        <v>5771</v>
      </c>
      <c r="F1783" t="s">
        <v>5771</v>
      </c>
      <c r="G1783" t="s">
        <v>5771</v>
      </c>
      <c r="H1783" t="s">
        <v>5771</v>
      </c>
      <c r="I1783" t="s">
        <v>5771</v>
      </c>
      <c r="J1783" t="s">
        <v>5771</v>
      </c>
      <c r="K1783" t="s">
        <v>5771</v>
      </c>
      <c r="L1783" t="s">
        <v>5771</v>
      </c>
    </row>
    <row r="1784" spans="1:12" x14ac:dyDescent="0.3">
      <c r="A1784" t="s">
        <v>1907</v>
      </c>
      <c r="B1784">
        <v>97067256</v>
      </c>
      <c r="C1784">
        <v>306492900</v>
      </c>
      <c r="D1784">
        <v>14687084.800000001</v>
      </c>
      <c r="E1784">
        <v>5821070</v>
      </c>
      <c r="F1784">
        <v>169247657.19999999</v>
      </c>
      <c r="G1784">
        <v>41685241.200000003</v>
      </c>
      <c r="H1784">
        <v>41788599.600000001</v>
      </c>
      <c r="I1784">
        <v>21620124</v>
      </c>
      <c r="J1784">
        <v>24618600.5</v>
      </c>
      <c r="K1784">
        <v>5947310.7999999998</v>
      </c>
      <c r="L1784">
        <v>-8616182.8000000007</v>
      </c>
    </row>
    <row r="1785" spans="1:12" x14ac:dyDescent="0.3">
      <c r="A1785" t="s">
        <v>1908</v>
      </c>
      <c r="B1785" t="s">
        <v>2690</v>
      </c>
      <c r="C1785" t="s">
        <v>2690</v>
      </c>
      <c r="D1785" t="s">
        <v>2690</v>
      </c>
      <c r="E1785" t="s">
        <v>2690</v>
      </c>
      <c r="F1785" t="s">
        <v>2690</v>
      </c>
      <c r="G1785" t="s">
        <v>2690</v>
      </c>
      <c r="H1785" t="s">
        <v>2690</v>
      </c>
      <c r="I1785" t="s">
        <v>2690</v>
      </c>
      <c r="J1785" t="s">
        <v>2690</v>
      </c>
      <c r="K1785" t="s">
        <v>2690</v>
      </c>
      <c r="L1785">
        <v>9689885.4100000001</v>
      </c>
    </row>
    <row r="1786" spans="1:12" x14ac:dyDescent="0.3">
      <c r="A1786" t="s">
        <v>1909</v>
      </c>
      <c r="B1786">
        <v>22656400</v>
      </c>
      <c r="C1786">
        <v>34586200</v>
      </c>
      <c r="D1786">
        <v>44349051.399999999</v>
      </c>
      <c r="E1786">
        <v>23460240</v>
      </c>
      <c r="F1786">
        <v>32357342.899999999</v>
      </c>
      <c r="G1786">
        <v>29330020</v>
      </c>
      <c r="H1786">
        <v>23372050</v>
      </c>
      <c r="I1786">
        <v>22143600</v>
      </c>
      <c r="J1786">
        <v>9714000</v>
      </c>
      <c r="K1786">
        <v>3758789.25</v>
      </c>
      <c r="L1786">
        <v>7894816.5</v>
      </c>
    </row>
    <row r="1787" spans="1:12" x14ac:dyDescent="0.3">
      <c r="A1787" t="s">
        <v>1910</v>
      </c>
      <c r="B1787">
        <v>23818550</v>
      </c>
      <c r="C1787">
        <v>19477380</v>
      </c>
      <c r="D1787">
        <v>14308750</v>
      </c>
      <c r="E1787">
        <v>12452830</v>
      </c>
      <c r="F1787">
        <v>45770870</v>
      </c>
      <c r="G1787">
        <v>38835800</v>
      </c>
      <c r="H1787">
        <v>19211200</v>
      </c>
      <c r="I1787">
        <v>22058500</v>
      </c>
      <c r="J1787">
        <v>12643410</v>
      </c>
      <c r="K1787">
        <v>6886250</v>
      </c>
      <c r="L1787">
        <v>5954200</v>
      </c>
    </row>
    <row r="1788" spans="1:12" x14ac:dyDescent="0.3">
      <c r="A1788" t="s">
        <v>1911</v>
      </c>
      <c r="B1788">
        <v>19945477.800000001</v>
      </c>
      <c r="C1788">
        <v>24397080</v>
      </c>
      <c r="D1788">
        <v>24752258.350000001</v>
      </c>
      <c r="E1788">
        <v>21738685.199999999</v>
      </c>
      <c r="F1788">
        <v>49347019.399999999</v>
      </c>
      <c r="G1788" t="s">
        <v>2690</v>
      </c>
      <c r="H1788">
        <v>35461000.700000003</v>
      </c>
      <c r="I1788">
        <v>30085806.899999999</v>
      </c>
      <c r="J1788">
        <v>3689165.64</v>
      </c>
      <c r="K1788">
        <v>8539393.2300000004</v>
      </c>
      <c r="L1788">
        <v>4418127.45</v>
      </c>
    </row>
    <row r="1789" spans="1:12" x14ac:dyDescent="0.3">
      <c r="A1789" t="s">
        <v>1912</v>
      </c>
      <c r="B1789" t="s">
        <v>2690</v>
      </c>
      <c r="C1789" t="s">
        <v>2690</v>
      </c>
      <c r="D1789" t="s">
        <v>2690</v>
      </c>
      <c r="E1789" t="s">
        <v>2690</v>
      </c>
      <c r="F1789" t="s">
        <v>2690</v>
      </c>
      <c r="G1789" t="s">
        <v>2690</v>
      </c>
      <c r="H1789" t="s">
        <v>2690</v>
      </c>
      <c r="I1789" t="s">
        <v>2690</v>
      </c>
      <c r="J1789" t="s">
        <v>2690</v>
      </c>
      <c r="K1789" t="s">
        <v>2690</v>
      </c>
      <c r="L1789" t="s">
        <v>2690</v>
      </c>
    </row>
    <row r="1790" spans="1:12" x14ac:dyDescent="0.3">
      <c r="A1790" t="s">
        <v>1913</v>
      </c>
      <c r="B1790" t="s">
        <v>2690</v>
      </c>
      <c r="C1790" t="s">
        <v>2690</v>
      </c>
      <c r="D1790" t="s">
        <v>2690</v>
      </c>
      <c r="E1790" t="s">
        <v>2690</v>
      </c>
      <c r="F1790" t="s">
        <v>2690</v>
      </c>
      <c r="G1790" t="s">
        <v>2690</v>
      </c>
      <c r="H1790" t="s">
        <v>2690</v>
      </c>
      <c r="I1790" t="s">
        <v>2690</v>
      </c>
      <c r="J1790" t="s">
        <v>2690</v>
      </c>
      <c r="K1790" t="s">
        <v>2690</v>
      </c>
      <c r="L1790" t="s">
        <v>2690</v>
      </c>
    </row>
    <row r="1791" spans="1:12" x14ac:dyDescent="0.3">
      <c r="A1791" t="s">
        <v>1914</v>
      </c>
      <c r="B1791">
        <v>10223390</v>
      </c>
      <c r="C1791">
        <v>9459977</v>
      </c>
      <c r="D1791">
        <v>10558732</v>
      </c>
      <c r="E1791">
        <v>3518381.2</v>
      </c>
      <c r="F1791">
        <v>3568330</v>
      </c>
      <c r="G1791">
        <v>4185518.4</v>
      </c>
      <c r="H1791">
        <v>6969862.1679999996</v>
      </c>
      <c r="I1791">
        <v>9007237.5999999996</v>
      </c>
      <c r="J1791">
        <v>19406694</v>
      </c>
      <c r="K1791">
        <v>14250312.699999999</v>
      </c>
      <c r="L1791">
        <v>19032620.800000001</v>
      </c>
    </row>
    <row r="1792" spans="1:12" x14ac:dyDescent="0.3">
      <c r="A1792" t="s">
        <v>1915</v>
      </c>
      <c r="B1792" t="s">
        <v>2690</v>
      </c>
      <c r="C1792" t="s">
        <v>2690</v>
      </c>
      <c r="D1792" t="s">
        <v>2690</v>
      </c>
      <c r="E1792" t="s">
        <v>2690</v>
      </c>
      <c r="F1792" t="s">
        <v>2690</v>
      </c>
      <c r="G1792" t="s">
        <v>2690</v>
      </c>
      <c r="H1792" t="s">
        <v>2690</v>
      </c>
      <c r="I1792" t="s">
        <v>2690</v>
      </c>
      <c r="J1792" t="s">
        <v>2690</v>
      </c>
      <c r="K1792" t="s">
        <v>2690</v>
      </c>
      <c r="L1792" t="s">
        <v>2690</v>
      </c>
    </row>
    <row r="1793" spans="1:12" x14ac:dyDescent="0.3">
      <c r="A1793" t="s">
        <v>1916</v>
      </c>
      <c r="B1793">
        <v>363142850.30000001</v>
      </c>
      <c r="C1793">
        <v>19939529.800000001</v>
      </c>
      <c r="D1793">
        <v>127075800</v>
      </c>
      <c r="E1793">
        <v>98172601</v>
      </c>
      <c r="F1793">
        <v>60981057.799999997</v>
      </c>
      <c r="G1793">
        <v>25806218.396000002</v>
      </c>
      <c r="H1793">
        <v>7340131.108</v>
      </c>
      <c r="I1793">
        <v>16213320.377</v>
      </c>
      <c r="J1793">
        <v>8314970.1969999997</v>
      </c>
      <c r="K1793">
        <v>7608520.5640000002</v>
      </c>
      <c r="L1793">
        <v>7861270.5640000002</v>
      </c>
    </row>
    <row r="1794" spans="1:12" x14ac:dyDescent="0.3">
      <c r="A1794" t="s">
        <v>1917</v>
      </c>
      <c r="B1794">
        <v>24148190</v>
      </c>
      <c r="C1794">
        <v>14089030</v>
      </c>
      <c r="D1794">
        <v>5992865</v>
      </c>
      <c r="E1794">
        <v>9591775</v>
      </c>
      <c r="F1794">
        <v>13038790</v>
      </c>
      <c r="G1794">
        <v>7111530</v>
      </c>
      <c r="H1794">
        <v>4046975</v>
      </c>
      <c r="I1794">
        <v>4169500</v>
      </c>
      <c r="J1794">
        <v>3594680</v>
      </c>
      <c r="K1794">
        <v>10893988</v>
      </c>
      <c r="L1794">
        <v>2676649.2000000002</v>
      </c>
    </row>
    <row r="1795" spans="1:12" x14ac:dyDescent="0.3">
      <c r="A1795" t="s">
        <v>1918</v>
      </c>
      <c r="B1795" t="s">
        <v>2690</v>
      </c>
      <c r="C1795" t="s">
        <v>2690</v>
      </c>
      <c r="D1795" t="s">
        <v>2690</v>
      </c>
      <c r="E1795" t="s">
        <v>2690</v>
      </c>
      <c r="F1795" t="s">
        <v>2690</v>
      </c>
      <c r="G1795" t="s">
        <v>2690</v>
      </c>
      <c r="H1795" t="s">
        <v>2690</v>
      </c>
      <c r="I1795" t="s">
        <v>2690</v>
      </c>
      <c r="J1795" t="s">
        <v>2690</v>
      </c>
      <c r="K1795" t="s">
        <v>2690</v>
      </c>
      <c r="L1795" t="s">
        <v>2690</v>
      </c>
    </row>
    <row r="1796" spans="1:12" x14ac:dyDescent="0.3">
      <c r="A1796" t="s">
        <v>1919</v>
      </c>
      <c r="B1796" t="s">
        <v>2690</v>
      </c>
      <c r="C1796" t="s">
        <v>2690</v>
      </c>
      <c r="D1796">
        <v>40039000</v>
      </c>
      <c r="E1796" t="s">
        <v>2690</v>
      </c>
      <c r="F1796" t="s">
        <v>2690</v>
      </c>
      <c r="G1796" t="s">
        <v>2690</v>
      </c>
      <c r="H1796" t="s">
        <v>2690</v>
      </c>
      <c r="I1796" t="s">
        <v>2690</v>
      </c>
      <c r="J1796" t="s">
        <v>2690</v>
      </c>
      <c r="K1796" t="s">
        <v>2690</v>
      </c>
      <c r="L1796" t="s">
        <v>2690</v>
      </c>
    </row>
    <row r="1797" spans="1:12" x14ac:dyDescent="0.3">
      <c r="A1797" t="s">
        <v>1920</v>
      </c>
      <c r="B1797" t="s">
        <v>5771</v>
      </c>
      <c r="C1797" t="s">
        <v>5771</v>
      </c>
      <c r="D1797" t="s">
        <v>5771</v>
      </c>
      <c r="E1797" t="s">
        <v>5771</v>
      </c>
      <c r="F1797" t="s">
        <v>5771</v>
      </c>
      <c r="G1797" t="s">
        <v>5771</v>
      </c>
      <c r="H1797" t="s">
        <v>5771</v>
      </c>
      <c r="I1797" t="s">
        <v>5771</v>
      </c>
      <c r="J1797" t="s">
        <v>5771</v>
      </c>
      <c r="K1797" t="s">
        <v>5771</v>
      </c>
      <c r="L1797" t="s">
        <v>5771</v>
      </c>
    </row>
    <row r="1798" spans="1:12" x14ac:dyDescent="0.3">
      <c r="A1798" t="s">
        <v>1921</v>
      </c>
      <c r="B1798">
        <v>4941950.8</v>
      </c>
      <c r="C1798">
        <v>17537929.5</v>
      </c>
      <c r="D1798">
        <v>27665950.800000001</v>
      </c>
      <c r="E1798">
        <v>46481374</v>
      </c>
      <c r="F1798">
        <v>21519843.465999998</v>
      </c>
      <c r="G1798">
        <v>26534827.002999999</v>
      </c>
      <c r="H1798">
        <v>16182703.6</v>
      </c>
      <c r="I1798">
        <v>16237951.6</v>
      </c>
      <c r="J1798">
        <v>13714295.25</v>
      </c>
      <c r="K1798">
        <v>15840094.789999999</v>
      </c>
      <c r="L1798">
        <v>6725502.5</v>
      </c>
    </row>
    <row r="1799" spans="1:12" x14ac:dyDescent="0.3">
      <c r="A1799" t="s">
        <v>1922</v>
      </c>
      <c r="B1799">
        <v>16665600</v>
      </c>
      <c r="C1799">
        <v>33807820</v>
      </c>
      <c r="D1799">
        <v>28832800</v>
      </c>
      <c r="E1799">
        <v>21441000</v>
      </c>
      <c r="F1799">
        <v>21418760</v>
      </c>
      <c r="G1799">
        <v>24001000</v>
      </c>
      <c r="H1799">
        <v>22292704</v>
      </c>
      <c r="I1799">
        <v>9049840</v>
      </c>
      <c r="J1799">
        <v>20660800</v>
      </c>
      <c r="K1799">
        <v>13195700</v>
      </c>
      <c r="L1799">
        <v>13237350</v>
      </c>
    </row>
    <row r="1800" spans="1:12" x14ac:dyDescent="0.3">
      <c r="A1800" t="s">
        <v>1923</v>
      </c>
      <c r="B1800" t="s">
        <v>2690</v>
      </c>
      <c r="C1800" t="s">
        <v>2690</v>
      </c>
      <c r="D1800" t="s">
        <v>2690</v>
      </c>
      <c r="E1800">
        <v>69450130</v>
      </c>
      <c r="F1800">
        <v>17857800</v>
      </c>
      <c r="G1800" t="s">
        <v>2690</v>
      </c>
      <c r="H1800" t="s">
        <v>2690</v>
      </c>
      <c r="I1800" t="s">
        <v>2690</v>
      </c>
      <c r="J1800" t="s">
        <v>2690</v>
      </c>
      <c r="K1800" t="s">
        <v>2690</v>
      </c>
      <c r="L1800" t="s">
        <v>2690</v>
      </c>
    </row>
    <row r="1801" spans="1:12" x14ac:dyDescent="0.3">
      <c r="A1801" t="s">
        <v>1924</v>
      </c>
      <c r="B1801">
        <v>23175050</v>
      </c>
      <c r="C1801">
        <v>26597702.399999999</v>
      </c>
      <c r="D1801">
        <v>20583839.600000001</v>
      </c>
      <c r="E1801">
        <v>19408039.780000001</v>
      </c>
      <c r="F1801">
        <v>41688744.600000001</v>
      </c>
      <c r="G1801">
        <v>47525568.899999999</v>
      </c>
      <c r="H1801">
        <v>23947707.600000001</v>
      </c>
      <c r="I1801">
        <v>12730512</v>
      </c>
      <c r="J1801">
        <v>18141278</v>
      </c>
      <c r="K1801">
        <v>14866392</v>
      </c>
      <c r="L1801">
        <v>16039459.9</v>
      </c>
    </row>
    <row r="1802" spans="1:12" x14ac:dyDescent="0.3">
      <c r="A1802" t="s">
        <v>1925</v>
      </c>
      <c r="B1802">
        <v>36475286</v>
      </c>
      <c r="C1802">
        <v>68708148.400000006</v>
      </c>
      <c r="D1802">
        <v>73157749.75</v>
      </c>
      <c r="E1802">
        <v>90387808.400000006</v>
      </c>
      <c r="F1802">
        <v>3399252.4</v>
      </c>
      <c r="G1802">
        <v>1012926.12</v>
      </c>
      <c r="H1802">
        <v>301185.2</v>
      </c>
      <c r="I1802">
        <v>2156212.6800000002</v>
      </c>
      <c r="J1802">
        <v>1882614.5</v>
      </c>
      <c r="K1802">
        <v>563369.35</v>
      </c>
      <c r="L1802">
        <v>429822.71799999999</v>
      </c>
    </row>
    <row r="1803" spans="1:12" x14ac:dyDescent="0.3">
      <c r="A1803" t="s">
        <v>1926</v>
      </c>
      <c r="B1803">
        <v>195664.25</v>
      </c>
      <c r="C1803">
        <v>1454238.5</v>
      </c>
      <c r="D1803">
        <v>1134529.8799999999</v>
      </c>
      <c r="E1803">
        <v>1241690.8</v>
      </c>
      <c r="F1803">
        <v>1683812.4539999999</v>
      </c>
      <c r="G1803">
        <v>12893478</v>
      </c>
      <c r="H1803">
        <v>9955546.3200000003</v>
      </c>
      <c r="I1803">
        <v>10332152.445</v>
      </c>
      <c r="J1803">
        <v>11910008</v>
      </c>
      <c r="K1803">
        <v>9414419.9100000001</v>
      </c>
      <c r="L1803">
        <v>9420151.1500000004</v>
      </c>
    </row>
    <row r="1804" spans="1:12" x14ac:dyDescent="0.3">
      <c r="A1804" t="s">
        <v>1927</v>
      </c>
      <c r="B1804" t="s">
        <v>2690</v>
      </c>
      <c r="C1804" t="s">
        <v>2690</v>
      </c>
      <c r="D1804">
        <v>146104700</v>
      </c>
      <c r="E1804">
        <v>3971627.3250000002</v>
      </c>
      <c r="F1804">
        <v>833723.10800000001</v>
      </c>
      <c r="G1804" t="s">
        <v>2690</v>
      </c>
      <c r="H1804">
        <v>119064.712</v>
      </c>
      <c r="I1804">
        <v>2383887.2599999998</v>
      </c>
      <c r="J1804">
        <v>479532.35600000003</v>
      </c>
      <c r="K1804">
        <v>1333521.0819999999</v>
      </c>
      <c r="L1804">
        <v>1865506.8759999999</v>
      </c>
    </row>
    <row r="1805" spans="1:12" x14ac:dyDescent="0.3">
      <c r="A1805" t="s">
        <v>1928</v>
      </c>
      <c r="B1805" t="s">
        <v>5771</v>
      </c>
      <c r="C1805" t="s">
        <v>5771</v>
      </c>
      <c r="D1805" t="s">
        <v>5771</v>
      </c>
      <c r="E1805" t="s">
        <v>5771</v>
      </c>
      <c r="F1805" t="s">
        <v>5771</v>
      </c>
      <c r="G1805" t="s">
        <v>5771</v>
      </c>
      <c r="H1805" t="s">
        <v>5771</v>
      </c>
      <c r="I1805" t="s">
        <v>5771</v>
      </c>
      <c r="J1805" t="s">
        <v>5771</v>
      </c>
      <c r="K1805" t="s">
        <v>5771</v>
      </c>
      <c r="L1805" t="s">
        <v>5771</v>
      </c>
    </row>
    <row r="1806" spans="1:12" x14ac:dyDescent="0.3">
      <c r="A1806" t="s">
        <v>1929</v>
      </c>
      <c r="B1806">
        <v>1702800</v>
      </c>
      <c r="C1806">
        <v>3246620</v>
      </c>
      <c r="D1806">
        <v>4357000</v>
      </c>
      <c r="E1806">
        <v>3466550</v>
      </c>
      <c r="F1806">
        <v>3508386.5</v>
      </c>
      <c r="G1806">
        <v>5317882</v>
      </c>
      <c r="H1806">
        <v>8134976</v>
      </c>
      <c r="I1806">
        <v>11574790</v>
      </c>
      <c r="J1806">
        <v>17787630</v>
      </c>
      <c r="K1806">
        <v>8555485</v>
      </c>
      <c r="L1806">
        <v>11036995</v>
      </c>
    </row>
    <row r="1807" spans="1:12" x14ac:dyDescent="0.3">
      <c r="A1807" t="s">
        <v>1930</v>
      </c>
      <c r="B1807" t="s">
        <v>2690</v>
      </c>
      <c r="C1807" t="s">
        <v>2690</v>
      </c>
      <c r="D1807" t="s">
        <v>2690</v>
      </c>
      <c r="E1807">
        <v>24187500</v>
      </c>
      <c r="F1807" t="s">
        <v>2690</v>
      </c>
      <c r="G1807" t="s">
        <v>2690</v>
      </c>
      <c r="H1807" t="s">
        <v>2690</v>
      </c>
      <c r="I1807" t="s">
        <v>2690</v>
      </c>
      <c r="J1807" t="s">
        <v>2690</v>
      </c>
      <c r="K1807">
        <v>872272.09</v>
      </c>
      <c r="L1807">
        <v>5619928.3509999998</v>
      </c>
    </row>
    <row r="1808" spans="1:12" x14ac:dyDescent="0.3">
      <c r="A1808" t="s">
        <v>1931</v>
      </c>
      <c r="B1808">
        <v>6264320</v>
      </c>
      <c r="C1808">
        <v>6244680</v>
      </c>
      <c r="D1808">
        <v>4156450</v>
      </c>
      <c r="E1808">
        <v>2915650</v>
      </c>
      <c r="F1808">
        <v>2062386.2</v>
      </c>
      <c r="G1808" t="s">
        <v>2690</v>
      </c>
      <c r="H1808" t="s">
        <v>2690</v>
      </c>
      <c r="I1808" t="s">
        <v>2690</v>
      </c>
      <c r="J1808" t="s">
        <v>2690</v>
      </c>
      <c r="K1808" t="s">
        <v>2690</v>
      </c>
      <c r="L1808">
        <v>7722994.2359999996</v>
      </c>
    </row>
    <row r="1809" spans="1:12" x14ac:dyDescent="0.3">
      <c r="A1809" t="s">
        <v>1932</v>
      </c>
      <c r="B1809" t="s">
        <v>5771</v>
      </c>
      <c r="C1809" t="s">
        <v>5771</v>
      </c>
      <c r="D1809" t="s">
        <v>5771</v>
      </c>
      <c r="E1809" t="s">
        <v>5771</v>
      </c>
      <c r="F1809" t="s">
        <v>5771</v>
      </c>
      <c r="G1809" t="s">
        <v>5771</v>
      </c>
      <c r="H1809" t="s">
        <v>5771</v>
      </c>
      <c r="I1809" t="s">
        <v>5771</v>
      </c>
      <c r="J1809" t="s">
        <v>5771</v>
      </c>
      <c r="K1809" t="s">
        <v>5771</v>
      </c>
      <c r="L1809" t="s">
        <v>5771</v>
      </c>
    </row>
    <row r="1810" spans="1:12" x14ac:dyDescent="0.3">
      <c r="A1810" t="s">
        <v>1933</v>
      </c>
      <c r="B1810" t="s">
        <v>2690</v>
      </c>
      <c r="C1810" t="s">
        <v>2690</v>
      </c>
      <c r="D1810" t="s">
        <v>2690</v>
      </c>
      <c r="E1810" t="s">
        <v>2690</v>
      </c>
      <c r="F1810" t="s">
        <v>2690</v>
      </c>
      <c r="G1810" t="s">
        <v>2690</v>
      </c>
      <c r="H1810" t="s">
        <v>2690</v>
      </c>
      <c r="I1810" t="s">
        <v>2690</v>
      </c>
      <c r="J1810" t="s">
        <v>2690</v>
      </c>
      <c r="K1810" t="s">
        <v>2690</v>
      </c>
      <c r="L1810" t="s">
        <v>2690</v>
      </c>
    </row>
    <row r="1811" spans="1:12" x14ac:dyDescent="0.3">
      <c r="A1811" t="s">
        <v>1934</v>
      </c>
      <c r="B1811">
        <v>5943294774.7930002</v>
      </c>
      <c r="C1811">
        <v>4851389260.2840004</v>
      </c>
      <c r="D1811">
        <v>4733223811.4569998</v>
      </c>
      <c r="E1811">
        <v>4037883664.1350002</v>
      </c>
      <c r="F1811">
        <v>2510651422.1999998</v>
      </c>
      <c r="G1811">
        <v>2724103679.1999998</v>
      </c>
      <c r="H1811">
        <v>2341833830.5</v>
      </c>
      <c r="I1811">
        <v>2841050197.1999998</v>
      </c>
      <c r="J1811">
        <v>1950077665.5999999</v>
      </c>
      <c r="K1811">
        <v>1242321713.7</v>
      </c>
      <c r="L1811">
        <v>381442401.19999999</v>
      </c>
    </row>
    <row r="1812" spans="1:12" x14ac:dyDescent="0.3">
      <c r="A1812" t="s">
        <v>1935</v>
      </c>
      <c r="B1812">
        <v>5988124.6600000001</v>
      </c>
      <c r="C1812">
        <v>9217560.5</v>
      </c>
      <c r="D1812">
        <v>8583070.8000000007</v>
      </c>
      <c r="E1812">
        <v>11734115</v>
      </c>
      <c r="F1812">
        <v>8842525.6999999993</v>
      </c>
      <c r="G1812">
        <v>28285217.57</v>
      </c>
      <c r="H1812">
        <v>21131273.620000001</v>
      </c>
      <c r="I1812">
        <v>18981721.811999999</v>
      </c>
      <c r="J1812">
        <v>14186585</v>
      </c>
      <c r="K1812">
        <v>6668620.0599999996</v>
      </c>
      <c r="L1812">
        <v>12764530.99</v>
      </c>
    </row>
    <row r="1813" spans="1:12" x14ac:dyDescent="0.3">
      <c r="A1813" t="s">
        <v>1936</v>
      </c>
      <c r="B1813" t="s">
        <v>5771</v>
      </c>
      <c r="C1813" t="s">
        <v>5771</v>
      </c>
      <c r="D1813" t="s">
        <v>5771</v>
      </c>
      <c r="E1813" t="s">
        <v>5771</v>
      </c>
      <c r="F1813" t="s">
        <v>5771</v>
      </c>
      <c r="G1813" t="s">
        <v>5771</v>
      </c>
      <c r="H1813" t="s">
        <v>5771</v>
      </c>
      <c r="I1813" t="s">
        <v>5771</v>
      </c>
      <c r="J1813" t="s">
        <v>5771</v>
      </c>
      <c r="K1813" t="s">
        <v>5771</v>
      </c>
      <c r="L1813" t="s">
        <v>5771</v>
      </c>
    </row>
    <row r="1814" spans="1:12" x14ac:dyDescent="0.3">
      <c r="A1814" t="s">
        <v>1937</v>
      </c>
      <c r="B1814" t="s">
        <v>5771</v>
      </c>
      <c r="C1814" t="s">
        <v>5771</v>
      </c>
      <c r="D1814" t="s">
        <v>5771</v>
      </c>
      <c r="E1814" t="s">
        <v>5771</v>
      </c>
      <c r="F1814" t="s">
        <v>5771</v>
      </c>
      <c r="G1814" t="s">
        <v>5771</v>
      </c>
      <c r="H1814" t="s">
        <v>5771</v>
      </c>
      <c r="I1814" t="s">
        <v>5771</v>
      </c>
      <c r="J1814" t="s">
        <v>5771</v>
      </c>
      <c r="K1814" t="s">
        <v>5771</v>
      </c>
      <c r="L1814" t="s">
        <v>5771</v>
      </c>
    </row>
    <row r="1815" spans="1:12" x14ac:dyDescent="0.3">
      <c r="A1815" t="s">
        <v>1938</v>
      </c>
      <c r="B1815" t="s">
        <v>5771</v>
      </c>
      <c r="C1815" t="s">
        <v>5771</v>
      </c>
      <c r="D1815" t="s">
        <v>5771</v>
      </c>
      <c r="E1815" t="s">
        <v>5771</v>
      </c>
      <c r="F1815" t="s">
        <v>5771</v>
      </c>
      <c r="G1815" t="s">
        <v>5771</v>
      </c>
      <c r="H1815" t="s">
        <v>5771</v>
      </c>
      <c r="I1815" t="s">
        <v>5771</v>
      </c>
      <c r="J1815" t="s">
        <v>5771</v>
      </c>
      <c r="K1815" t="s">
        <v>5771</v>
      </c>
      <c r="L1815" t="s">
        <v>5771</v>
      </c>
    </row>
    <row r="1816" spans="1:12" x14ac:dyDescent="0.3">
      <c r="A1816" t="s">
        <v>1939</v>
      </c>
      <c r="B1816" t="s">
        <v>2690</v>
      </c>
      <c r="C1816" t="s">
        <v>2690</v>
      </c>
      <c r="D1816" t="s">
        <v>2690</v>
      </c>
      <c r="E1816" t="s">
        <v>2690</v>
      </c>
      <c r="F1816" t="s">
        <v>2690</v>
      </c>
      <c r="G1816" t="s">
        <v>2690</v>
      </c>
      <c r="H1816" t="s">
        <v>2690</v>
      </c>
      <c r="I1816" t="s">
        <v>2690</v>
      </c>
      <c r="J1816" t="s">
        <v>2690</v>
      </c>
      <c r="K1816" t="s">
        <v>2690</v>
      </c>
      <c r="L1816" t="s">
        <v>2690</v>
      </c>
    </row>
    <row r="1817" spans="1:12" x14ac:dyDescent="0.3">
      <c r="A1817" t="s">
        <v>1940</v>
      </c>
      <c r="B1817">
        <v>7126130</v>
      </c>
      <c r="C1817" t="s">
        <v>2690</v>
      </c>
      <c r="D1817" t="s">
        <v>2690</v>
      </c>
      <c r="E1817" t="s">
        <v>2690</v>
      </c>
      <c r="F1817">
        <v>6613412.7199999997</v>
      </c>
      <c r="G1817">
        <v>6423416.25</v>
      </c>
      <c r="H1817">
        <v>7817589.1500000004</v>
      </c>
      <c r="I1817">
        <v>32073918.875</v>
      </c>
      <c r="J1817">
        <v>39380883.600000001</v>
      </c>
      <c r="K1817">
        <v>23183160.949999999</v>
      </c>
      <c r="L1817">
        <v>15144587.699999999</v>
      </c>
    </row>
    <row r="1818" spans="1:12" x14ac:dyDescent="0.3">
      <c r="A1818" t="s">
        <v>1941</v>
      </c>
      <c r="B1818" t="s">
        <v>2690</v>
      </c>
      <c r="C1818" t="s">
        <v>2690</v>
      </c>
      <c r="D1818" t="s">
        <v>2690</v>
      </c>
      <c r="E1818" t="s">
        <v>2690</v>
      </c>
      <c r="F1818" t="s">
        <v>2690</v>
      </c>
      <c r="G1818" t="s">
        <v>2690</v>
      </c>
      <c r="H1818" t="s">
        <v>2690</v>
      </c>
      <c r="I1818" t="s">
        <v>2690</v>
      </c>
      <c r="J1818" t="s">
        <v>2690</v>
      </c>
      <c r="K1818" t="s">
        <v>2690</v>
      </c>
      <c r="L1818" t="s">
        <v>2690</v>
      </c>
    </row>
    <row r="1819" spans="1:12" x14ac:dyDescent="0.3">
      <c r="A1819" t="s">
        <v>1942</v>
      </c>
      <c r="B1819" t="s">
        <v>2690</v>
      </c>
      <c r="C1819" t="s">
        <v>2690</v>
      </c>
      <c r="D1819" t="s">
        <v>2690</v>
      </c>
      <c r="E1819" t="s">
        <v>2690</v>
      </c>
      <c r="F1819" t="s">
        <v>2690</v>
      </c>
      <c r="G1819" t="s">
        <v>2690</v>
      </c>
      <c r="H1819" t="s">
        <v>2690</v>
      </c>
      <c r="I1819" t="s">
        <v>2690</v>
      </c>
      <c r="J1819" t="s">
        <v>2690</v>
      </c>
      <c r="K1819" t="s">
        <v>2690</v>
      </c>
      <c r="L1819">
        <v>52464.4</v>
      </c>
    </row>
    <row r="1820" spans="1:12" x14ac:dyDescent="0.3">
      <c r="A1820" t="s">
        <v>1943</v>
      </c>
      <c r="B1820" t="s">
        <v>2690</v>
      </c>
      <c r="C1820" t="s">
        <v>2690</v>
      </c>
      <c r="D1820" t="s">
        <v>2690</v>
      </c>
      <c r="E1820" t="s">
        <v>2690</v>
      </c>
      <c r="F1820" t="s">
        <v>2690</v>
      </c>
      <c r="G1820" t="s">
        <v>2690</v>
      </c>
      <c r="H1820" t="s">
        <v>2690</v>
      </c>
      <c r="I1820">
        <v>-1171947.7</v>
      </c>
      <c r="J1820">
        <v>-863206.55</v>
      </c>
      <c r="K1820">
        <v>-1092784.32</v>
      </c>
      <c r="L1820">
        <v>26226390.899999999</v>
      </c>
    </row>
    <row r="1821" spans="1:12" x14ac:dyDescent="0.3">
      <c r="A1821" t="s">
        <v>1944</v>
      </c>
      <c r="B1821">
        <v>21506219.300000001</v>
      </c>
      <c r="C1821">
        <v>49452088</v>
      </c>
      <c r="D1821">
        <v>24599184.399999999</v>
      </c>
      <c r="E1821">
        <v>107166066.40000001</v>
      </c>
      <c r="F1821">
        <v>115974440</v>
      </c>
      <c r="G1821">
        <v>15990638.199999999</v>
      </c>
      <c r="H1821">
        <v>19941484.085000001</v>
      </c>
      <c r="I1821">
        <v>17784493.199999999</v>
      </c>
      <c r="J1821">
        <v>22565814.147</v>
      </c>
      <c r="K1821">
        <v>20362079.122000001</v>
      </c>
      <c r="L1821">
        <v>18370293.600000001</v>
      </c>
    </row>
    <row r="1822" spans="1:12" x14ac:dyDescent="0.3">
      <c r="A1822" t="s">
        <v>1945</v>
      </c>
      <c r="B1822">
        <v>13538319.001</v>
      </c>
      <c r="C1822">
        <v>3517489.75</v>
      </c>
      <c r="D1822">
        <v>5942302.8540000003</v>
      </c>
      <c r="E1822">
        <v>9007159.8039999995</v>
      </c>
      <c r="F1822">
        <v>61165087</v>
      </c>
      <c r="G1822">
        <v>71059876.799999997</v>
      </c>
      <c r="H1822">
        <v>14269952.699999999</v>
      </c>
      <c r="I1822">
        <v>10532523.460000001</v>
      </c>
      <c r="J1822">
        <v>3489842.2</v>
      </c>
      <c r="K1822">
        <v>8924744</v>
      </c>
      <c r="L1822">
        <v>5022921.2</v>
      </c>
    </row>
    <row r="1823" spans="1:12" x14ac:dyDescent="0.3">
      <c r="A1823" t="s">
        <v>1946</v>
      </c>
      <c r="B1823" t="s">
        <v>2690</v>
      </c>
      <c r="C1823">
        <v>5560555</v>
      </c>
      <c r="D1823">
        <v>23752035</v>
      </c>
      <c r="E1823">
        <v>15644811.5</v>
      </c>
      <c r="F1823">
        <v>113265062</v>
      </c>
      <c r="G1823">
        <v>18261440</v>
      </c>
      <c r="H1823">
        <v>17918592.5</v>
      </c>
      <c r="I1823">
        <v>34829361.200000003</v>
      </c>
      <c r="J1823">
        <v>80855632.200000003</v>
      </c>
      <c r="K1823">
        <v>27133259.5</v>
      </c>
      <c r="L1823">
        <v>16120079</v>
      </c>
    </row>
    <row r="1824" spans="1:12" x14ac:dyDescent="0.3">
      <c r="A1824" t="s">
        <v>1947</v>
      </c>
      <c r="B1824">
        <v>126636185</v>
      </c>
      <c r="C1824">
        <v>194586996.80000001</v>
      </c>
      <c r="D1824">
        <v>158531197</v>
      </c>
      <c r="E1824">
        <v>214689653.80000001</v>
      </c>
      <c r="F1824">
        <v>399522274.39999998</v>
      </c>
      <c r="G1824">
        <v>550292331.20000005</v>
      </c>
      <c r="H1824">
        <v>418011534.80000001</v>
      </c>
      <c r="I1824">
        <v>373197279.39999998</v>
      </c>
      <c r="J1824">
        <v>388733788.80000001</v>
      </c>
      <c r="K1824">
        <v>442696529.89999998</v>
      </c>
      <c r="L1824">
        <v>322470741.19999999</v>
      </c>
    </row>
    <row r="1825" spans="1:12" x14ac:dyDescent="0.3">
      <c r="A1825" t="s">
        <v>1948</v>
      </c>
      <c r="B1825">
        <v>168032930</v>
      </c>
      <c r="C1825" t="s">
        <v>2690</v>
      </c>
      <c r="D1825">
        <v>2608052.5</v>
      </c>
      <c r="E1825" t="s">
        <v>2690</v>
      </c>
      <c r="F1825" t="s">
        <v>2690</v>
      </c>
      <c r="G1825" t="s">
        <v>2690</v>
      </c>
      <c r="H1825" t="s">
        <v>2690</v>
      </c>
      <c r="I1825" t="s">
        <v>2690</v>
      </c>
      <c r="J1825" t="s">
        <v>2690</v>
      </c>
      <c r="K1825">
        <v>459008.75</v>
      </c>
      <c r="L1825">
        <v>1811222.5</v>
      </c>
    </row>
    <row r="1826" spans="1:12" x14ac:dyDescent="0.3">
      <c r="A1826" t="s">
        <v>1949</v>
      </c>
      <c r="B1826">
        <v>2475656.85</v>
      </c>
      <c r="C1826">
        <v>4014592</v>
      </c>
      <c r="D1826">
        <v>1690856.5</v>
      </c>
      <c r="E1826">
        <v>1819644.5</v>
      </c>
      <c r="F1826">
        <v>1298091.8999999999</v>
      </c>
      <c r="G1826">
        <v>857423.89</v>
      </c>
      <c r="H1826">
        <v>296567.59999999998</v>
      </c>
      <c r="I1826">
        <v>3771611.8</v>
      </c>
      <c r="J1826">
        <v>8797013.2369999997</v>
      </c>
      <c r="K1826">
        <v>5750435.5410000002</v>
      </c>
      <c r="L1826">
        <v>4446384.1100000003</v>
      </c>
    </row>
    <row r="1827" spans="1:12" x14ac:dyDescent="0.3">
      <c r="A1827" t="s">
        <v>1950</v>
      </c>
      <c r="B1827">
        <v>9942937.5</v>
      </c>
      <c r="C1827">
        <v>29142843.75</v>
      </c>
      <c r="D1827">
        <v>38474062.5</v>
      </c>
      <c r="E1827">
        <v>21371671.875</v>
      </c>
      <c r="F1827">
        <v>17684781.25</v>
      </c>
      <c r="G1827" t="s">
        <v>2690</v>
      </c>
      <c r="H1827" t="s">
        <v>2690</v>
      </c>
      <c r="I1827" t="s">
        <v>2690</v>
      </c>
      <c r="J1827" t="s">
        <v>2690</v>
      </c>
      <c r="K1827" t="s">
        <v>2690</v>
      </c>
      <c r="L1827" t="s">
        <v>2690</v>
      </c>
    </row>
    <row r="1828" spans="1:12" x14ac:dyDescent="0.3">
      <c r="A1828" t="s">
        <v>1951</v>
      </c>
      <c r="B1828" t="s">
        <v>5771</v>
      </c>
      <c r="C1828" t="s">
        <v>5771</v>
      </c>
      <c r="D1828" t="s">
        <v>5771</v>
      </c>
      <c r="E1828" t="s">
        <v>5771</v>
      </c>
      <c r="F1828" t="s">
        <v>5771</v>
      </c>
      <c r="G1828" t="s">
        <v>5771</v>
      </c>
      <c r="H1828" t="s">
        <v>5771</v>
      </c>
      <c r="I1828" t="s">
        <v>5771</v>
      </c>
      <c r="J1828" t="s">
        <v>5771</v>
      </c>
      <c r="K1828" t="s">
        <v>5771</v>
      </c>
      <c r="L1828" t="s">
        <v>5771</v>
      </c>
    </row>
    <row r="1829" spans="1:12" x14ac:dyDescent="0.3">
      <c r="A1829" t="s">
        <v>1952</v>
      </c>
      <c r="B1829">
        <v>1534603.2</v>
      </c>
      <c r="C1829" t="s">
        <v>2690</v>
      </c>
      <c r="D1829">
        <v>906706.96</v>
      </c>
      <c r="E1829">
        <v>504506.16</v>
      </c>
      <c r="F1829">
        <v>47396850</v>
      </c>
      <c r="G1829">
        <v>43279888.399999999</v>
      </c>
      <c r="H1829">
        <v>12411952.32</v>
      </c>
      <c r="I1829">
        <v>3248249.25</v>
      </c>
      <c r="J1829">
        <v>5127008.75</v>
      </c>
      <c r="K1829">
        <v>3782059.25</v>
      </c>
      <c r="L1829">
        <v>4087719.35</v>
      </c>
    </row>
    <row r="1830" spans="1:12" x14ac:dyDescent="0.3">
      <c r="A1830" t="s">
        <v>1953</v>
      </c>
      <c r="B1830" t="s">
        <v>2690</v>
      </c>
      <c r="C1830" t="s">
        <v>2690</v>
      </c>
      <c r="D1830" t="s">
        <v>2690</v>
      </c>
      <c r="E1830" t="s">
        <v>2690</v>
      </c>
      <c r="F1830">
        <v>7125587.5</v>
      </c>
      <c r="G1830" t="s">
        <v>2690</v>
      </c>
      <c r="H1830" t="s">
        <v>2690</v>
      </c>
      <c r="I1830" t="s">
        <v>2690</v>
      </c>
      <c r="J1830" t="s">
        <v>2690</v>
      </c>
      <c r="K1830">
        <v>-270611.87300000002</v>
      </c>
      <c r="L1830">
        <v>-197226.04500000001</v>
      </c>
    </row>
    <row r="1831" spans="1:12" x14ac:dyDescent="0.3">
      <c r="A1831" t="s">
        <v>1954</v>
      </c>
      <c r="B1831" t="s">
        <v>5771</v>
      </c>
      <c r="C1831" t="s">
        <v>5771</v>
      </c>
      <c r="D1831" t="s">
        <v>5771</v>
      </c>
      <c r="E1831" t="s">
        <v>5771</v>
      </c>
      <c r="F1831" t="s">
        <v>5771</v>
      </c>
      <c r="G1831" t="s">
        <v>5771</v>
      </c>
      <c r="H1831" t="s">
        <v>5771</v>
      </c>
      <c r="I1831" t="s">
        <v>5771</v>
      </c>
      <c r="J1831" t="s">
        <v>5771</v>
      </c>
      <c r="K1831" t="s">
        <v>5771</v>
      </c>
      <c r="L1831" t="s">
        <v>5771</v>
      </c>
    </row>
    <row r="1832" spans="1:12" x14ac:dyDescent="0.3">
      <c r="A1832" t="s">
        <v>1955</v>
      </c>
      <c r="B1832" t="s">
        <v>2690</v>
      </c>
      <c r="C1832" t="s">
        <v>2690</v>
      </c>
      <c r="D1832" t="s">
        <v>2690</v>
      </c>
      <c r="E1832" t="s">
        <v>2690</v>
      </c>
      <c r="F1832" t="s">
        <v>2690</v>
      </c>
      <c r="G1832" t="s">
        <v>2690</v>
      </c>
      <c r="H1832" t="s">
        <v>2690</v>
      </c>
      <c r="I1832" t="s">
        <v>2690</v>
      </c>
      <c r="J1832" t="s">
        <v>2690</v>
      </c>
      <c r="K1832" t="s">
        <v>2690</v>
      </c>
      <c r="L1832" t="s">
        <v>2690</v>
      </c>
    </row>
    <row r="1833" spans="1:12" x14ac:dyDescent="0.3">
      <c r="A1833" t="s">
        <v>1956</v>
      </c>
      <c r="B1833">
        <v>74767865</v>
      </c>
      <c r="C1833" t="s">
        <v>2690</v>
      </c>
      <c r="D1833">
        <v>70121255</v>
      </c>
      <c r="E1833">
        <v>22144782.800000001</v>
      </c>
      <c r="F1833">
        <v>17509350</v>
      </c>
      <c r="G1833">
        <v>13946575.199999999</v>
      </c>
      <c r="H1833">
        <v>5042487.2</v>
      </c>
      <c r="I1833">
        <v>4011684</v>
      </c>
      <c r="J1833">
        <v>21429220</v>
      </c>
      <c r="K1833">
        <v>17556434</v>
      </c>
      <c r="L1833">
        <v>1989812.85</v>
      </c>
    </row>
    <row r="1834" spans="1:12" x14ac:dyDescent="0.3">
      <c r="A1834" t="s">
        <v>1957</v>
      </c>
      <c r="B1834" t="s">
        <v>5771</v>
      </c>
      <c r="C1834" t="s">
        <v>5771</v>
      </c>
      <c r="D1834" t="s">
        <v>5771</v>
      </c>
      <c r="E1834" t="s">
        <v>5771</v>
      </c>
      <c r="F1834" t="s">
        <v>5771</v>
      </c>
      <c r="G1834" t="s">
        <v>5771</v>
      </c>
      <c r="H1834" t="s">
        <v>5771</v>
      </c>
      <c r="I1834" t="s">
        <v>5771</v>
      </c>
      <c r="J1834" t="s">
        <v>5771</v>
      </c>
      <c r="K1834" t="s">
        <v>5771</v>
      </c>
      <c r="L1834" t="s">
        <v>5771</v>
      </c>
    </row>
    <row r="1835" spans="1:12" x14ac:dyDescent="0.3">
      <c r="A1835" t="s">
        <v>1958</v>
      </c>
      <c r="B1835" t="s">
        <v>2690</v>
      </c>
      <c r="C1835" t="s">
        <v>2690</v>
      </c>
      <c r="D1835" t="s">
        <v>2690</v>
      </c>
      <c r="E1835" t="s">
        <v>2690</v>
      </c>
      <c r="F1835">
        <v>21926390.100000001</v>
      </c>
      <c r="G1835" t="s">
        <v>2690</v>
      </c>
      <c r="H1835" t="s">
        <v>2690</v>
      </c>
      <c r="I1835" t="s">
        <v>2690</v>
      </c>
      <c r="J1835" t="s">
        <v>2690</v>
      </c>
      <c r="K1835">
        <v>19475756</v>
      </c>
      <c r="L1835">
        <v>32191781.399999999</v>
      </c>
    </row>
    <row r="1836" spans="1:12" x14ac:dyDescent="0.3">
      <c r="A1836" t="s">
        <v>1959</v>
      </c>
      <c r="B1836">
        <v>20223574</v>
      </c>
      <c r="C1836">
        <v>16733260.6</v>
      </c>
      <c r="D1836">
        <v>5370747.5300000003</v>
      </c>
      <c r="E1836">
        <v>7548255.75</v>
      </c>
      <c r="F1836">
        <v>13361812.34</v>
      </c>
      <c r="G1836">
        <v>8694700.25</v>
      </c>
      <c r="H1836">
        <v>5399214.75</v>
      </c>
      <c r="I1836">
        <v>6457005.5959999999</v>
      </c>
      <c r="J1836">
        <v>7880506.3679999998</v>
      </c>
      <c r="K1836">
        <v>4059250.0490000001</v>
      </c>
      <c r="L1836">
        <v>1196780.3540000001</v>
      </c>
    </row>
    <row r="1837" spans="1:12" x14ac:dyDescent="0.3">
      <c r="A1837" t="s">
        <v>1960</v>
      </c>
      <c r="B1837" t="s">
        <v>2690</v>
      </c>
      <c r="C1837" t="s">
        <v>2690</v>
      </c>
      <c r="D1837" t="s">
        <v>2690</v>
      </c>
      <c r="E1837" t="s">
        <v>2690</v>
      </c>
      <c r="F1837" t="s">
        <v>2690</v>
      </c>
      <c r="G1837" t="s">
        <v>2690</v>
      </c>
      <c r="H1837" t="s">
        <v>2690</v>
      </c>
      <c r="I1837" t="s">
        <v>2690</v>
      </c>
      <c r="J1837" t="s">
        <v>2690</v>
      </c>
      <c r="K1837" t="s">
        <v>2690</v>
      </c>
      <c r="L1837" t="s">
        <v>2690</v>
      </c>
    </row>
    <row r="1838" spans="1:12" x14ac:dyDescent="0.3">
      <c r="A1838" t="s">
        <v>1961</v>
      </c>
      <c r="B1838" t="s">
        <v>2690</v>
      </c>
      <c r="C1838" t="s">
        <v>2690</v>
      </c>
      <c r="D1838" t="s">
        <v>2690</v>
      </c>
      <c r="E1838" t="s">
        <v>2690</v>
      </c>
      <c r="F1838" t="s">
        <v>2690</v>
      </c>
      <c r="G1838" t="s">
        <v>2690</v>
      </c>
      <c r="H1838" t="s">
        <v>2690</v>
      </c>
      <c r="I1838" t="s">
        <v>2690</v>
      </c>
      <c r="J1838" t="s">
        <v>2690</v>
      </c>
      <c r="K1838" t="s">
        <v>2690</v>
      </c>
      <c r="L1838" t="s">
        <v>2690</v>
      </c>
    </row>
    <row r="1839" spans="1:12" x14ac:dyDescent="0.3">
      <c r="A1839" t="s">
        <v>1962</v>
      </c>
      <c r="B1839">
        <v>10537000</v>
      </c>
      <c r="C1839">
        <v>-2494000</v>
      </c>
      <c r="D1839">
        <v>-1675000</v>
      </c>
      <c r="E1839">
        <v>-542000</v>
      </c>
      <c r="F1839">
        <v>773000</v>
      </c>
      <c r="G1839">
        <v>3170000</v>
      </c>
      <c r="H1839">
        <v>3540000</v>
      </c>
      <c r="I1839">
        <v>5683939.2000000002</v>
      </c>
      <c r="J1839">
        <v>6937000</v>
      </c>
      <c r="K1839">
        <v>6543560</v>
      </c>
      <c r="L1839">
        <v>6235427</v>
      </c>
    </row>
    <row r="1840" spans="1:12" x14ac:dyDescent="0.3">
      <c r="A1840" t="s">
        <v>1963</v>
      </c>
      <c r="B1840" t="s">
        <v>2690</v>
      </c>
      <c r="C1840" t="s">
        <v>2690</v>
      </c>
      <c r="D1840" t="s">
        <v>2690</v>
      </c>
      <c r="E1840" t="s">
        <v>2690</v>
      </c>
      <c r="F1840" t="s">
        <v>2690</v>
      </c>
      <c r="G1840" t="s">
        <v>2690</v>
      </c>
      <c r="H1840" t="s">
        <v>2690</v>
      </c>
      <c r="I1840" t="s">
        <v>2690</v>
      </c>
      <c r="J1840" t="s">
        <v>2690</v>
      </c>
      <c r="K1840" t="s">
        <v>2690</v>
      </c>
      <c r="L1840" t="s">
        <v>2690</v>
      </c>
    </row>
    <row r="1841" spans="1:12" x14ac:dyDescent="0.3">
      <c r="A1841" t="s">
        <v>1964</v>
      </c>
      <c r="B1841" t="s">
        <v>2690</v>
      </c>
      <c r="C1841" t="s">
        <v>2690</v>
      </c>
      <c r="D1841" t="s">
        <v>2690</v>
      </c>
      <c r="E1841" t="s">
        <v>2690</v>
      </c>
      <c r="F1841" t="s">
        <v>2690</v>
      </c>
      <c r="G1841" t="s">
        <v>2690</v>
      </c>
      <c r="H1841" t="s">
        <v>2690</v>
      </c>
      <c r="I1841" t="s">
        <v>2690</v>
      </c>
      <c r="J1841" t="s">
        <v>2690</v>
      </c>
      <c r="K1841" t="s">
        <v>2690</v>
      </c>
      <c r="L1841" t="s">
        <v>2690</v>
      </c>
    </row>
    <row r="1842" spans="1:12" x14ac:dyDescent="0.3">
      <c r="A1842" t="s">
        <v>1965</v>
      </c>
      <c r="B1842" t="s">
        <v>2690</v>
      </c>
      <c r="C1842" t="s">
        <v>2690</v>
      </c>
      <c r="D1842" t="s">
        <v>2690</v>
      </c>
      <c r="E1842" t="s">
        <v>2690</v>
      </c>
      <c r="F1842" t="s">
        <v>2690</v>
      </c>
      <c r="G1842" t="s">
        <v>2690</v>
      </c>
      <c r="H1842" t="s">
        <v>2690</v>
      </c>
      <c r="I1842">
        <v>91539850</v>
      </c>
      <c r="J1842">
        <v>83146984</v>
      </c>
      <c r="K1842">
        <v>12163572</v>
      </c>
      <c r="L1842">
        <v>11083398.800000001</v>
      </c>
    </row>
    <row r="1843" spans="1:12" x14ac:dyDescent="0.3">
      <c r="A1843" t="s">
        <v>1966</v>
      </c>
      <c r="B1843" t="s">
        <v>2690</v>
      </c>
      <c r="C1843" t="s">
        <v>2690</v>
      </c>
      <c r="D1843" t="s">
        <v>2690</v>
      </c>
      <c r="E1843" t="s">
        <v>2690</v>
      </c>
      <c r="F1843" t="s">
        <v>2690</v>
      </c>
      <c r="G1843" t="s">
        <v>2690</v>
      </c>
      <c r="H1843" t="s">
        <v>2690</v>
      </c>
      <c r="I1843" t="s">
        <v>2690</v>
      </c>
      <c r="J1843" t="s">
        <v>2690</v>
      </c>
      <c r="K1843" t="s">
        <v>2690</v>
      </c>
      <c r="L1843" t="s">
        <v>2690</v>
      </c>
    </row>
    <row r="1844" spans="1:12" x14ac:dyDescent="0.3">
      <c r="A1844" t="s">
        <v>1967</v>
      </c>
      <c r="B1844" t="s">
        <v>2690</v>
      </c>
      <c r="C1844" t="s">
        <v>2690</v>
      </c>
      <c r="D1844" t="s">
        <v>2690</v>
      </c>
      <c r="E1844" t="s">
        <v>2690</v>
      </c>
      <c r="F1844" t="s">
        <v>2690</v>
      </c>
      <c r="G1844" t="s">
        <v>2690</v>
      </c>
      <c r="H1844" t="s">
        <v>2690</v>
      </c>
      <c r="I1844" t="s">
        <v>2690</v>
      </c>
      <c r="J1844" t="s">
        <v>2690</v>
      </c>
      <c r="K1844" t="s">
        <v>2690</v>
      </c>
      <c r="L1844" t="s">
        <v>2690</v>
      </c>
    </row>
    <row r="1845" spans="1:12" x14ac:dyDescent="0.3">
      <c r="A1845" t="s">
        <v>1968</v>
      </c>
      <c r="B1845" t="s">
        <v>5771</v>
      </c>
      <c r="C1845" t="s">
        <v>5771</v>
      </c>
      <c r="D1845" t="s">
        <v>5771</v>
      </c>
      <c r="E1845" t="s">
        <v>5771</v>
      </c>
      <c r="F1845" t="s">
        <v>5771</v>
      </c>
      <c r="G1845" t="s">
        <v>5771</v>
      </c>
      <c r="H1845" t="s">
        <v>5771</v>
      </c>
      <c r="I1845" t="s">
        <v>5771</v>
      </c>
      <c r="J1845" t="s">
        <v>5771</v>
      </c>
      <c r="K1845" t="s">
        <v>5771</v>
      </c>
      <c r="L1845" t="s">
        <v>5771</v>
      </c>
    </row>
    <row r="1846" spans="1:12" x14ac:dyDescent="0.3">
      <c r="A1846" t="s">
        <v>1969</v>
      </c>
      <c r="B1846" t="s">
        <v>2690</v>
      </c>
      <c r="C1846" t="s">
        <v>2690</v>
      </c>
      <c r="D1846">
        <v>1548800</v>
      </c>
      <c r="E1846">
        <v>417795</v>
      </c>
      <c r="F1846">
        <v>333031.90000000002</v>
      </c>
      <c r="G1846">
        <v>561662.94999999995</v>
      </c>
      <c r="H1846">
        <v>686992.03</v>
      </c>
      <c r="I1846">
        <v>952262.03</v>
      </c>
      <c r="J1846">
        <v>2258596.0380000002</v>
      </c>
      <c r="K1846">
        <v>2378740</v>
      </c>
      <c r="L1846">
        <v>2396578.6069999998</v>
      </c>
    </row>
    <row r="1847" spans="1:12" x14ac:dyDescent="0.3">
      <c r="A1847" t="s">
        <v>1970</v>
      </c>
      <c r="B1847">
        <v>7649071.4000000004</v>
      </c>
      <c r="C1847">
        <v>17871350</v>
      </c>
      <c r="D1847">
        <v>5246956.3</v>
      </c>
      <c r="E1847">
        <v>4177321.071</v>
      </c>
      <c r="F1847">
        <v>2724266.932</v>
      </c>
      <c r="G1847">
        <v>11562512</v>
      </c>
      <c r="H1847">
        <v>6668839.9000000004</v>
      </c>
      <c r="I1847">
        <v>7230810.074</v>
      </c>
      <c r="J1847">
        <v>8861857.5600000005</v>
      </c>
      <c r="K1847">
        <v>6088489.9199999999</v>
      </c>
      <c r="L1847">
        <v>10231919.088</v>
      </c>
    </row>
    <row r="1848" spans="1:12" x14ac:dyDescent="0.3">
      <c r="A1848" t="s">
        <v>1971</v>
      </c>
      <c r="B1848">
        <v>6018700</v>
      </c>
      <c r="C1848">
        <v>761640</v>
      </c>
      <c r="D1848">
        <v>581120</v>
      </c>
      <c r="E1848">
        <v>1224870</v>
      </c>
      <c r="F1848">
        <v>1884702</v>
      </c>
      <c r="G1848">
        <v>1609830</v>
      </c>
      <c r="H1848">
        <v>2115621.65</v>
      </c>
      <c r="I1848">
        <v>3058212.1540000001</v>
      </c>
      <c r="J1848">
        <v>64918373.164999999</v>
      </c>
      <c r="K1848">
        <v>51424344.600000001</v>
      </c>
      <c r="L1848">
        <v>19301385.807999998</v>
      </c>
    </row>
    <row r="1849" spans="1:12" x14ac:dyDescent="0.3">
      <c r="A1849" t="s">
        <v>1972</v>
      </c>
      <c r="B1849">
        <v>19012979.75</v>
      </c>
      <c r="C1849">
        <v>14425590.300000001</v>
      </c>
      <c r="D1849">
        <v>16981001.399999999</v>
      </c>
      <c r="E1849">
        <v>17476172</v>
      </c>
      <c r="F1849">
        <v>29085344.199999999</v>
      </c>
      <c r="G1849">
        <v>19074955.399999999</v>
      </c>
      <c r="H1849">
        <v>25543977.25</v>
      </c>
      <c r="I1849">
        <v>20468905.48</v>
      </c>
      <c r="J1849">
        <v>10644281.195</v>
      </c>
      <c r="K1849">
        <v>12309446.125</v>
      </c>
      <c r="L1849">
        <v>7852162.801</v>
      </c>
    </row>
    <row r="1850" spans="1:12" x14ac:dyDescent="0.3">
      <c r="A1850" t="s">
        <v>1973</v>
      </c>
      <c r="B1850" t="s">
        <v>2690</v>
      </c>
      <c r="C1850" t="s">
        <v>2690</v>
      </c>
      <c r="D1850" t="s">
        <v>2690</v>
      </c>
      <c r="E1850" t="s">
        <v>2690</v>
      </c>
      <c r="F1850" t="s">
        <v>2690</v>
      </c>
      <c r="G1850" t="s">
        <v>2690</v>
      </c>
      <c r="H1850" t="s">
        <v>2690</v>
      </c>
      <c r="I1850" t="s">
        <v>2690</v>
      </c>
      <c r="J1850" t="s">
        <v>2690</v>
      </c>
      <c r="K1850" t="s">
        <v>2690</v>
      </c>
      <c r="L1850" t="s">
        <v>2690</v>
      </c>
    </row>
    <row r="1851" spans="1:12" x14ac:dyDescent="0.3">
      <c r="A1851" t="s">
        <v>1974</v>
      </c>
      <c r="B1851" t="s">
        <v>5771</v>
      </c>
      <c r="C1851" t="s">
        <v>5771</v>
      </c>
      <c r="D1851" t="s">
        <v>5771</v>
      </c>
      <c r="E1851" t="s">
        <v>5771</v>
      </c>
      <c r="F1851" t="s">
        <v>5771</v>
      </c>
      <c r="G1851" t="s">
        <v>5771</v>
      </c>
      <c r="H1851" t="s">
        <v>5771</v>
      </c>
      <c r="I1851" t="s">
        <v>5771</v>
      </c>
      <c r="J1851" t="s">
        <v>5771</v>
      </c>
      <c r="K1851" t="s">
        <v>5771</v>
      </c>
      <c r="L1851" t="s">
        <v>5771</v>
      </c>
    </row>
    <row r="1852" spans="1:12" x14ac:dyDescent="0.3">
      <c r="A1852" t="s">
        <v>1975</v>
      </c>
      <c r="B1852">
        <v>140399420</v>
      </c>
      <c r="C1852">
        <v>123211660</v>
      </c>
      <c r="D1852">
        <v>117377228.2</v>
      </c>
      <c r="E1852">
        <v>125168200</v>
      </c>
      <c r="F1852">
        <v>94654200</v>
      </c>
      <c r="G1852">
        <v>91581760</v>
      </c>
      <c r="H1852">
        <v>5471825.4000000004</v>
      </c>
      <c r="I1852">
        <v>2271640</v>
      </c>
      <c r="J1852">
        <v>12454968</v>
      </c>
      <c r="K1852">
        <v>5876605</v>
      </c>
      <c r="L1852">
        <v>6589912.9000000004</v>
      </c>
    </row>
    <row r="1853" spans="1:12" x14ac:dyDescent="0.3">
      <c r="A1853" t="s">
        <v>1976</v>
      </c>
      <c r="B1853" t="s">
        <v>2690</v>
      </c>
      <c r="C1853" t="s">
        <v>2690</v>
      </c>
      <c r="D1853" t="s">
        <v>2690</v>
      </c>
      <c r="E1853" t="s">
        <v>2690</v>
      </c>
      <c r="F1853" t="s">
        <v>2690</v>
      </c>
      <c r="G1853" t="s">
        <v>2690</v>
      </c>
      <c r="H1853" t="s">
        <v>2690</v>
      </c>
      <c r="I1853" t="s">
        <v>2690</v>
      </c>
      <c r="J1853" t="s">
        <v>2690</v>
      </c>
      <c r="K1853" t="s">
        <v>2690</v>
      </c>
      <c r="L1853">
        <v>2042095.42</v>
      </c>
    </row>
    <row r="1854" spans="1:12" x14ac:dyDescent="0.3">
      <c r="A1854" t="s">
        <v>1977</v>
      </c>
      <c r="B1854" t="s">
        <v>5771</v>
      </c>
      <c r="C1854" t="s">
        <v>5771</v>
      </c>
      <c r="D1854" t="s">
        <v>5771</v>
      </c>
      <c r="E1854" t="s">
        <v>5771</v>
      </c>
      <c r="F1854" t="s">
        <v>5771</v>
      </c>
      <c r="G1854" t="s">
        <v>5771</v>
      </c>
      <c r="H1854" t="s">
        <v>5771</v>
      </c>
      <c r="I1854" t="s">
        <v>5771</v>
      </c>
      <c r="J1854" t="s">
        <v>5771</v>
      </c>
      <c r="K1854" t="s">
        <v>5771</v>
      </c>
      <c r="L1854" t="s">
        <v>5771</v>
      </c>
    </row>
    <row r="1855" spans="1:12" x14ac:dyDescent="0.3">
      <c r="A1855" t="s">
        <v>1978</v>
      </c>
      <c r="B1855">
        <v>24429060.5</v>
      </c>
      <c r="C1855">
        <v>25393968</v>
      </c>
      <c r="D1855">
        <v>16780383</v>
      </c>
      <c r="E1855">
        <v>25264064.5</v>
      </c>
      <c r="F1855">
        <v>81763551.599999994</v>
      </c>
      <c r="G1855">
        <v>96622320.5</v>
      </c>
      <c r="H1855">
        <v>35285525.049999997</v>
      </c>
      <c r="I1855">
        <v>38429850</v>
      </c>
      <c r="J1855">
        <v>27247168.800000001</v>
      </c>
      <c r="K1855">
        <v>11885047.800000001</v>
      </c>
      <c r="L1855">
        <v>6357232.5999999996</v>
      </c>
    </row>
    <row r="1856" spans="1:12" x14ac:dyDescent="0.3">
      <c r="A1856" t="s">
        <v>1979</v>
      </c>
      <c r="B1856" t="s">
        <v>2690</v>
      </c>
      <c r="C1856" t="s">
        <v>2690</v>
      </c>
      <c r="D1856" t="s">
        <v>2690</v>
      </c>
      <c r="E1856">
        <v>16122610</v>
      </c>
      <c r="F1856">
        <v>6489762</v>
      </c>
      <c r="G1856">
        <v>1215762.8400000001</v>
      </c>
      <c r="H1856">
        <v>14004470.800000001</v>
      </c>
      <c r="I1856">
        <v>2089736.4</v>
      </c>
      <c r="J1856">
        <v>24320529.280000001</v>
      </c>
      <c r="K1856">
        <v>66200660.486000001</v>
      </c>
      <c r="L1856">
        <v>14308464.865</v>
      </c>
    </row>
    <row r="1857" spans="1:12" x14ac:dyDescent="0.3">
      <c r="A1857" t="s">
        <v>1980</v>
      </c>
      <c r="B1857" t="s">
        <v>5771</v>
      </c>
      <c r="C1857" t="s">
        <v>5771</v>
      </c>
      <c r="D1857" t="s">
        <v>5771</v>
      </c>
      <c r="E1857" t="s">
        <v>5771</v>
      </c>
      <c r="F1857" t="s">
        <v>5771</v>
      </c>
      <c r="G1857" t="s">
        <v>5771</v>
      </c>
      <c r="H1857" t="s">
        <v>5771</v>
      </c>
      <c r="I1857" t="s">
        <v>5771</v>
      </c>
      <c r="J1857" t="s">
        <v>5771</v>
      </c>
      <c r="K1857" t="s">
        <v>5771</v>
      </c>
      <c r="L1857" t="s">
        <v>5771</v>
      </c>
    </row>
    <row r="1858" spans="1:12" x14ac:dyDescent="0.3">
      <c r="A1858" t="s">
        <v>1981</v>
      </c>
      <c r="B1858" t="s">
        <v>5771</v>
      </c>
      <c r="C1858" t="s">
        <v>5771</v>
      </c>
      <c r="D1858" t="s">
        <v>5771</v>
      </c>
      <c r="E1858" t="s">
        <v>5771</v>
      </c>
      <c r="F1858" t="s">
        <v>5771</v>
      </c>
      <c r="G1858" t="s">
        <v>5771</v>
      </c>
      <c r="H1858" t="s">
        <v>5771</v>
      </c>
      <c r="I1858" t="s">
        <v>5771</v>
      </c>
      <c r="J1858" t="s">
        <v>5771</v>
      </c>
      <c r="K1858" t="s">
        <v>5771</v>
      </c>
      <c r="L1858" t="s">
        <v>5771</v>
      </c>
    </row>
    <row r="1859" spans="1:12" x14ac:dyDescent="0.3">
      <c r="A1859" t="s">
        <v>1982</v>
      </c>
      <c r="B1859" t="s">
        <v>2690</v>
      </c>
      <c r="C1859" t="s">
        <v>2690</v>
      </c>
      <c r="D1859" t="s">
        <v>2690</v>
      </c>
      <c r="E1859" t="s">
        <v>2690</v>
      </c>
      <c r="F1859" t="s">
        <v>2690</v>
      </c>
      <c r="G1859" t="s">
        <v>2690</v>
      </c>
      <c r="H1859" t="s">
        <v>2690</v>
      </c>
      <c r="I1859" t="s">
        <v>2690</v>
      </c>
      <c r="J1859" t="s">
        <v>2690</v>
      </c>
      <c r="K1859" t="s">
        <v>2690</v>
      </c>
      <c r="L1859" t="s">
        <v>2690</v>
      </c>
    </row>
    <row r="1860" spans="1:12" x14ac:dyDescent="0.3">
      <c r="A1860" t="s">
        <v>1983</v>
      </c>
      <c r="B1860">
        <v>7043152.75</v>
      </c>
      <c r="C1860">
        <v>6910774.3899999997</v>
      </c>
      <c r="D1860">
        <v>4141154.3909999998</v>
      </c>
      <c r="E1860">
        <v>4192078.7820000001</v>
      </c>
      <c r="F1860">
        <v>4202671.6849999996</v>
      </c>
      <c r="G1860" t="s">
        <v>2690</v>
      </c>
      <c r="H1860" t="s">
        <v>2690</v>
      </c>
      <c r="I1860" t="s">
        <v>2690</v>
      </c>
      <c r="J1860">
        <v>27750000</v>
      </c>
      <c r="K1860">
        <v>69510108.5</v>
      </c>
      <c r="L1860">
        <v>7233495.148</v>
      </c>
    </row>
    <row r="1861" spans="1:12" x14ac:dyDescent="0.3">
      <c r="A1861" t="s">
        <v>1984</v>
      </c>
      <c r="B1861">
        <v>1320181.8999999999</v>
      </c>
      <c r="C1861">
        <v>368326.38299999997</v>
      </c>
      <c r="D1861">
        <v>207612.875</v>
      </c>
      <c r="E1861">
        <v>74344.244000000006</v>
      </c>
      <c r="F1861">
        <v>351662.19199999998</v>
      </c>
      <c r="G1861">
        <v>1234449.08</v>
      </c>
      <c r="H1861">
        <v>5265339.8</v>
      </c>
      <c r="I1861">
        <v>5122780.26</v>
      </c>
      <c r="J1861">
        <v>6933620.2000000002</v>
      </c>
      <c r="K1861">
        <v>6389391.3600000003</v>
      </c>
      <c r="L1861">
        <v>4035781.62</v>
      </c>
    </row>
    <row r="1862" spans="1:12" x14ac:dyDescent="0.3">
      <c r="A1862" t="s">
        <v>1985</v>
      </c>
      <c r="B1862">
        <v>14243320</v>
      </c>
      <c r="C1862">
        <v>4278537.5</v>
      </c>
      <c r="D1862">
        <v>2179140</v>
      </c>
      <c r="E1862">
        <v>3558495</v>
      </c>
      <c r="F1862" t="s">
        <v>2690</v>
      </c>
      <c r="G1862" t="s">
        <v>2690</v>
      </c>
      <c r="H1862" t="s">
        <v>2690</v>
      </c>
      <c r="I1862" t="s">
        <v>2690</v>
      </c>
      <c r="J1862">
        <v>6574951.25</v>
      </c>
      <c r="K1862">
        <v>4395721.5</v>
      </c>
      <c r="L1862">
        <v>12872690</v>
      </c>
    </row>
    <row r="1863" spans="1:12" x14ac:dyDescent="0.3">
      <c r="A1863" t="s">
        <v>1986</v>
      </c>
      <c r="B1863">
        <v>87680890</v>
      </c>
      <c r="C1863">
        <v>68044770</v>
      </c>
      <c r="D1863">
        <v>8879658</v>
      </c>
      <c r="E1863">
        <v>12644180</v>
      </c>
      <c r="F1863">
        <v>21813780</v>
      </c>
      <c r="G1863">
        <v>8369964</v>
      </c>
      <c r="H1863">
        <v>-10115340</v>
      </c>
      <c r="I1863">
        <v>4962480</v>
      </c>
      <c r="J1863">
        <v>21330360</v>
      </c>
      <c r="K1863">
        <v>4124230</v>
      </c>
      <c r="L1863">
        <v>46797825</v>
      </c>
    </row>
    <row r="1864" spans="1:12" x14ac:dyDescent="0.3">
      <c r="A1864" t="s">
        <v>1987</v>
      </c>
      <c r="B1864" t="s">
        <v>2690</v>
      </c>
      <c r="C1864" t="s">
        <v>2690</v>
      </c>
      <c r="D1864" t="s">
        <v>2690</v>
      </c>
      <c r="E1864" t="s">
        <v>2690</v>
      </c>
      <c r="F1864" t="s">
        <v>2690</v>
      </c>
      <c r="G1864" t="s">
        <v>2690</v>
      </c>
      <c r="H1864" t="s">
        <v>2690</v>
      </c>
      <c r="I1864" t="s">
        <v>2690</v>
      </c>
      <c r="J1864" t="s">
        <v>2690</v>
      </c>
      <c r="K1864" t="s">
        <v>2690</v>
      </c>
      <c r="L1864" t="s">
        <v>2690</v>
      </c>
    </row>
    <row r="1865" spans="1:12" x14ac:dyDescent="0.3">
      <c r="A1865" t="s">
        <v>1988</v>
      </c>
      <c r="B1865">
        <v>14712431.6</v>
      </c>
      <c r="C1865">
        <v>13329490</v>
      </c>
      <c r="D1865" t="s">
        <v>2690</v>
      </c>
      <c r="E1865">
        <v>6263675</v>
      </c>
      <c r="F1865">
        <v>10457756</v>
      </c>
      <c r="G1865">
        <v>2828755.2</v>
      </c>
      <c r="H1865">
        <v>4476880.5</v>
      </c>
      <c r="I1865">
        <v>2841585.1869999999</v>
      </c>
      <c r="J1865">
        <v>24264792.684</v>
      </c>
      <c r="K1865">
        <v>5134056.2359999996</v>
      </c>
      <c r="L1865">
        <v>6626161.9280000003</v>
      </c>
    </row>
    <row r="1866" spans="1:12" x14ac:dyDescent="0.3">
      <c r="A1866" t="s">
        <v>1989</v>
      </c>
      <c r="B1866">
        <v>66267536</v>
      </c>
      <c r="C1866">
        <v>155767379</v>
      </c>
      <c r="D1866">
        <v>154837145</v>
      </c>
      <c r="E1866">
        <v>79495068</v>
      </c>
      <c r="F1866">
        <v>73131000.200000003</v>
      </c>
      <c r="G1866">
        <v>76962632</v>
      </c>
      <c r="H1866">
        <v>61675233.740999997</v>
      </c>
      <c r="I1866">
        <v>34802424.601000004</v>
      </c>
      <c r="J1866">
        <v>58622041.200000003</v>
      </c>
      <c r="K1866">
        <v>41594617.083999999</v>
      </c>
      <c r="L1866">
        <v>28100656.48</v>
      </c>
    </row>
    <row r="1867" spans="1:12" x14ac:dyDescent="0.3">
      <c r="A1867" t="s">
        <v>1990</v>
      </c>
      <c r="B1867">
        <v>1845874.5430000001</v>
      </c>
      <c r="C1867">
        <v>2553630.6779999998</v>
      </c>
      <c r="D1867">
        <v>2853022.3640000001</v>
      </c>
      <c r="E1867">
        <v>4915082.5049999999</v>
      </c>
      <c r="F1867">
        <v>4205731.8030000003</v>
      </c>
      <c r="G1867">
        <v>2872350.6140000001</v>
      </c>
      <c r="H1867">
        <v>4668287.0650000004</v>
      </c>
      <c r="I1867">
        <v>4027090.355</v>
      </c>
      <c r="J1867">
        <v>3616773.202</v>
      </c>
      <c r="K1867">
        <v>4719750.9050000003</v>
      </c>
      <c r="L1867">
        <v>2987010.5</v>
      </c>
    </row>
    <row r="1868" spans="1:12" x14ac:dyDescent="0.3">
      <c r="A1868" t="s">
        <v>1991</v>
      </c>
      <c r="B1868" t="s">
        <v>2690</v>
      </c>
      <c r="C1868">
        <v>503515030</v>
      </c>
      <c r="D1868">
        <v>33342934.5</v>
      </c>
      <c r="E1868">
        <v>161333614.40000001</v>
      </c>
      <c r="F1868">
        <v>72485210.599999994</v>
      </c>
      <c r="G1868">
        <v>11424174</v>
      </c>
      <c r="H1868">
        <v>13847497.699999999</v>
      </c>
      <c r="I1868">
        <v>10261229.039999999</v>
      </c>
      <c r="J1868">
        <v>12896206.544</v>
      </c>
      <c r="K1868">
        <v>14219120.784</v>
      </c>
      <c r="L1868">
        <v>11821862.288000001</v>
      </c>
    </row>
    <row r="1869" spans="1:12" x14ac:dyDescent="0.3">
      <c r="A1869" t="s">
        <v>1992</v>
      </c>
      <c r="B1869" t="s">
        <v>5771</v>
      </c>
      <c r="C1869" t="s">
        <v>5771</v>
      </c>
      <c r="D1869" t="s">
        <v>5771</v>
      </c>
      <c r="E1869" t="s">
        <v>5771</v>
      </c>
      <c r="F1869" t="s">
        <v>5771</v>
      </c>
      <c r="G1869" t="s">
        <v>5771</v>
      </c>
      <c r="H1869" t="s">
        <v>5771</v>
      </c>
      <c r="I1869" t="s">
        <v>5771</v>
      </c>
      <c r="J1869" t="s">
        <v>5771</v>
      </c>
      <c r="K1869" t="s">
        <v>5771</v>
      </c>
      <c r="L1869" t="s">
        <v>5771</v>
      </c>
    </row>
    <row r="1870" spans="1:12" x14ac:dyDescent="0.3">
      <c r="A1870" t="s">
        <v>1993</v>
      </c>
      <c r="B1870" t="s">
        <v>2690</v>
      </c>
      <c r="C1870" t="s">
        <v>2690</v>
      </c>
      <c r="D1870" t="s">
        <v>2690</v>
      </c>
      <c r="E1870" t="s">
        <v>2690</v>
      </c>
      <c r="F1870">
        <v>231514155</v>
      </c>
      <c r="G1870" t="s">
        <v>2690</v>
      </c>
      <c r="H1870" t="s">
        <v>2690</v>
      </c>
      <c r="I1870" t="s">
        <v>2690</v>
      </c>
      <c r="J1870" t="s">
        <v>2690</v>
      </c>
      <c r="K1870" t="s">
        <v>2690</v>
      </c>
      <c r="L1870" t="s">
        <v>2690</v>
      </c>
    </row>
    <row r="1871" spans="1:12" x14ac:dyDescent="0.3">
      <c r="A1871" t="s">
        <v>1994</v>
      </c>
      <c r="B1871" t="s">
        <v>2690</v>
      </c>
      <c r="C1871" t="s">
        <v>2690</v>
      </c>
      <c r="D1871" t="s">
        <v>2690</v>
      </c>
      <c r="E1871" t="s">
        <v>2690</v>
      </c>
      <c r="F1871" t="s">
        <v>2690</v>
      </c>
      <c r="G1871" t="s">
        <v>2690</v>
      </c>
      <c r="H1871" t="s">
        <v>2690</v>
      </c>
      <c r="I1871" t="s">
        <v>2690</v>
      </c>
      <c r="J1871" t="s">
        <v>2690</v>
      </c>
      <c r="K1871" t="s">
        <v>2690</v>
      </c>
      <c r="L1871" t="s">
        <v>2690</v>
      </c>
    </row>
    <row r="1872" spans="1:12" x14ac:dyDescent="0.3">
      <c r="A1872" t="s">
        <v>1995</v>
      </c>
      <c r="B1872" t="s">
        <v>5771</v>
      </c>
      <c r="C1872" t="s">
        <v>5771</v>
      </c>
      <c r="D1872" t="s">
        <v>5771</v>
      </c>
      <c r="E1872" t="s">
        <v>5771</v>
      </c>
      <c r="F1872" t="s">
        <v>5771</v>
      </c>
      <c r="G1872" t="s">
        <v>5771</v>
      </c>
      <c r="H1872" t="s">
        <v>5771</v>
      </c>
      <c r="I1872" t="s">
        <v>5771</v>
      </c>
      <c r="J1872" t="s">
        <v>5771</v>
      </c>
      <c r="K1872" t="s">
        <v>5771</v>
      </c>
      <c r="L1872" t="s">
        <v>5771</v>
      </c>
    </row>
    <row r="1873" spans="1:12" x14ac:dyDescent="0.3">
      <c r="A1873" t="s">
        <v>1996</v>
      </c>
      <c r="B1873">
        <v>6647545</v>
      </c>
      <c r="C1873">
        <v>3506782.5</v>
      </c>
      <c r="D1873">
        <v>4995295</v>
      </c>
      <c r="E1873">
        <v>1191210</v>
      </c>
      <c r="F1873">
        <v>1384218.375</v>
      </c>
      <c r="G1873">
        <v>4169811.6</v>
      </c>
      <c r="H1873">
        <v>4373776.2</v>
      </c>
      <c r="I1873">
        <v>4314621.75</v>
      </c>
      <c r="J1873">
        <v>3340556.4</v>
      </c>
      <c r="K1873">
        <v>3006194.4</v>
      </c>
      <c r="L1873">
        <v>2743136.22</v>
      </c>
    </row>
    <row r="1874" spans="1:12" x14ac:dyDescent="0.3">
      <c r="A1874" t="s">
        <v>1997</v>
      </c>
      <c r="B1874" t="s">
        <v>2690</v>
      </c>
      <c r="C1874" t="s">
        <v>2690</v>
      </c>
      <c r="D1874" t="s">
        <v>2690</v>
      </c>
      <c r="E1874" t="s">
        <v>2690</v>
      </c>
      <c r="F1874" t="s">
        <v>2690</v>
      </c>
      <c r="G1874" t="s">
        <v>2690</v>
      </c>
      <c r="H1874" t="s">
        <v>2690</v>
      </c>
      <c r="I1874" t="s">
        <v>2690</v>
      </c>
      <c r="J1874">
        <v>492161777.5</v>
      </c>
      <c r="K1874">
        <v>114061979.8</v>
      </c>
      <c r="L1874">
        <v>3875339.97</v>
      </c>
    </row>
    <row r="1875" spans="1:12" x14ac:dyDescent="0.3">
      <c r="A1875" t="s">
        <v>1998</v>
      </c>
      <c r="B1875" t="s">
        <v>5771</v>
      </c>
      <c r="C1875" t="s">
        <v>5771</v>
      </c>
      <c r="D1875" t="s">
        <v>5771</v>
      </c>
      <c r="E1875" t="s">
        <v>5771</v>
      </c>
      <c r="F1875" t="s">
        <v>5771</v>
      </c>
      <c r="G1875" t="s">
        <v>5771</v>
      </c>
      <c r="H1875" t="s">
        <v>5771</v>
      </c>
      <c r="I1875" t="s">
        <v>5771</v>
      </c>
      <c r="J1875" t="s">
        <v>5771</v>
      </c>
      <c r="K1875" t="s">
        <v>5771</v>
      </c>
      <c r="L1875" t="s">
        <v>5771</v>
      </c>
    </row>
    <row r="1876" spans="1:12" x14ac:dyDescent="0.3">
      <c r="A1876" t="s">
        <v>1999</v>
      </c>
      <c r="B1876" t="s">
        <v>2690</v>
      </c>
      <c r="C1876" t="s">
        <v>2690</v>
      </c>
      <c r="D1876" t="s">
        <v>2690</v>
      </c>
      <c r="E1876" t="s">
        <v>2690</v>
      </c>
      <c r="F1876" t="s">
        <v>2690</v>
      </c>
      <c r="G1876" t="s">
        <v>2690</v>
      </c>
      <c r="H1876" t="s">
        <v>2690</v>
      </c>
      <c r="I1876" t="s">
        <v>2690</v>
      </c>
      <c r="J1876" t="s">
        <v>2690</v>
      </c>
      <c r="K1876" t="s">
        <v>2690</v>
      </c>
      <c r="L1876" t="s">
        <v>2690</v>
      </c>
    </row>
    <row r="1877" spans="1:12" x14ac:dyDescent="0.3">
      <c r="A1877" t="s">
        <v>2000</v>
      </c>
      <c r="B1877">
        <v>208047195</v>
      </c>
      <c r="C1877">
        <v>38431476</v>
      </c>
      <c r="D1877">
        <v>101282475</v>
      </c>
      <c r="E1877">
        <v>35276360</v>
      </c>
      <c r="F1877">
        <v>38441592</v>
      </c>
      <c r="G1877">
        <v>76687162</v>
      </c>
      <c r="H1877">
        <v>66993382</v>
      </c>
      <c r="I1877">
        <v>41999108.399999999</v>
      </c>
      <c r="J1877">
        <v>74421694.5</v>
      </c>
      <c r="K1877">
        <v>144496961.59999999</v>
      </c>
      <c r="L1877">
        <v>20382492</v>
      </c>
    </row>
    <row r="1878" spans="1:12" x14ac:dyDescent="0.3">
      <c r="A1878" t="s">
        <v>2001</v>
      </c>
      <c r="B1878" t="s">
        <v>2690</v>
      </c>
      <c r="C1878" t="s">
        <v>2690</v>
      </c>
      <c r="D1878" t="s">
        <v>2690</v>
      </c>
      <c r="E1878" t="s">
        <v>2690</v>
      </c>
      <c r="F1878" t="s">
        <v>2690</v>
      </c>
      <c r="G1878" t="s">
        <v>2690</v>
      </c>
      <c r="H1878" t="s">
        <v>2690</v>
      </c>
      <c r="I1878" t="s">
        <v>2690</v>
      </c>
      <c r="J1878" t="s">
        <v>2690</v>
      </c>
      <c r="K1878" t="s">
        <v>2690</v>
      </c>
      <c r="L1878">
        <v>1551554.2</v>
      </c>
    </row>
    <row r="1879" spans="1:12" x14ac:dyDescent="0.3">
      <c r="A1879" t="s">
        <v>2002</v>
      </c>
      <c r="B1879" t="s">
        <v>2690</v>
      </c>
      <c r="C1879" t="s">
        <v>2690</v>
      </c>
      <c r="D1879" t="s">
        <v>2690</v>
      </c>
      <c r="E1879" t="s">
        <v>2690</v>
      </c>
      <c r="F1879" t="s">
        <v>2690</v>
      </c>
      <c r="G1879" t="s">
        <v>2690</v>
      </c>
      <c r="H1879" t="s">
        <v>2690</v>
      </c>
      <c r="I1879" t="s">
        <v>2690</v>
      </c>
      <c r="J1879">
        <v>2810260</v>
      </c>
      <c r="K1879">
        <v>7329114</v>
      </c>
      <c r="L1879">
        <v>14385325.84</v>
      </c>
    </row>
    <row r="1880" spans="1:12" x14ac:dyDescent="0.3">
      <c r="A1880" t="s">
        <v>2003</v>
      </c>
      <c r="B1880">
        <v>10068874.074999999</v>
      </c>
      <c r="C1880">
        <v>4971991.25</v>
      </c>
      <c r="D1880">
        <v>1410549.25</v>
      </c>
      <c r="E1880">
        <v>814367.5</v>
      </c>
      <c r="F1880">
        <v>2241933.25</v>
      </c>
      <c r="G1880">
        <v>462833.125</v>
      </c>
      <c r="H1880">
        <v>-1710401.25</v>
      </c>
      <c r="I1880">
        <v>7635992.2439999999</v>
      </c>
      <c r="J1880">
        <v>16006715.918</v>
      </c>
      <c r="K1880">
        <v>12017205.122</v>
      </c>
      <c r="L1880">
        <v>2333315.2335999999</v>
      </c>
    </row>
    <row r="1881" spans="1:12" x14ac:dyDescent="0.3">
      <c r="A1881" t="s">
        <v>2004</v>
      </c>
      <c r="B1881">
        <v>-116920.8</v>
      </c>
      <c r="C1881">
        <v>492319.3</v>
      </c>
      <c r="D1881">
        <v>1178822.25</v>
      </c>
      <c r="E1881">
        <v>5098695.6500000004</v>
      </c>
      <c r="F1881">
        <v>3514215.7769999998</v>
      </c>
      <c r="G1881">
        <v>1283375.79</v>
      </c>
      <c r="H1881">
        <v>-2366061.895</v>
      </c>
      <c r="I1881">
        <v>-952349.6</v>
      </c>
      <c r="J1881">
        <v>-850986.625</v>
      </c>
      <c r="K1881">
        <v>-881552.745</v>
      </c>
      <c r="L1881">
        <v>-164145.34400000001</v>
      </c>
    </row>
    <row r="1882" spans="1:12" x14ac:dyDescent="0.3">
      <c r="A1882" t="s">
        <v>2005</v>
      </c>
      <c r="B1882" t="s">
        <v>5771</v>
      </c>
      <c r="C1882" t="s">
        <v>5771</v>
      </c>
      <c r="D1882" t="s">
        <v>5771</v>
      </c>
      <c r="E1882" t="s">
        <v>5771</v>
      </c>
      <c r="F1882" t="s">
        <v>5771</v>
      </c>
      <c r="G1882" t="s">
        <v>5771</v>
      </c>
      <c r="H1882" t="s">
        <v>5771</v>
      </c>
      <c r="I1882" t="s">
        <v>5771</v>
      </c>
      <c r="J1882" t="s">
        <v>5771</v>
      </c>
      <c r="K1882" t="s">
        <v>5771</v>
      </c>
      <c r="L1882" t="s">
        <v>5771</v>
      </c>
    </row>
    <row r="1883" spans="1:12" x14ac:dyDescent="0.3">
      <c r="A1883" t="s">
        <v>2006</v>
      </c>
      <c r="B1883">
        <v>202896240</v>
      </c>
      <c r="C1883">
        <v>121244140</v>
      </c>
      <c r="D1883">
        <v>122481800</v>
      </c>
      <c r="E1883">
        <v>74402740</v>
      </c>
      <c r="F1883">
        <v>64229750</v>
      </c>
      <c r="G1883">
        <v>19443500</v>
      </c>
      <c r="H1883">
        <v>26415500</v>
      </c>
      <c r="I1883">
        <v>11744761</v>
      </c>
      <c r="J1883">
        <v>8872755.7440000009</v>
      </c>
      <c r="K1883">
        <v>6549806.5999999996</v>
      </c>
      <c r="L1883">
        <v>10037000</v>
      </c>
    </row>
    <row r="1884" spans="1:12" x14ac:dyDescent="0.3">
      <c r="A1884" t="s">
        <v>2007</v>
      </c>
      <c r="B1884" t="s">
        <v>2690</v>
      </c>
      <c r="C1884">
        <v>299238500</v>
      </c>
      <c r="D1884">
        <v>259303092</v>
      </c>
      <c r="E1884">
        <v>252351990.5</v>
      </c>
      <c r="F1884">
        <v>176970132</v>
      </c>
      <c r="G1884" t="s">
        <v>2690</v>
      </c>
      <c r="H1884" t="s">
        <v>2690</v>
      </c>
      <c r="I1884" t="s">
        <v>2690</v>
      </c>
      <c r="J1884">
        <v>33317086.800000001</v>
      </c>
      <c r="K1884">
        <v>45474632.875</v>
      </c>
      <c r="L1884">
        <v>20979955.559999999</v>
      </c>
    </row>
    <row r="1885" spans="1:12" x14ac:dyDescent="0.3">
      <c r="A1885" t="s">
        <v>2008</v>
      </c>
      <c r="B1885">
        <v>29398200</v>
      </c>
      <c r="C1885">
        <v>20953440</v>
      </c>
      <c r="D1885">
        <v>13890340</v>
      </c>
      <c r="E1885">
        <v>8243380</v>
      </c>
      <c r="F1885">
        <v>1924216</v>
      </c>
      <c r="G1885">
        <v>4458390</v>
      </c>
      <c r="H1885">
        <v>5929044</v>
      </c>
      <c r="I1885">
        <v>1211466</v>
      </c>
      <c r="J1885">
        <v>1278460</v>
      </c>
      <c r="K1885">
        <v>1814991</v>
      </c>
      <c r="L1885">
        <v>1014335</v>
      </c>
    </row>
    <row r="1886" spans="1:12" x14ac:dyDescent="0.3">
      <c r="A1886" t="s">
        <v>2009</v>
      </c>
      <c r="B1886">
        <v>21242835.100000001</v>
      </c>
      <c r="C1886">
        <v>24932984.800000001</v>
      </c>
      <c r="D1886">
        <v>20409908.640000001</v>
      </c>
      <c r="E1886">
        <v>8210379.9699999997</v>
      </c>
      <c r="F1886">
        <v>8961106.0399999991</v>
      </c>
      <c r="G1886" t="s">
        <v>2690</v>
      </c>
      <c r="H1886" t="s">
        <v>2690</v>
      </c>
      <c r="I1886" t="s">
        <v>2690</v>
      </c>
      <c r="J1886" t="s">
        <v>2690</v>
      </c>
      <c r="K1886" t="s">
        <v>2690</v>
      </c>
      <c r="L1886" t="s">
        <v>2690</v>
      </c>
    </row>
    <row r="1887" spans="1:12" x14ac:dyDescent="0.3">
      <c r="A1887" t="s">
        <v>2010</v>
      </c>
      <c r="B1887" t="s">
        <v>5771</v>
      </c>
      <c r="C1887" t="s">
        <v>5771</v>
      </c>
      <c r="D1887" t="s">
        <v>5771</v>
      </c>
      <c r="E1887" t="s">
        <v>5771</v>
      </c>
      <c r="F1887" t="s">
        <v>5771</v>
      </c>
      <c r="G1887" t="s">
        <v>5771</v>
      </c>
      <c r="H1887" t="s">
        <v>5771</v>
      </c>
      <c r="I1887" t="s">
        <v>5771</v>
      </c>
      <c r="J1887" t="s">
        <v>5771</v>
      </c>
      <c r="K1887" t="s">
        <v>5771</v>
      </c>
      <c r="L1887" t="s">
        <v>5771</v>
      </c>
    </row>
    <row r="1888" spans="1:12" x14ac:dyDescent="0.3">
      <c r="A1888" t="s">
        <v>2011</v>
      </c>
      <c r="B1888" t="s">
        <v>2690</v>
      </c>
      <c r="C1888" t="s">
        <v>2690</v>
      </c>
      <c r="D1888" t="s">
        <v>2690</v>
      </c>
      <c r="E1888" t="s">
        <v>2690</v>
      </c>
      <c r="F1888">
        <v>2998420</v>
      </c>
      <c r="G1888" t="s">
        <v>2690</v>
      </c>
      <c r="H1888" t="s">
        <v>2690</v>
      </c>
      <c r="I1888" t="s">
        <v>2690</v>
      </c>
      <c r="J1888" t="s">
        <v>2690</v>
      </c>
      <c r="K1888" t="s">
        <v>2690</v>
      </c>
      <c r="L1888" t="s">
        <v>2690</v>
      </c>
    </row>
    <row r="1889" spans="1:12" x14ac:dyDescent="0.3">
      <c r="A1889" t="s">
        <v>2012</v>
      </c>
      <c r="B1889" t="s">
        <v>2690</v>
      </c>
      <c r="C1889" t="s">
        <v>2690</v>
      </c>
      <c r="D1889" t="s">
        <v>2690</v>
      </c>
      <c r="E1889" t="s">
        <v>2690</v>
      </c>
      <c r="F1889" t="s">
        <v>2690</v>
      </c>
      <c r="G1889" t="s">
        <v>2690</v>
      </c>
      <c r="H1889" t="s">
        <v>2690</v>
      </c>
      <c r="I1889" t="s">
        <v>2690</v>
      </c>
      <c r="J1889" t="s">
        <v>2690</v>
      </c>
      <c r="K1889" t="s">
        <v>2690</v>
      </c>
      <c r="L1889" t="s">
        <v>2690</v>
      </c>
    </row>
    <row r="1890" spans="1:12" x14ac:dyDescent="0.3">
      <c r="A1890" t="s">
        <v>2013</v>
      </c>
      <c r="B1890" t="s">
        <v>5771</v>
      </c>
      <c r="C1890" t="s">
        <v>5771</v>
      </c>
      <c r="D1890" t="s">
        <v>5771</v>
      </c>
      <c r="E1890" t="s">
        <v>5771</v>
      </c>
      <c r="F1890" t="s">
        <v>5771</v>
      </c>
      <c r="G1890" t="s">
        <v>5771</v>
      </c>
      <c r="H1890" t="s">
        <v>5771</v>
      </c>
      <c r="I1890" t="s">
        <v>5771</v>
      </c>
      <c r="J1890" t="s">
        <v>5771</v>
      </c>
      <c r="K1890" t="s">
        <v>5771</v>
      </c>
      <c r="L1890" t="s">
        <v>5771</v>
      </c>
    </row>
    <row r="1891" spans="1:12" x14ac:dyDescent="0.3">
      <c r="A1891" t="s">
        <v>2014</v>
      </c>
      <c r="B1891" t="s">
        <v>2690</v>
      </c>
      <c r="C1891" t="s">
        <v>2690</v>
      </c>
      <c r="D1891" t="s">
        <v>2690</v>
      </c>
      <c r="E1891" t="s">
        <v>2690</v>
      </c>
      <c r="F1891" t="s">
        <v>2690</v>
      </c>
      <c r="G1891" t="s">
        <v>2690</v>
      </c>
      <c r="H1891" t="s">
        <v>2690</v>
      </c>
      <c r="I1891" t="s">
        <v>2690</v>
      </c>
      <c r="J1891" t="s">
        <v>2690</v>
      </c>
      <c r="K1891" t="s">
        <v>2690</v>
      </c>
      <c r="L1891" t="s">
        <v>2690</v>
      </c>
    </row>
    <row r="1892" spans="1:12" x14ac:dyDescent="0.3">
      <c r="A1892" t="s">
        <v>2015</v>
      </c>
      <c r="B1892" t="s">
        <v>5771</v>
      </c>
      <c r="C1892" t="s">
        <v>5771</v>
      </c>
      <c r="D1892" t="s">
        <v>5771</v>
      </c>
      <c r="E1892" t="s">
        <v>5771</v>
      </c>
      <c r="F1892" t="s">
        <v>5771</v>
      </c>
      <c r="G1892" t="s">
        <v>5771</v>
      </c>
      <c r="H1892" t="s">
        <v>5771</v>
      </c>
      <c r="I1892" t="s">
        <v>5771</v>
      </c>
      <c r="J1892" t="s">
        <v>5771</v>
      </c>
      <c r="K1892" t="s">
        <v>5771</v>
      </c>
      <c r="L1892" t="s">
        <v>5771</v>
      </c>
    </row>
    <row r="1893" spans="1:12" x14ac:dyDescent="0.3">
      <c r="A1893" t="s">
        <v>2016</v>
      </c>
      <c r="B1893">
        <v>600569376</v>
      </c>
      <c r="C1893">
        <v>17285739.690000001</v>
      </c>
      <c r="D1893">
        <v>17818140.93</v>
      </c>
      <c r="E1893">
        <v>37513085</v>
      </c>
      <c r="F1893">
        <v>25970309</v>
      </c>
      <c r="G1893">
        <v>4740382.5</v>
      </c>
      <c r="H1893">
        <v>47088242.799999997</v>
      </c>
      <c r="I1893">
        <v>25173066.774999999</v>
      </c>
      <c r="J1893">
        <v>23322644.839000002</v>
      </c>
      <c r="K1893">
        <v>25671994.25</v>
      </c>
      <c r="L1893">
        <v>23735151.5</v>
      </c>
    </row>
    <row r="1894" spans="1:12" x14ac:dyDescent="0.3">
      <c r="A1894" t="s">
        <v>2017</v>
      </c>
      <c r="B1894">
        <v>44586000</v>
      </c>
      <c r="C1894">
        <v>35276600</v>
      </c>
      <c r="D1894">
        <v>34795000</v>
      </c>
      <c r="E1894">
        <v>11335800</v>
      </c>
      <c r="F1894">
        <v>17567000</v>
      </c>
      <c r="G1894">
        <v>38276050</v>
      </c>
      <c r="H1894">
        <v>850150</v>
      </c>
      <c r="I1894">
        <v>-1406580</v>
      </c>
      <c r="J1894">
        <v>8658230</v>
      </c>
      <c r="K1894">
        <v>-1396926</v>
      </c>
      <c r="L1894">
        <v>2530164.5099999998</v>
      </c>
    </row>
    <row r="1895" spans="1:12" x14ac:dyDescent="0.3">
      <c r="A1895" t="s">
        <v>2018</v>
      </c>
      <c r="B1895" t="s">
        <v>2690</v>
      </c>
      <c r="C1895" t="s">
        <v>2690</v>
      </c>
      <c r="D1895" t="s">
        <v>2690</v>
      </c>
      <c r="E1895" t="s">
        <v>2690</v>
      </c>
      <c r="F1895" t="s">
        <v>2690</v>
      </c>
      <c r="G1895" t="s">
        <v>2690</v>
      </c>
      <c r="H1895" t="s">
        <v>2690</v>
      </c>
      <c r="I1895" t="s">
        <v>2690</v>
      </c>
      <c r="J1895" t="s">
        <v>2690</v>
      </c>
      <c r="K1895" t="s">
        <v>2690</v>
      </c>
      <c r="L1895" t="s">
        <v>2690</v>
      </c>
    </row>
    <row r="1896" spans="1:12" x14ac:dyDescent="0.3">
      <c r="A1896" t="s">
        <v>2019</v>
      </c>
      <c r="B1896" t="s">
        <v>2690</v>
      </c>
      <c r="C1896" t="s">
        <v>2690</v>
      </c>
      <c r="D1896" t="s">
        <v>2690</v>
      </c>
      <c r="E1896" t="s">
        <v>2690</v>
      </c>
      <c r="F1896" t="s">
        <v>2690</v>
      </c>
      <c r="G1896" t="s">
        <v>2690</v>
      </c>
      <c r="H1896" t="s">
        <v>2690</v>
      </c>
      <c r="I1896" t="s">
        <v>2690</v>
      </c>
      <c r="J1896" t="s">
        <v>2690</v>
      </c>
      <c r="K1896" t="s">
        <v>2690</v>
      </c>
      <c r="L1896" t="s">
        <v>2690</v>
      </c>
    </row>
    <row r="1897" spans="1:12" x14ac:dyDescent="0.3">
      <c r="A1897" t="s">
        <v>2020</v>
      </c>
      <c r="B1897">
        <v>1825324.55</v>
      </c>
      <c r="C1897">
        <v>1376417.54</v>
      </c>
      <c r="D1897">
        <v>1875498.94</v>
      </c>
      <c r="E1897">
        <v>3112782.48</v>
      </c>
      <c r="F1897">
        <v>3733128.72</v>
      </c>
      <c r="G1897">
        <v>11492608.1</v>
      </c>
      <c r="H1897">
        <v>5856137.9000000004</v>
      </c>
      <c r="I1897">
        <v>3548055.62</v>
      </c>
      <c r="J1897">
        <v>3235830.3840000001</v>
      </c>
      <c r="K1897">
        <v>7430484.0599999996</v>
      </c>
      <c r="L1897">
        <v>3774644.6</v>
      </c>
    </row>
    <row r="1898" spans="1:12" x14ac:dyDescent="0.3">
      <c r="A1898" t="s">
        <v>2021</v>
      </c>
      <c r="B1898" t="s">
        <v>5771</v>
      </c>
      <c r="C1898" t="s">
        <v>5771</v>
      </c>
      <c r="D1898" t="s">
        <v>5771</v>
      </c>
      <c r="E1898" t="s">
        <v>5771</v>
      </c>
      <c r="F1898" t="s">
        <v>5771</v>
      </c>
      <c r="G1898" t="s">
        <v>5771</v>
      </c>
      <c r="H1898" t="s">
        <v>5771</v>
      </c>
      <c r="I1898" t="s">
        <v>5771</v>
      </c>
      <c r="J1898" t="s">
        <v>5771</v>
      </c>
      <c r="K1898" t="s">
        <v>5771</v>
      </c>
      <c r="L1898" t="s">
        <v>5771</v>
      </c>
    </row>
    <row r="1899" spans="1:12" x14ac:dyDescent="0.3">
      <c r="A1899" t="s">
        <v>2022</v>
      </c>
      <c r="B1899" t="s">
        <v>2690</v>
      </c>
      <c r="C1899" t="s">
        <v>2690</v>
      </c>
      <c r="D1899" t="s">
        <v>2690</v>
      </c>
      <c r="E1899" t="s">
        <v>2690</v>
      </c>
      <c r="F1899" t="s">
        <v>2690</v>
      </c>
      <c r="G1899" t="s">
        <v>2690</v>
      </c>
      <c r="H1899" t="s">
        <v>2690</v>
      </c>
      <c r="I1899" t="s">
        <v>2690</v>
      </c>
      <c r="J1899" t="s">
        <v>2690</v>
      </c>
      <c r="K1899" t="s">
        <v>2690</v>
      </c>
      <c r="L1899" t="s">
        <v>2690</v>
      </c>
    </row>
    <row r="1900" spans="1:12" x14ac:dyDescent="0.3">
      <c r="A1900" t="s">
        <v>2023</v>
      </c>
      <c r="B1900" t="s">
        <v>2690</v>
      </c>
      <c r="C1900" t="s">
        <v>2690</v>
      </c>
      <c r="D1900" t="s">
        <v>2690</v>
      </c>
      <c r="E1900" t="s">
        <v>2690</v>
      </c>
      <c r="F1900" t="s">
        <v>2690</v>
      </c>
      <c r="G1900" t="s">
        <v>2690</v>
      </c>
      <c r="H1900" t="s">
        <v>2690</v>
      </c>
      <c r="I1900" t="s">
        <v>2690</v>
      </c>
      <c r="J1900" t="s">
        <v>2690</v>
      </c>
      <c r="K1900" t="s">
        <v>2690</v>
      </c>
      <c r="L1900" t="s">
        <v>2690</v>
      </c>
    </row>
    <row r="1901" spans="1:12" x14ac:dyDescent="0.3">
      <c r="A1901" t="s">
        <v>2024</v>
      </c>
      <c r="B1901" t="s">
        <v>2690</v>
      </c>
      <c r="C1901" t="s">
        <v>2690</v>
      </c>
      <c r="D1901">
        <v>138944200</v>
      </c>
      <c r="E1901">
        <v>9294564000</v>
      </c>
      <c r="F1901">
        <v>3663018000</v>
      </c>
      <c r="G1901" t="s">
        <v>2690</v>
      </c>
      <c r="H1901" t="s">
        <v>2690</v>
      </c>
      <c r="I1901" t="s">
        <v>2690</v>
      </c>
      <c r="J1901" t="s">
        <v>2690</v>
      </c>
      <c r="K1901" t="s">
        <v>2690</v>
      </c>
      <c r="L1901" t="s">
        <v>2690</v>
      </c>
    </row>
    <row r="1902" spans="1:12" x14ac:dyDescent="0.3">
      <c r="A1902" t="s">
        <v>2025</v>
      </c>
      <c r="B1902" t="s">
        <v>5771</v>
      </c>
      <c r="C1902" t="s">
        <v>5771</v>
      </c>
      <c r="D1902" t="s">
        <v>5771</v>
      </c>
      <c r="E1902" t="s">
        <v>5771</v>
      </c>
      <c r="F1902" t="s">
        <v>5771</v>
      </c>
      <c r="G1902" t="s">
        <v>5771</v>
      </c>
      <c r="H1902" t="s">
        <v>5771</v>
      </c>
      <c r="I1902" t="s">
        <v>5771</v>
      </c>
      <c r="J1902" t="s">
        <v>5771</v>
      </c>
      <c r="K1902" t="s">
        <v>5771</v>
      </c>
      <c r="L1902" t="s">
        <v>5771</v>
      </c>
    </row>
    <row r="1903" spans="1:12" x14ac:dyDescent="0.3">
      <c r="A1903" t="s">
        <v>2026</v>
      </c>
      <c r="B1903">
        <v>10118470</v>
      </c>
      <c r="C1903">
        <v>24734956.899999999</v>
      </c>
      <c r="D1903">
        <v>26580763</v>
      </c>
      <c r="E1903">
        <v>13694604</v>
      </c>
      <c r="F1903">
        <v>24336884</v>
      </c>
      <c r="G1903">
        <v>21215732.719999999</v>
      </c>
      <c r="H1903">
        <v>69710942</v>
      </c>
      <c r="I1903">
        <v>44947972.600000001</v>
      </c>
      <c r="J1903">
        <v>30197576</v>
      </c>
      <c r="K1903">
        <v>9945249.4800000004</v>
      </c>
      <c r="L1903">
        <v>10167716</v>
      </c>
    </row>
    <row r="1904" spans="1:12" x14ac:dyDescent="0.3">
      <c r="A1904" t="s">
        <v>2027</v>
      </c>
      <c r="B1904" t="s">
        <v>2690</v>
      </c>
      <c r="C1904" t="s">
        <v>2690</v>
      </c>
      <c r="D1904">
        <v>26494610</v>
      </c>
      <c r="E1904" t="s">
        <v>2690</v>
      </c>
      <c r="F1904">
        <v>19362950</v>
      </c>
      <c r="G1904">
        <v>32728080</v>
      </c>
      <c r="H1904">
        <v>17125580</v>
      </c>
      <c r="I1904">
        <v>12165416.85</v>
      </c>
      <c r="J1904">
        <v>9615180</v>
      </c>
      <c r="K1904">
        <v>15004465</v>
      </c>
      <c r="L1904">
        <v>10055340</v>
      </c>
    </row>
    <row r="1905" spans="1:12" x14ac:dyDescent="0.3">
      <c r="A1905" t="s">
        <v>2028</v>
      </c>
      <c r="B1905">
        <v>26235785</v>
      </c>
      <c r="C1905">
        <v>132405540</v>
      </c>
      <c r="D1905">
        <v>30648400</v>
      </c>
      <c r="E1905">
        <v>21766700</v>
      </c>
      <c r="F1905">
        <v>35170282.600000001</v>
      </c>
      <c r="G1905">
        <v>15438509.35</v>
      </c>
      <c r="H1905">
        <v>8741380</v>
      </c>
      <c r="I1905">
        <v>3964509.4</v>
      </c>
      <c r="J1905">
        <v>9392408</v>
      </c>
      <c r="K1905">
        <v>9538805.8000000007</v>
      </c>
      <c r="L1905">
        <v>10563672.199999999</v>
      </c>
    </row>
    <row r="1906" spans="1:12" x14ac:dyDescent="0.3">
      <c r="A1906" t="s">
        <v>2029</v>
      </c>
      <c r="B1906" t="s">
        <v>2690</v>
      </c>
      <c r="C1906" t="s">
        <v>2690</v>
      </c>
      <c r="D1906" t="s">
        <v>2690</v>
      </c>
      <c r="E1906" t="s">
        <v>2690</v>
      </c>
      <c r="F1906" t="s">
        <v>2690</v>
      </c>
      <c r="G1906" t="s">
        <v>2690</v>
      </c>
      <c r="H1906" t="s">
        <v>2690</v>
      </c>
      <c r="I1906" t="s">
        <v>2690</v>
      </c>
      <c r="J1906" t="s">
        <v>2690</v>
      </c>
      <c r="K1906" t="s">
        <v>2690</v>
      </c>
      <c r="L1906" t="s">
        <v>2690</v>
      </c>
    </row>
    <row r="1907" spans="1:12" x14ac:dyDescent="0.3">
      <c r="A1907" t="s">
        <v>2030</v>
      </c>
      <c r="B1907">
        <v>120362077.5</v>
      </c>
      <c r="C1907">
        <v>37126077.200000003</v>
      </c>
      <c r="D1907">
        <v>7501950.7999999998</v>
      </c>
      <c r="E1907">
        <v>6105172.25</v>
      </c>
      <c r="F1907">
        <v>2859978.82</v>
      </c>
      <c r="G1907" t="s">
        <v>2690</v>
      </c>
      <c r="H1907" t="s">
        <v>2690</v>
      </c>
      <c r="I1907" t="s">
        <v>2690</v>
      </c>
      <c r="J1907" t="s">
        <v>2690</v>
      </c>
      <c r="K1907" t="s">
        <v>2690</v>
      </c>
      <c r="L1907" t="s">
        <v>2690</v>
      </c>
    </row>
    <row r="1908" spans="1:12" x14ac:dyDescent="0.3">
      <c r="A1908" t="s">
        <v>2031</v>
      </c>
      <c r="B1908">
        <v>32221805</v>
      </c>
      <c r="C1908">
        <v>29585860</v>
      </c>
      <c r="D1908">
        <v>32264540.600000001</v>
      </c>
      <c r="E1908">
        <v>8513516</v>
      </c>
      <c r="F1908">
        <v>2863687</v>
      </c>
      <c r="G1908">
        <v>2621211.7000000002</v>
      </c>
      <c r="H1908">
        <v>4488519.8</v>
      </c>
      <c r="I1908">
        <v>4069448.4</v>
      </c>
      <c r="J1908">
        <v>8211882.2649999997</v>
      </c>
      <c r="K1908">
        <v>7254588.5</v>
      </c>
      <c r="L1908">
        <v>5807729.6960000005</v>
      </c>
    </row>
    <row r="1909" spans="1:12" x14ac:dyDescent="0.3">
      <c r="A1909" t="s">
        <v>2032</v>
      </c>
      <c r="B1909">
        <v>18031061.800000001</v>
      </c>
      <c r="C1909">
        <v>19096734</v>
      </c>
      <c r="D1909">
        <v>13526319.699999999</v>
      </c>
      <c r="E1909">
        <v>9681272</v>
      </c>
      <c r="F1909">
        <v>6379132.7439999999</v>
      </c>
      <c r="G1909">
        <v>5891304.1189999999</v>
      </c>
      <c r="H1909">
        <v>3725742.2910000002</v>
      </c>
      <c r="I1909">
        <v>4887854.3</v>
      </c>
      <c r="J1909">
        <v>6751006.7800000003</v>
      </c>
      <c r="K1909">
        <v>6673173.3799999999</v>
      </c>
      <c r="L1909">
        <v>8292321.2000000002</v>
      </c>
    </row>
    <row r="1910" spans="1:12" x14ac:dyDescent="0.3">
      <c r="A1910" t="s">
        <v>2033</v>
      </c>
      <c r="B1910">
        <v>30201221.199999999</v>
      </c>
      <c r="C1910">
        <v>17070817.199999999</v>
      </c>
      <c r="D1910">
        <v>32844810</v>
      </c>
      <c r="E1910">
        <v>22345044.800000001</v>
      </c>
      <c r="F1910">
        <v>10515645.199999999</v>
      </c>
      <c r="G1910">
        <v>14457048.4</v>
      </c>
      <c r="H1910" t="s">
        <v>2690</v>
      </c>
      <c r="I1910">
        <v>12999520.716</v>
      </c>
      <c r="J1910">
        <v>6571912</v>
      </c>
      <c r="K1910">
        <v>2759707.24</v>
      </c>
      <c r="L1910">
        <v>1445772.84</v>
      </c>
    </row>
    <row r="1911" spans="1:12" x14ac:dyDescent="0.3">
      <c r="A1911" t="s">
        <v>2034</v>
      </c>
      <c r="B1911">
        <v>29563720</v>
      </c>
      <c r="C1911">
        <v>23815935</v>
      </c>
      <c r="D1911">
        <v>32967220</v>
      </c>
      <c r="E1911">
        <v>33972885</v>
      </c>
      <c r="F1911">
        <v>13290634.5</v>
      </c>
      <c r="G1911">
        <v>8272123</v>
      </c>
      <c r="H1911">
        <v>-1629908.5</v>
      </c>
      <c r="I1911">
        <v>6851835</v>
      </c>
      <c r="J1911">
        <v>-290915</v>
      </c>
      <c r="K1911">
        <v>-332905</v>
      </c>
      <c r="L1911">
        <v>30172.5</v>
      </c>
    </row>
    <row r="1912" spans="1:12" x14ac:dyDescent="0.3">
      <c r="A1912" t="s">
        <v>2035</v>
      </c>
      <c r="B1912" t="s">
        <v>2690</v>
      </c>
      <c r="C1912" t="s">
        <v>2690</v>
      </c>
      <c r="D1912" t="s">
        <v>2690</v>
      </c>
      <c r="E1912" t="s">
        <v>2690</v>
      </c>
      <c r="F1912" t="s">
        <v>2690</v>
      </c>
      <c r="G1912" t="s">
        <v>2690</v>
      </c>
      <c r="H1912" t="s">
        <v>2690</v>
      </c>
      <c r="I1912" t="s">
        <v>2690</v>
      </c>
      <c r="J1912" t="s">
        <v>2690</v>
      </c>
      <c r="K1912" t="s">
        <v>2690</v>
      </c>
      <c r="L1912" t="s">
        <v>2690</v>
      </c>
    </row>
    <row r="1913" spans="1:12" x14ac:dyDescent="0.3">
      <c r="A1913" t="s">
        <v>2036</v>
      </c>
      <c r="B1913" t="s">
        <v>2690</v>
      </c>
      <c r="C1913" t="s">
        <v>2690</v>
      </c>
      <c r="D1913" t="s">
        <v>2690</v>
      </c>
      <c r="E1913" t="s">
        <v>2690</v>
      </c>
      <c r="F1913" t="s">
        <v>2690</v>
      </c>
      <c r="G1913" t="s">
        <v>2690</v>
      </c>
      <c r="H1913" t="s">
        <v>2690</v>
      </c>
      <c r="I1913" t="s">
        <v>2690</v>
      </c>
      <c r="J1913" t="s">
        <v>2690</v>
      </c>
      <c r="K1913" t="s">
        <v>2690</v>
      </c>
      <c r="L1913" t="s">
        <v>2690</v>
      </c>
    </row>
    <row r="1914" spans="1:12" x14ac:dyDescent="0.3">
      <c r="A1914" t="s">
        <v>2037</v>
      </c>
      <c r="B1914" t="s">
        <v>2690</v>
      </c>
      <c r="C1914" t="s">
        <v>2690</v>
      </c>
      <c r="D1914" t="s">
        <v>2690</v>
      </c>
      <c r="E1914" t="s">
        <v>2690</v>
      </c>
      <c r="F1914" t="s">
        <v>2690</v>
      </c>
      <c r="G1914" t="s">
        <v>2690</v>
      </c>
      <c r="H1914" t="s">
        <v>2690</v>
      </c>
      <c r="I1914" t="s">
        <v>2690</v>
      </c>
      <c r="J1914" t="s">
        <v>2690</v>
      </c>
      <c r="K1914" t="s">
        <v>2690</v>
      </c>
      <c r="L1914" t="s">
        <v>2690</v>
      </c>
    </row>
    <row r="1915" spans="1:12" x14ac:dyDescent="0.3">
      <c r="A1915" t="s">
        <v>2038</v>
      </c>
      <c r="B1915">
        <v>7562039.5</v>
      </c>
      <c r="C1915">
        <v>9904088</v>
      </c>
      <c r="D1915">
        <v>10918248</v>
      </c>
      <c r="E1915">
        <v>3930787</v>
      </c>
      <c r="F1915">
        <v>5609904</v>
      </c>
      <c r="G1915">
        <v>8396879.8000000007</v>
      </c>
      <c r="H1915">
        <v>5214165.5</v>
      </c>
      <c r="I1915">
        <v>5321071.9000000004</v>
      </c>
      <c r="J1915">
        <v>4986512.5</v>
      </c>
      <c r="K1915" t="s">
        <v>2690</v>
      </c>
      <c r="L1915">
        <v>3429184.6</v>
      </c>
    </row>
    <row r="1916" spans="1:12" x14ac:dyDescent="0.3">
      <c r="A1916" t="s">
        <v>2039</v>
      </c>
      <c r="B1916">
        <v>34581816</v>
      </c>
      <c r="C1916">
        <v>22966191.465999998</v>
      </c>
      <c r="D1916">
        <v>56093952</v>
      </c>
      <c r="E1916">
        <v>38972713</v>
      </c>
      <c r="F1916">
        <v>27822964.800000001</v>
      </c>
      <c r="G1916">
        <v>24192260</v>
      </c>
      <c r="H1916">
        <v>-3535064.16</v>
      </c>
      <c r="I1916">
        <v>19231793</v>
      </c>
      <c r="J1916">
        <v>13085432</v>
      </c>
      <c r="K1916">
        <v>9276201.5</v>
      </c>
      <c r="L1916">
        <v>5367802.82</v>
      </c>
    </row>
    <row r="1917" spans="1:12" x14ac:dyDescent="0.3">
      <c r="A1917" t="s">
        <v>2040</v>
      </c>
      <c r="B1917">
        <v>25109381.5</v>
      </c>
      <c r="C1917">
        <v>24225623.100000001</v>
      </c>
      <c r="D1917">
        <v>12514176.550000001</v>
      </c>
      <c r="E1917">
        <v>6057766.0999999996</v>
      </c>
      <c r="F1917">
        <v>3152401.3</v>
      </c>
      <c r="G1917">
        <v>1874339.3219999999</v>
      </c>
      <c r="H1917">
        <v>1134516.3500000001</v>
      </c>
      <c r="I1917">
        <v>3005628.51</v>
      </c>
      <c r="J1917">
        <v>1232281.3500000001</v>
      </c>
      <c r="K1917">
        <v>2591354.5920000002</v>
      </c>
      <c r="L1917">
        <v>4047893.915</v>
      </c>
    </row>
    <row r="1918" spans="1:12" x14ac:dyDescent="0.3">
      <c r="A1918" t="s">
        <v>2041</v>
      </c>
      <c r="B1918">
        <v>382463984</v>
      </c>
      <c r="C1918">
        <v>351912274.39999998</v>
      </c>
      <c r="D1918">
        <v>264294568</v>
      </c>
      <c r="E1918">
        <v>62199456</v>
      </c>
      <c r="F1918">
        <v>125426744</v>
      </c>
      <c r="G1918" t="s">
        <v>2690</v>
      </c>
      <c r="H1918" t="s">
        <v>2690</v>
      </c>
      <c r="I1918" t="s">
        <v>2690</v>
      </c>
      <c r="J1918">
        <v>89610508.799999997</v>
      </c>
      <c r="K1918">
        <v>89614326</v>
      </c>
      <c r="L1918">
        <v>123638078.90000001</v>
      </c>
    </row>
    <row r="1919" spans="1:12" x14ac:dyDescent="0.3">
      <c r="A1919" t="s">
        <v>2042</v>
      </c>
      <c r="B1919" t="s">
        <v>2690</v>
      </c>
      <c r="C1919" t="s">
        <v>2690</v>
      </c>
      <c r="D1919" t="s">
        <v>2690</v>
      </c>
      <c r="E1919" t="s">
        <v>2690</v>
      </c>
      <c r="F1919">
        <v>57349020</v>
      </c>
      <c r="G1919" t="s">
        <v>2690</v>
      </c>
      <c r="H1919">
        <v>35533660</v>
      </c>
      <c r="I1919">
        <v>31096713</v>
      </c>
      <c r="J1919">
        <v>31591866.363000002</v>
      </c>
      <c r="K1919">
        <v>37901648</v>
      </c>
      <c r="L1919">
        <v>34084755</v>
      </c>
    </row>
    <row r="1920" spans="1:12" x14ac:dyDescent="0.3">
      <c r="A1920" t="s">
        <v>2043</v>
      </c>
      <c r="B1920" t="s">
        <v>2690</v>
      </c>
      <c r="C1920">
        <v>108919000</v>
      </c>
      <c r="D1920">
        <v>1661700</v>
      </c>
      <c r="E1920">
        <v>268900</v>
      </c>
      <c r="F1920" t="s">
        <v>2690</v>
      </c>
      <c r="G1920" t="s">
        <v>2690</v>
      </c>
      <c r="H1920" t="s">
        <v>2690</v>
      </c>
      <c r="I1920" t="s">
        <v>2690</v>
      </c>
      <c r="J1920" t="s">
        <v>2690</v>
      </c>
      <c r="K1920">
        <v>14547362.359999999</v>
      </c>
      <c r="L1920">
        <v>4707819.75</v>
      </c>
    </row>
    <row r="1921" spans="1:12" x14ac:dyDescent="0.3">
      <c r="A1921" t="s">
        <v>2044</v>
      </c>
      <c r="B1921">
        <v>45973970</v>
      </c>
      <c r="C1921">
        <v>26805541.600000001</v>
      </c>
      <c r="D1921">
        <v>21843582</v>
      </c>
      <c r="E1921">
        <v>38223497.5</v>
      </c>
      <c r="F1921">
        <v>24527277.699999999</v>
      </c>
      <c r="G1921">
        <v>40127830.5</v>
      </c>
      <c r="H1921">
        <v>31555995.399999999</v>
      </c>
      <c r="I1921">
        <v>23182382.75</v>
      </c>
      <c r="J1921">
        <v>18914777.440000001</v>
      </c>
      <c r="K1921">
        <v>16741888</v>
      </c>
      <c r="L1921">
        <v>21559527.688999999</v>
      </c>
    </row>
    <row r="1922" spans="1:12" x14ac:dyDescent="0.3">
      <c r="A1922" t="s">
        <v>2045</v>
      </c>
      <c r="B1922" t="s">
        <v>2690</v>
      </c>
      <c r="C1922" t="s">
        <v>2690</v>
      </c>
      <c r="D1922" t="s">
        <v>2690</v>
      </c>
      <c r="E1922" t="s">
        <v>2690</v>
      </c>
      <c r="F1922" t="s">
        <v>2690</v>
      </c>
      <c r="G1922" t="s">
        <v>2690</v>
      </c>
      <c r="H1922" t="s">
        <v>2690</v>
      </c>
      <c r="I1922" t="s">
        <v>2690</v>
      </c>
      <c r="J1922" t="s">
        <v>2690</v>
      </c>
      <c r="K1922" t="s">
        <v>2690</v>
      </c>
      <c r="L1922" t="s">
        <v>2690</v>
      </c>
    </row>
    <row r="1923" spans="1:12" x14ac:dyDescent="0.3">
      <c r="A1923" t="s">
        <v>2046</v>
      </c>
      <c r="B1923" t="s">
        <v>5771</v>
      </c>
      <c r="C1923" t="s">
        <v>5771</v>
      </c>
      <c r="D1923" t="s">
        <v>5771</v>
      </c>
      <c r="E1923" t="s">
        <v>5771</v>
      </c>
      <c r="F1923" t="s">
        <v>5771</v>
      </c>
      <c r="G1923" t="s">
        <v>5771</v>
      </c>
      <c r="H1923" t="s">
        <v>5771</v>
      </c>
      <c r="I1923" t="s">
        <v>5771</v>
      </c>
      <c r="J1923" t="s">
        <v>5771</v>
      </c>
      <c r="K1923" t="s">
        <v>5771</v>
      </c>
      <c r="L1923" t="s">
        <v>5771</v>
      </c>
    </row>
    <row r="1924" spans="1:12" x14ac:dyDescent="0.3">
      <c r="A1924" t="s">
        <v>2047</v>
      </c>
      <c r="B1924">
        <v>22233800</v>
      </c>
      <c r="C1924">
        <v>26679360</v>
      </c>
      <c r="D1924">
        <v>66021800</v>
      </c>
      <c r="E1924">
        <v>45200550</v>
      </c>
      <c r="F1924">
        <v>7926060</v>
      </c>
      <c r="G1924" t="s">
        <v>2690</v>
      </c>
      <c r="H1924" t="s">
        <v>2690</v>
      </c>
      <c r="I1924" t="s">
        <v>2690</v>
      </c>
      <c r="J1924" t="s">
        <v>2690</v>
      </c>
      <c r="K1924">
        <v>13285254</v>
      </c>
      <c r="L1924">
        <v>5490728.7999999998</v>
      </c>
    </row>
    <row r="1925" spans="1:12" x14ac:dyDescent="0.3">
      <c r="A1925" t="s">
        <v>2048</v>
      </c>
      <c r="B1925" t="s">
        <v>5771</v>
      </c>
      <c r="C1925" t="s">
        <v>5771</v>
      </c>
      <c r="D1925" t="s">
        <v>5771</v>
      </c>
      <c r="E1925" t="s">
        <v>5771</v>
      </c>
      <c r="F1925" t="s">
        <v>5771</v>
      </c>
      <c r="G1925" t="s">
        <v>5771</v>
      </c>
      <c r="H1925" t="s">
        <v>5771</v>
      </c>
      <c r="I1925" t="s">
        <v>5771</v>
      </c>
      <c r="J1925" t="s">
        <v>5771</v>
      </c>
      <c r="K1925" t="s">
        <v>5771</v>
      </c>
      <c r="L1925" t="s">
        <v>5771</v>
      </c>
    </row>
    <row r="1926" spans="1:12" x14ac:dyDescent="0.3">
      <c r="A1926" t="s">
        <v>2049</v>
      </c>
      <c r="B1926" t="s">
        <v>2690</v>
      </c>
      <c r="C1926" t="s">
        <v>2690</v>
      </c>
      <c r="D1926" t="s">
        <v>2690</v>
      </c>
      <c r="E1926" t="s">
        <v>2690</v>
      </c>
      <c r="F1926" t="s">
        <v>2690</v>
      </c>
      <c r="G1926">
        <v>6536462</v>
      </c>
      <c r="H1926">
        <v>8214995</v>
      </c>
      <c r="I1926" t="s">
        <v>2690</v>
      </c>
      <c r="J1926">
        <v>17729814.199999999</v>
      </c>
      <c r="K1926">
        <v>31432891</v>
      </c>
      <c r="L1926">
        <v>16999393.765999999</v>
      </c>
    </row>
    <row r="1927" spans="1:12" x14ac:dyDescent="0.3">
      <c r="A1927" t="s">
        <v>2050</v>
      </c>
      <c r="B1927" t="s">
        <v>2690</v>
      </c>
      <c r="C1927" t="s">
        <v>2690</v>
      </c>
      <c r="D1927" t="s">
        <v>2690</v>
      </c>
      <c r="E1927" t="s">
        <v>2690</v>
      </c>
      <c r="F1927" t="s">
        <v>2690</v>
      </c>
      <c r="G1927" t="s">
        <v>2690</v>
      </c>
      <c r="H1927" t="s">
        <v>2690</v>
      </c>
      <c r="I1927" t="s">
        <v>2690</v>
      </c>
      <c r="J1927" t="s">
        <v>2690</v>
      </c>
      <c r="K1927" t="s">
        <v>2690</v>
      </c>
      <c r="L1927" t="s">
        <v>2690</v>
      </c>
    </row>
    <row r="1928" spans="1:12" x14ac:dyDescent="0.3">
      <c r="A1928" t="s">
        <v>2051</v>
      </c>
      <c r="B1928" t="s">
        <v>2690</v>
      </c>
      <c r="C1928" t="s">
        <v>2690</v>
      </c>
      <c r="D1928" t="s">
        <v>2690</v>
      </c>
      <c r="E1928">
        <v>773053.8</v>
      </c>
      <c r="F1928">
        <v>2145036.15</v>
      </c>
      <c r="G1928">
        <v>8292814.2000000002</v>
      </c>
      <c r="H1928">
        <v>4152159.608</v>
      </c>
      <c r="I1928">
        <v>20819420.600000001</v>
      </c>
      <c r="J1928">
        <v>50551789.799999997</v>
      </c>
      <c r="K1928">
        <v>5793835.5999999996</v>
      </c>
      <c r="L1928">
        <v>1929309.25</v>
      </c>
    </row>
    <row r="1929" spans="1:12" x14ac:dyDescent="0.3">
      <c r="A1929" t="s">
        <v>2052</v>
      </c>
      <c r="B1929" t="s">
        <v>2690</v>
      </c>
      <c r="C1929" t="s">
        <v>2690</v>
      </c>
      <c r="D1929" t="s">
        <v>2690</v>
      </c>
      <c r="E1929" t="s">
        <v>2690</v>
      </c>
      <c r="F1929">
        <v>38468010.689999998</v>
      </c>
      <c r="G1929" t="s">
        <v>2690</v>
      </c>
      <c r="H1929" t="s">
        <v>2690</v>
      </c>
      <c r="I1929" t="s">
        <v>2690</v>
      </c>
      <c r="J1929" t="s">
        <v>2690</v>
      </c>
      <c r="K1929" t="s">
        <v>2690</v>
      </c>
      <c r="L1929" t="s">
        <v>2690</v>
      </c>
    </row>
    <row r="1930" spans="1:12" x14ac:dyDescent="0.3">
      <c r="A1930" t="s">
        <v>2053</v>
      </c>
      <c r="B1930">
        <v>48588793.200000003</v>
      </c>
      <c r="C1930">
        <v>10335662.800000001</v>
      </c>
      <c r="D1930">
        <v>7558436.4500000002</v>
      </c>
      <c r="E1930">
        <v>47897915.700000003</v>
      </c>
      <c r="F1930">
        <v>115103816.2</v>
      </c>
      <c r="G1930" t="s">
        <v>2690</v>
      </c>
      <c r="H1930">
        <v>18008614.5</v>
      </c>
      <c r="I1930">
        <v>48932359</v>
      </c>
      <c r="J1930">
        <v>19102434</v>
      </c>
      <c r="K1930">
        <v>33150649.942000002</v>
      </c>
      <c r="L1930">
        <v>18610905.809999999</v>
      </c>
    </row>
    <row r="1931" spans="1:12" x14ac:dyDescent="0.3">
      <c r="A1931" t="s">
        <v>2054</v>
      </c>
      <c r="B1931">
        <v>62193002.399999999</v>
      </c>
      <c r="C1931">
        <v>55324580.5</v>
      </c>
      <c r="D1931">
        <v>7125441.2999999998</v>
      </c>
      <c r="E1931">
        <v>10942332</v>
      </c>
      <c r="F1931">
        <v>43141738</v>
      </c>
      <c r="G1931">
        <v>27263445</v>
      </c>
      <c r="H1931">
        <v>6225258.5499999998</v>
      </c>
      <c r="I1931">
        <v>2472484.65</v>
      </c>
      <c r="J1931">
        <v>5640652.2300000004</v>
      </c>
      <c r="K1931">
        <v>2404575.11</v>
      </c>
      <c r="L1931">
        <v>1302263.9715</v>
      </c>
    </row>
    <row r="1932" spans="1:12" x14ac:dyDescent="0.3">
      <c r="A1932" t="s">
        <v>2055</v>
      </c>
      <c r="B1932" t="s">
        <v>2690</v>
      </c>
      <c r="C1932" t="s">
        <v>2690</v>
      </c>
      <c r="D1932">
        <v>-13000</v>
      </c>
      <c r="E1932" t="s">
        <v>2690</v>
      </c>
      <c r="F1932">
        <v>24813692000</v>
      </c>
      <c r="G1932" t="s">
        <v>2690</v>
      </c>
      <c r="H1932" t="s">
        <v>2690</v>
      </c>
      <c r="I1932" t="s">
        <v>2690</v>
      </c>
      <c r="J1932" t="s">
        <v>2690</v>
      </c>
      <c r="K1932" t="s">
        <v>2690</v>
      </c>
      <c r="L1932" t="s">
        <v>2690</v>
      </c>
    </row>
    <row r="1933" spans="1:12" x14ac:dyDescent="0.3">
      <c r="A1933" t="s">
        <v>2056</v>
      </c>
      <c r="B1933" t="s">
        <v>2690</v>
      </c>
      <c r="C1933" t="s">
        <v>2690</v>
      </c>
      <c r="D1933" t="s">
        <v>2690</v>
      </c>
      <c r="E1933" t="s">
        <v>2690</v>
      </c>
      <c r="F1933" t="s">
        <v>2690</v>
      </c>
      <c r="G1933" t="s">
        <v>2690</v>
      </c>
      <c r="H1933" t="s">
        <v>2690</v>
      </c>
      <c r="I1933" t="s">
        <v>2690</v>
      </c>
      <c r="J1933" t="s">
        <v>2690</v>
      </c>
      <c r="K1933">
        <v>3314980.3149999999</v>
      </c>
      <c r="L1933">
        <v>4381747.5920000002</v>
      </c>
    </row>
    <row r="1934" spans="1:12" x14ac:dyDescent="0.3">
      <c r="A1934" t="s">
        <v>2057</v>
      </c>
      <c r="B1934" t="s">
        <v>2690</v>
      </c>
      <c r="C1934" t="s">
        <v>2690</v>
      </c>
      <c r="D1934" t="s">
        <v>2690</v>
      </c>
      <c r="E1934" t="s">
        <v>2690</v>
      </c>
      <c r="F1934" t="s">
        <v>2690</v>
      </c>
      <c r="G1934" t="s">
        <v>2690</v>
      </c>
      <c r="H1934" t="s">
        <v>2690</v>
      </c>
      <c r="I1934" t="s">
        <v>2690</v>
      </c>
      <c r="J1934">
        <v>8442682.6999999993</v>
      </c>
      <c r="K1934">
        <v>1214100.3999999999</v>
      </c>
      <c r="L1934">
        <v>652243.94999999995</v>
      </c>
    </row>
    <row r="1935" spans="1:12" x14ac:dyDescent="0.3">
      <c r="A1935" t="s">
        <v>2058</v>
      </c>
      <c r="B1935">
        <v>2044091.8</v>
      </c>
      <c r="C1935">
        <v>2208602.7999999998</v>
      </c>
      <c r="D1935">
        <v>1638952.4</v>
      </c>
      <c r="E1935">
        <v>301783.28000000003</v>
      </c>
      <c r="F1935">
        <v>2532423.5120000001</v>
      </c>
      <c r="G1935">
        <v>2244567.9759999998</v>
      </c>
      <c r="H1935">
        <v>813539.59199999995</v>
      </c>
      <c r="I1935">
        <v>3008135.8</v>
      </c>
      <c r="J1935">
        <v>3306682.9759999998</v>
      </c>
      <c r="K1935">
        <v>4947640.125</v>
      </c>
      <c r="L1935">
        <v>2930994.16</v>
      </c>
    </row>
    <row r="1936" spans="1:12" x14ac:dyDescent="0.3">
      <c r="A1936" t="s">
        <v>2059</v>
      </c>
      <c r="B1936">
        <v>3246560</v>
      </c>
      <c r="C1936">
        <v>1218720</v>
      </c>
      <c r="D1936">
        <v>2394960</v>
      </c>
      <c r="E1936" t="s">
        <v>2690</v>
      </c>
      <c r="F1936" t="s">
        <v>2690</v>
      </c>
      <c r="G1936" t="s">
        <v>2690</v>
      </c>
      <c r="H1936" t="s">
        <v>2690</v>
      </c>
      <c r="I1936" t="s">
        <v>2690</v>
      </c>
      <c r="J1936" t="s">
        <v>2690</v>
      </c>
      <c r="K1936" t="s">
        <v>2690</v>
      </c>
      <c r="L1936" t="s">
        <v>2690</v>
      </c>
    </row>
    <row r="1937" spans="1:12" x14ac:dyDescent="0.3">
      <c r="A1937" t="s">
        <v>2060</v>
      </c>
      <c r="B1937">
        <v>48363820</v>
      </c>
      <c r="C1937">
        <v>35860580</v>
      </c>
      <c r="D1937">
        <v>14072820</v>
      </c>
      <c r="E1937">
        <v>14659370</v>
      </c>
      <c r="F1937">
        <v>8756540</v>
      </c>
      <c r="G1937">
        <v>12889210</v>
      </c>
      <c r="H1937">
        <v>10206420</v>
      </c>
      <c r="I1937">
        <v>8145500</v>
      </c>
      <c r="J1937">
        <v>5778270</v>
      </c>
      <c r="K1937">
        <v>8225400</v>
      </c>
      <c r="L1937">
        <v>9271938.5999999996</v>
      </c>
    </row>
    <row r="1938" spans="1:12" x14ac:dyDescent="0.3">
      <c r="A1938" t="s">
        <v>2061</v>
      </c>
      <c r="B1938" t="s">
        <v>2690</v>
      </c>
      <c r="C1938">
        <v>12159156.4</v>
      </c>
      <c r="D1938">
        <v>3244766.8909999998</v>
      </c>
      <c r="E1938">
        <v>3488127.4</v>
      </c>
      <c r="F1938">
        <v>3504030.28</v>
      </c>
      <c r="G1938">
        <v>2621488.9780000001</v>
      </c>
      <c r="H1938">
        <v>1806886.4839999999</v>
      </c>
      <c r="I1938" t="s">
        <v>2690</v>
      </c>
      <c r="J1938" t="s">
        <v>2690</v>
      </c>
      <c r="K1938">
        <v>878740.81799999997</v>
      </c>
      <c r="L1938">
        <v>2712042.65</v>
      </c>
    </row>
    <row r="1939" spans="1:12" x14ac:dyDescent="0.3">
      <c r="A1939" t="s">
        <v>2062</v>
      </c>
      <c r="B1939">
        <v>5522845.5</v>
      </c>
      <c r="C1939">
        <v>12208523.800000001</v>
      </c>
      <c r="D1939">
        <v>20646655.287</v>
      </c>
      <c r="E1939">
        <v>22481910.800000001</v>
      </c>
      <c r="F1939">
        <v>17476082</v>
      </c>
      <c r="G1939" t="s">
        <v>2690</v>
      </c>
      <c r="H1939" t="s">
        <v>2690</v>
      </c>
      <c r="I1939">
        <v>8877291.1999999993</v>
      </c>
      <c r="J1939">
        <v>6692811.7779999999</v>
      </c>
      <c r="K1939">
        <v>8854140.75</v>
      </c>
      <c r="L1939">
        <v>11096538.264</v>
      </c>
    </row>
    <row r="1940" spans="1:12" x14ac:dyDescent="0.3">
      <c r="A1940" t="s">
        <v>2063</v>
      </c>
      <c r="B1940" t="s">
        <v>5771</v>
      </c>
      <c r="C1940" t="s">
        <v>5771</v>
      </c>
      <c r="D1940" t="s">
        <v>5771</v>
      </c>
      <c r="E1940" t="s">
        <v>5771</v>
      </c>
      <c r="F1940" t="s">
        <v>5771</v>
      </c>
      <c r="G1940" t="s">
        <v>5771</v>
      </c>
      <c r="H1940" t="s">
        <v>5771</v>
      </c>
      <c r="I1940" t="s">
        <v>5771</v>
      </c>
      <c r="J1940" t="s">
        <v>5771</v>
      </c>
      <c r="K1940" t="s">
        <v>5771</v>
      </c>
      <c r="L1940" t="s">
        <v>5771</v>
      </c>
    </row>
    <row r="1941" spans="1:12" x14ac:dyDescent="0.3">
      <c r="A1941" t="s">
        <v>2064</v>
      </c>
      <c r="B1941" t="s">
        <v>2690</v>
      </c>
      <c r="C1941" t="s">
        <v>2690</v>
      </c>
      <c r="D1941" t="s">
        <v>2690</v>
      </c>
      <c r="E1941" t="s">
        <v>2690</v>
      </c>
      <c r="F1941">
        <v>22868520</v>
      </c>
      <c r="G1941">
        <v>15784772</v>
      </c>
      <c r="H1941">
        <v>9152174</v>
      </c>
      <c r="I1941">
        <v>10980888</v>
      </c>
      <c r="J1941">
        <v>1504128.4</v>
      </c>
      <c r="K1941">
        <v>5927536.4000000004</v>
      </c>
      <c r="L1941" t="s">
        <v>2690</v>
      </c>
    </row>
    <row r="1942" spans="1:12" x14ac:dyDescent="0.3">
      <c r="A1942" t="s">
        <v>2065</v>
      </c>
      <c r="B1942" t="s">
        <v>2690</v>
      </c>
      <c r="C1942" t="s">
        <v>2690</v>
      </c>
      <c r="D1942" t="s">
        <v>2690</v>
      </c>
      <c r="E1942" t="s">
        <v>2690</v>
      </c>
      <c r="F1942" t="s">
        <v>2690</v>
      </c>
      <c r="G1942" t="s">
        <v>2690</v>
      </c>
      <c r="H1942" t="s">
        <v>2690</v>
      </c>
      <c r="I1942" t="s">
        <v>2690</v>
      </c>
      <c r="J1942" t="s">
        <v>2690</v>
      </c>
      <c r="K1942" t="s">
        <v>2690</v>
      </c>
      <c r="L1942" t="s">
        <v>2690</v>
      </c>
    </row>
    <row r="1943" spans="1:12" x14ac:dyDescent="0.3">
      <c r="A1943" t="s">
        <v>2066</v>
      </c>
      <c r="B1943" t="s">
        <v>2690</v>
      </c>
      <c r="C1943">
        <v>13948890</v>
      </c>
      <c r="D1943">
        <v>7811387</v>
      </c>
      <c r="E1943">
        <v>1360359.96</v>
      </c>
      <c r="F1943">
        <v>2121826.62</v>
      </c>
      <c r="G1943">
        <v>970176.65</v>
      </c>
      <c r="H1943">
        <v>3972768.517</v>
      </c>
      <c r="I1943">
        <v>2361192.4249999998</v>
      </c>
      <c r="J1943">
        <v>1559294.4550000001</v>
      </c>
      <c r="K1943">
        <v>1190678.7720000001</v>
      </c>
      <c r="L1943">
        <v>1813629.7620000001</v>
      </c>
    </row>
    <row r="1944" spans="1:12" x14ac:dyDescent="0.3">
      <c r="A1944" t="s">
        <v>2067</v>
      </c>
      <c r="B1944">
        <v>94360252000</v>
      </c>
      <c r="C1944">
        <v>83503276400</v>
      </c>
      <c r="D1944">
        <v>65949581680</v>
      </c>
      <c r="E1944">
        <v>29416200</v>
      </c>
      <c r="F1944">
        <v>23207064</v>
      </c>
      <c r="G1944">
        <v>103870600</v>
      </c>
      <c r="H1944">
        <v>30712848</v>
      </c>
      <c r="I1944">
        <v>7929000</v>
      </c>
      <c r="J1944">
        <v>6383427.25</v>
      </c>
      <c r="K1944">
        <v>10895738</v>
      </c>
      <c r="L1944">
        <v>42639451.359999999</v>
      </c>
    </row>
    <row r="1945" spans="1:12" x14ac:dyDescent="0.3">
      <c r="A1945" t="s">
        <v>2068</v>
      </c>
      <c r="B1945" t="s">
        <v>2690</v>
      </c>
      <c r="C1945" t="s">
        <v>2690</v>
      </c>
      <c r="D1945" t="s">
        <v>2690</v>
      </c>
      <c r="E1945" t="s">
        <v>2690</v>
      </c>
      <c r="F1945" t="s">
        <v>2690</v>
      </c>
      <c r="G1945" t="s">
        <v>2690</v>
      </c>
      <c r="H1945" t="s">
        <v>2690</v>
      </c>
      <c r="I1945" t="s">
        <v>2690</v>
      </c>
      <c r="J1945" t="s">
        <v>2690</v>
      </c>
      <c r="K1945" t="s">
        <v>2690</v>
      </c>
      <c r="L1945" t="s">
        <v>2690</v>
      </c>
    </row>
    <row r="1946" spans="1:12" x14ac:dyDescent="0.3">
      <c r="A1946" t="s">
        <v>2069</v>
      </c>
      <c r="B1946" t="s">
        <v>2690</v>
      </c>
      <c r="C1946" t="s">
        <v>2690</v>
      </c>
      <c r="D1946">
        <v>294300</v>
      </c>
      <c r="E1946">
        <v>3089</v>
      </c>
      <c r="F1946">
        <v>71104.5</v>
      </c>
      <c r="G1946" t="s">
        <v>2690</v>
      </c>
      <c r="H1946" t="s">
        <v>2690</v>
      </c>
      <c r="I1946" t="s">
        <v>2690</v>
      </c>
      <c r="J1946" t="s">
        <v>2690</v>
      </c>
      <c r="K1946" t="s">
        <v>2690</v>
      </c>
      <c r="L1946" t="s">
        <v>2690</v>
      </c>
    </row>
    <row r="1947" spans="1:12" x14ac:dyDescent="0.3">
      <c r="A1947" t="s">
        <v>2070</v>
      </c>
      <c r="B1947" t="s">
        <v>5771</v>
      </c>
      <c r="C1947" t="s">
        <v>5771</v>
      </c>
      <c r="D1947" t="s">
        <v>5771</v>
      </c>
      <c r="E1947" t="s">
        <v>5771</v>
      </c>
      <c r="F1947" t="s">
        <v>5771</v>
      </c>
      <c r="G1947" t="s">
        <v>5771</v>
      </c>
      <c r="H1947" t="s">
        <v>5771</v>
      </c>
      <c r="I1947" t="s">
        <v>5771</v>
      </c>
      <c r="J1947" t="s">
        <v>5771</v>
      </c>
      <c r="K1947" t="s">
        <v>5771</v>
      </c>
      <c r="L1947" t="s">
        <v>5771</v>
      </c>
    </row>
    <row r="1948" spans="1:12" x14ac:dyDescent="0.3">
      <c r="A1948" t="s">
        <v>2071</v>
      </c>
      <c r="B1948" t="s">
        <v>2690</v>
      </c>
      <c r="C1948" t="s">
        <v>2690</v>
      </c>
      <c r="D1948">
        <v>31502370.399999999</v>
      </c>
      <c r="E1948">
        <v>27814080.600000001</v>
      </c>
      <c r="F1948">
        <v>50387797</v>
      </c>
      <c r="G1948">
        <v>23077124.399999999</v>
      </c>
      <c r="H1948">
        <v>8525976.5600000005</v>
      </c>
      <c r="I1948">
        <v>3876187.36</v>
      </c>
      <c r="J1948">
        <v>1327018.308</v>
      </c>
      <c r="K1948">
        <v>1527368</v>
      </c>
      <c r="L1948">
        <v>1103753.5</v>
      </c>
    </row>
    <row r="1949" spans="1:12" x14ac:dyDescent="0.3">
      <c r="A1949" t="s">
        <v>2072</v>
      </c>
      <c r="B1949" t="s">
        <v>2690</v>
      </c>
      <c r="C1949" t="s">
        <v>2690</v>
      </c>
      <c r="D1949" t="s">
        <v>2690</v>
      </c>
      <c r="E1949">
        <v>80015399.200000003</v>
      </c>
      <c r="F1949">
        <v>34774127.359999999</v>
      </c>
      <c r="G1949" t="s">
        <v>2690</v>
      </c>
      <c r="H1949" t="s">
        <v>2690</v>
      </c>
      <c r="I1949" t="s">
        <v>2690</v>
      </c>
      <c r="J1949" t="s">
        <v>2690</v>
      </c>
      <c r="K1949" t="s">
        <v>2690</v>
      </c>
      <c r="L1949">
        <v>11948366.800000001</v>
      </c>
    </row>
    <row r="1950" spans="1:12" x14ac:dyDescent="0.3">
      <c r="A1950" t="s">
        <v>2073</v>
      </c>
      <c r="B1950" t="s">
        <v>2690</v>
      </c>
      <c r="C1950" t="s">
        <v>2690</v>
      </c>
      <c r="D1950" t="s">
        <v>2690</v>
      </c>
      <c r="E1950" t="s">
        <v>2690</v>
      </c>
      <c r="F1950" t="s">
        <v>2690</v>
      </c>
      <c r="G1950" t="s">
        <v>2690</v>
      </c>
      <c r="H1950" t="s">
        <v>2690</v>
      </c>
      <c r="I1950" t="s">
        <v>2690</v>
      </c>
      <c r="J1950" t="s">
        <v>2690</v>
      </c>
      <c r="K1950" t="s">
        <v>2690</v>
      </c>
      <c r="L1950" t="s">
        <v>2690</v>
      </c>
    </row>
    <row r="1951" spans="1:12" x14ac:dyDescent="0.3">
      <c r="A1951" t="s">
        <v>2074</v>
      </c>
      <c r="B1951">
        <v>7352800</v>
      </c>
      <c r="C1951">
        <v>39173254</v>
      </c>
      <c r="D1951">
        <v>14704754</v>
      </c>
      <c r="E1951">
        <v>50822620</v>
      </c>
      <c r="F1951">
        <v>21725516</v>
      </c>
      <c r="G1951">
        <v>7098563.9199999999</v>
      </c>
      <c r="H1951">
        <v>12768910</v>
      </c>
      <c r="I1951">
        <v>82058561.799999997</v>
      </c>
      <c r="J1951">
        <v>19566175.800000001</v>
      </c>
      <c r="K1951">
        <v>12184306.560000001</v>
      </c>
      <c r="L1951">
        <v>8004283.8799999999</v>
      </c>
    </row>
    <row r="1952" spans="1:12" x14ac:dyDescent="0.3">
      <c r="A1952" t="s">
        <v>2075</v>
      </c>
      <c r="B1952" t="s">
        <v>5771</v>
      </c>
      <c r="C1952" t="s">
        <v>5771</v>
      </c>
      <c r="D1952" t="s">
        <v>5771</v>
      </c>
      <c r="E1952" t="s">
        <v>5771</v>
      </c>
      <c r="F1952" t="s">
        <v>5771</v>
      </c>
      <c r="G1952" t="s">
        <v>5771</v>
      </c>
      <c r="H1952" t="s">
        <v>5771</v>
      </c>
      <c r="I1952" t="s">
        <v>5771</v>
      </c>
      <c r="J1952" t="s">
        <v>5771</v>
      </c>
      <c r="K1952" t="s">
        <v>5771</v>
      </c>
      <c r="L1952" t="s">
        <v>5771</v>
      </c>
    </row>
    <row r="1953" spans="1:12" x14ac:dyDescent="0.3">
      <c r="A1953" t="s">
        <v>2076</v>
      </c>
      <c r="B1953" t="s">
        <v>5771</v>
      </c>
      <c r="C1953" t="s">
        <v>5771</v>
      </c>
      <c r="D1953" t="s">
        <v>5771</v>
      </c>
      <c r="E1953" t="s">
        <v>5771</v>
      </c>
      <c r="F1953" t="s">
        <v>5771</v>
      </c>
      <c r="G1953" t="s">
        <v>5771</v>
      </c>
      <c r="H1953" t="s">
        <v>5771</v>
      </c>
      <c r="I1953" t="s">
        <v>5771</v>
      </c>
      <c r="J1953" t="s">
        <v>5771</v>
      </c>
      <c r="K1953" t="s">
        <v>5771</v>
      </c>
      <c r="L1953" t="s">
        <v>5771</v>
      </c>
    </row>
    <row r="1954" spans="1:12" x14ac:dyDescent="0.3">
      <c r="A1954" t="s">
        <v>2077</v>
      </c>
      <c r="B1954" t="s">
        <v>2690</v>
      </c>
      <c r="C1954" t="s">
        <v>2690</v>
      </c>
      <c r="D1954" t="s">
        <v>2690</v>
      </c>
      <c r="E1954" t="s">
        <v>2690</v>
      </c>
      <c r="F1954" t="s">
        <v>2690</v>
      </c>
      <c r="G1954" t="s">
        <v>2690</v>
      </c>
      <c r="H1954" t="s">
        <v>2690</v>
      </c>
      <c r="I1954" t="s">
        <v>2690</v>
      </c>
      <c r="J1954" t="s">
        <v>2690</v>
      </c>
      <c r="K1954" t="s">
        <v>2690</v>
      </c>
      <c r="L1954" t="s">
        <v>2690</v>
      </c>
    </row>
    <row r="1955" spans="1:12" x14ac:dyDescent="0.3">
      <c r="A1955" t="s">
        <v>2078</v>
      </c>
      <c r="B1955" t="s">
        <v>2690</v>
      </c>
      <c r="C1955" t="s">
        <v>2690</v>
      </c>
      <c r="D1955" t="s">
        <v>2690</v>
      </c>
      <c r="E1955" t="s">
        <v>2690</v>
      </c>
      <c r="F1955" t="s">
        <v>2690</v>
      </c>
      <c r="G1955" t="s">
        <v>2690</v>
      </c>
      <c r="H1955" t="s">
        <v>2690</v>
      </c>
      <c r="I1955" t="s">
        <v>2690</v>
      </c>
      <c r="J1955" t="s">
        <v>2690</v>
      </c>
      <c r="K1955" t="s">
        <v>2690</v>
      </c>
      <c r="L1955" t="s">
        <v>2690</v>
      </c>
    </row>
    <row r="1956" spans="1:12" x14ac:dyDescent="0.3">
      <c r="A1956" t="s">
        <v>2079</v>
      </c>
      <c r="B1956" t="s">
        <v>5771</v>
      </c>
      <c r="C1956" t="s">
        <v>5771</v>
      </c>
      <c r="D1956" t="s">
        <v>5771</v>
      </c>
      <c r="E1956" t="s">
        <v>5771</v>
      </c>
      <c r="F1956" t="s">
        <v>5771</v>
      </c>
      <c r="G1956" t="s">
        <v>5771</v>
      </c>
      <c r="H1956" t="s">
        <v>5771</v>
      </c>
      <c r="I1956" t="s">
        <v>5771</v>
      </c>
      <c r="J1956" t="s">
        <v>5771</v>
      </c>
      <c r="K1956" t="s">
        <v>5771</v>
      </c>
      <c r="L1956" t="s">
        <v>5771</v>
      </c>
    </row>
    <row r="1957" spans="1:12" x14ac:dyDescent="0.3">
      <c r="A1957" t="s">
        <v>2080</v>
      </c>
      <c r="B1957" t="s">
        <v>2690</v>
      </c>
      <c r="C1957" t="s">
        <v>2690</v>
      </c>
      <c r="D1957" t="s">
        <v>2690</v>
      </c>
      <c r="E1957" t="s">
        <v>2690</v>
      </c>
      <c r="F1957" t="s">
        <v>2690</v>
      </c>
      <c r="G1957" t="s">
        <v>2690</v>
      </c>
      <c r="H1957" t="s">
        <v>2690</v>
      </c>
      <c r="I1957" t="s">
        <v>2690</v>
      </c>
      <c r="J1957" t="s">
        <v>2690</v>
      </c>
      <c r="K1957" t="s">
        <v>2690</v>
      </c>
      <c r="L1957" t="s">
        <v>2690</v>
      </c>
    </row>
    <row r="1958" spans="1:12" x14ac:dyDescent="0.3">
      <c r="A1958" t="s">
        <v>2081</v>
      </c>
      <c r="B1958" t="s">
        <v>2690</v>
      </c>
      <c r="C1958" t="s">
        <v>2690</v>
      </c>
      <c r="D1958" t="s">
        <v>2690</v>
      </c>
      <c r="E1958" t="s">
        <v>2690</v>
      </c>
      <c r="F1958">
        <v>442568.33</v>
      </c>
      <c r="G1958">
        <v>655825.82499999995</v>
      </c>
      <c r="H1958">
        <v>1453676.4890000001</v>
      </c>
      <c r="I1958">
        <v>2835567.324</v>
      </c>
      <c r="J1958">
        <v>4200308.9939999999</v>
      </c>
      <c r="K1958">
        <v>8427523.9639999997</v>
      </c>
      <c r="L1958">
        <v>8651306.1270000003</v>
      </c>
    </row>
    <row r="1959" spans="1:12" x14ac:dyDescent="0.3">
      <c r="A1959" t="s">
        <v>2082</v>
      </c>
      <c r="B1959" t="s">
        <v>2690</v>
      </c>
      <c r="C1959" t="s">
        <v>2690</v>
      </c>
      <c r="D1959" t="s">
        <v>2690</v>
      </c>
      <c r="E1959" t="s">
        <v>2690</v>
      </c>
      <c r="F1959" t="s">
        <v>2690</v>
      </c>
      <c r="G1959" t="s">
        <v>2690</v>
      </c>
      <c r="H1959" t="s">
        <v>2690</v>
      </c>
      <c r="I1959" t="s">
        <v>2690</v>
      </c>
      <c r="J1959" t="s">
        <v>2690</v>
      </c>
      <c r="K1959" t="s">
        <v>2690</v>
      </c>
      <c r="L1959" t="s">
        <v>2690</v>
      </c>
    </row>
    <row r="1960" spans="1:12" x14ac:dyDescent="0.3">
      <c r="A1960" t="s">
        <v>2083</v>
      </c>
      <c r="B1960" t="s">
        <v>2690</v>
      </c>
      <c r="C1960">
        <v>429037093.08399999</v>
      </c>
      <c r="D1960">
        <v>469504070.24299997</v>
      </c>
      <c r="E1960">
        <v>77236749.956</v>
      </c>
      <c r="F1960">
        <v>-40268289.259999998</v>
      </c>
      <c r="G1960">
        <v>-32056895.706999999</v>
      </c>
      <c r="H1960">
        <v>12949361.172</v>
      </c>
      <c r="I1960">
        <v>-1032413.779</v>
      </c>
      <c r="J1960">
        <v>-9472085.3149999995</v>
      </c>
      <c r="K1960">
        <v>-8915801.4710000008</v>
      </c>
      <c r="L1960">
        <v>406609</v>
      </c>
    </row>
    <row r="1961" spans="1:12" x14ac:dyDescent="0.3">
      <c r="A1961" t="s">
        <v>2084</v>
      </c>
      <c r="B1961">
        <v>2163547.5</v>
      </c>
      <c r="C1961">
        <v>1792728.5</v>
      </c>
      <c r="D1961">
        <v>46209888</v>
      </c>
      <c r="E1961">
        <v>24099086</v>
      </c>
      <c r="F1961">
        <v>16430573.92</v>
      </c>
      <c r="G1961" t="s">
        <v>2690</v>
      </c>
      <c r="H1961" t="s">
        <v>2690</v>
      </c>
      <c r="I1961" t="s">
        <v>2690</v>
      </c>
      <c r="J1961" t="s">
        <v>2690</v>
      </c>
      <c r="K1961" t="s">
        <v>2690</v>
      </c>
      <c r="L1961" t="s">
        <v>2690</v>
      </c>
    </row>
    <row r="1962" spans="1:12" x14ac:dyDescent="0.3">
      <c r="A1962" t="s">
        <v>2085</v>
      </c>
      <c r="B1962" t="s">
        <v>2690</v>
      </c>
      <c r="C1962" t="s">
        <v>2690</v>
      </c>
      <c r="D1962" t="s">
        <v>2690</v>
      </c>
      <c r="E1962" t="s">
        <v>2690</v>
      </c>
      <c r="F1962" t="s">
        <v>2690</v>
      </c>
      <c r="G1962" t="s">
        <v>2690</v>
      </c>
      <c r="H1962" t="s">
        <v>2690</v>
      </c>
      <c r="I1962" t="s">
        <v>2690</v>
      </c>
      <c r="J1962" t="s">
        <v>2690</v>
      </c>
      <c r="K1962" t="s">
        <v>2690</v>
      </c>
      <c r="L1962" t="s">
        <v>2690</v>
      </c>
    </row>
    <row r="1963" spans="1:12" x14ac:dyDescent="0.3">
      <c r="A1963" t="s">
        <v>2086</v>
      </c>
      <c r="B1963">
        <v>44269646.399999999</v>
      </c>
      <c r="C1963">
        <v>22006469.199999999</v>
      </c>
      <c r="D1963">
        <v>37175185.5</v>
      </c>
      <c r="E1963">
        <v>14355338.5</v>
      </c>
      <c r="F1963">
        <v>19496570</v>
      </c>
      <c r="G1963">
        <v>21765873</v>
      </c>
      <c r="H1963">
        <v>29783021.5</v>
      </c>
      <c r="I1963">
        <v>20278840.600000001</v>
      </c>
      <c r="J1963">
        <v>1314184.8</v>
      </c>
      <c r="K1963">
        <v>-228142.2</v>
      </c>
      <c r="L1963">
        <v>6350721.2800000003</v>
      </c>
    </row>
    <row r="1964" spans="1:12" x14ac:dyDescent="0.3">
      <c r="A1964" t="s">
        <v>2087</v>
      </c>
      <c r="B1964">
        <v>50783610.5</v>
      </c>
      <c r="C1964">
        <v>35579367</v>
      </c>
      <c r="D1964" t="s">
        <v>2690</v>
      </c>
      <c r="E1964">
        <v>5111513.4000000004</v>
      </c>
      <c r="F1964">
        <v>6885593.4000000004</v>
      </c>
      <c r="G1964">
        <v>65556924.799999997</v>
      </c>
      <c r="H1964">
        <v>42214907.600000001</v>
      </c>
      <c r="I1964">
        <v>7642001.0099999998</v>
      </c>
      <c r="J1964">
        <v>12617157</v>
      </c>
      <c r="K1964">
        <v>8628221.25</v>
      </c>
      <c r="L1964">
        <v>8215665.2800000003</v>
      </c>
    </row>
    <row r="1965" spans="1:12" x14ac:dyDescent="0.3">
      <c r="A1965" t="s">
        <v>2088</v>
      </c>
      <c r="B1965" t="s">
        <v>5771</v>
      </c>
      <c r="C1965" t="s">
        <v>5771</v>
      </c>
      <c r="D1965" t="s">
        <v>5771</v>
      </c>
      <c r="E1965" t="s">
        <v>5771</v>
      </c>
      <c r="F1965" t="s">
        <v>5771</v>
      </c>
      <c r="G1965" t="s">
        <v>5771</v>
      </c>
      <c r="H1965" t="s">
        <v>5771</v>
      </c>
      <c r="I1965" t="s">
        <v>5771</v>
      </c>
      <c r="J1965" t="s">
        <v>5771</v>
      </c>
      <c r="K1965" t="s">
        <v>5771</v>
      </c>
      <c r="L1965" t="s">
        <v>5771</v>
      </c>
    </row>
    <row r="1966" spans="1:12" x14ac:dyDescent="0.3">
      <c r="A1966" t="s">
        <v>2089</v>
      </c>
      <c r="B1966" t="s">
        <v>2690</v>
      </c>
      <c r="C1966" t="s">
        <v>2690</v>
      </c>
      <c r="D1966" t="s">
        <v>2690</v>
      </c>
      <c r="E1966">
        <v>15349488.5</v>
      </c>
      <c r="F1966" t="s">
        <v>2690</v>
      </c>
      <c r="G1966" t="s">
        <v>2690</v>
      </c>
      <c r="H1966" t="s">
        <v>2690</v>
      </c>
      <c r="I1966" t="s">
        <v>2690</v>
      </c>
      <c r="J1966" t="s">
        <v>2690</v>
      </c>
      <c r="K1966">
        <v>2298109.3130000001</v>
      </c>
      <c r="L1966">
        <v>7590416.7910000002</v>
      </c>
    </row>
    <row r="1967" spans="1:12" x14ac:dyDescent="0.3">
      <c r="A1967" t="s">
        <v>2090</v>
      </c>
      <c r="B1967" t="s">
        <v>2690</v>
      </c>
      <c r="C1967" t="s">
        <v>2690</v>
      </c>
      <c r="D1967" t="s">
        <v>2690</v>
      </c>
      <c r="E1967" t="s">
        <v>2690</v>
      </c>
      <c r="F1967" t="s">
        <v>2690</v>
      </c>
      <c r="G1967" t="s">
        <v>2690</v>
      </c>
      <c r="H1967" t="s">
        <v>2690</v>
      </c>
      <c r="I1967" t="s">
        <v>2690</v>
      </c>
      <c r="J1967" t="s">
        <v>2690</v>
      </c>
      <c r="K1967" t="s">
        <v>2690</v>
      </c>
      <c r="L1967" t="s">
        <v>2690</v>
      </c>
    </row>
    <row r="1968" spans="1:12" x14ac:dyDescent="0.3">
      <c r="A1968" t="s">
        <v>2091</v>
      </c>
      <c r="B1968" t="s">
        <v>5771</v>
      </c>
      <c r="C1968" t="s">
        <v>5771</v>
      </c>
      <c r="D1968" t="s">
        <v>5771</v>
      </c>
      <c r="E1968" t="s">
        <v>5771</v>
      </c>
      <c r="F1968" t="s">
        <v>5771</v>
      </c>
      <c r="G1968" t="s">
        <v>5771</v>
      </c>
      <c r="H1968" t="s">
        <v>5771</v>
      </c>
      <c r="I1968" t="s">
        <v>5771</v>
      </c>
      <c r="J1968" t="s">
        <v>5771</v>
      </c>
      <c r="K1968" t="s">
        <v>5771</v>
      </c>
      <c r="L1968" t="s">
        <v>5771</v>
      </c>
    </row>
    <row r="1969" spans="1:12" x14ac:dyDescent="0.3">
      <c r="A1969" t="s">
        <v>2092</v>
      </c>
      <c r="B1969">
        <v>7841389.5999999996</v>
      </c>
      <c r="C1969">
        <v>8043449.5999999996</v>
      </c>
      <c r="D1969">
        <v>5749524</v>
      </c>
      <c r="E1969">
        <v>4912873.4000000004</v>
      </c>
      <c r="F1969">
        <v>12337248.300000001</v>
      </c>
      <c r="G1969">
        <v>4241359</v>
      </c>
      <c r="H1969">
        <v>2589074.7000000002</v>
      </c>
      <c r="I1969">
        <v>1060522.3999999999</v>
      </c>
      <c r="J1969">
        <v>12844019.9</v>
      </c>
      <c r="K1969">
        <v>11053048</v>
      </c>
      <c r="L1969">
        <v>10064301.049000001</v>
      </c>
    </row>
    <row r="1970" spans="1:12" x14ac:dyDescent="0.3">
      <c r="A1970" t="s">
        <v>2093</v>
      </c>
      <c r="B1970" t="s">
        <v>2690</v>
      </c>
      <c r="C1970" t="s">
        <v>2690</v>
      </c>
      <c r="D1970">
        <v>-118070</v>
      </c>
      <c r="E1970">
        <v>990910</v>
      </c>
      <c r="F1970">
        <v>0</v>
      </c>
      <c r="G1970">
        <v>823800</v>
      </c>
      <c r="H1970">
        <v>1115052</v>
      </c>
      <c r="I1970">
        <v>4086884</v>
      </c>
      <c r="J1970">
        <v>5308220</v>
      </c>
      <c r="K1970">
        <v>6929656</v>
      </c>
      <c r="L1970">
        <v>902759.61100000003</v>
      </c>
    </row>
    <row r="1971" spans="1:12" x14ac:dyDescent="0.3">
      <c r="A1971" t="s">
        <v>2094</v>
      </c>
      <c r="B1971" t="s">
        <v>5771</v>
      </c>
      <c r="C1971" t="s">
        <v>5771</v>
      </c>
      <c r="D1971" t="s">
        <v>5771</v>
      </c>
      <c r="E1971" t="s">
        <v>5771</v>
      </c>
      <c r="F1971" t="s">
        <v>5771</v>
      </c>
      <c r="G1971" t="s">
        <v>5771</v>
      </c>
      <c r="H1971" t="s">
        <v>5771</v>
      </c>
      <c r="I1971" t="s">
        <v>5771</v>
      </c>
      <c r="J1971" t="s">
        <v>5771</v>
      </c>
      <c r="K1971" t="s">
        <v>5771</v>
      </c>
      <c r="L1971" t="s">
        <v>5771</v>
      </c>
    </row>
    <row r="1972" spans="1:12" x14ac:dyDescent="0.3">
      <c r="A1972" t="s">
        <v>2095</v>
      </c>
      <c r="B1972" t="s">
        <v>2690</v>
      </c>
      <c r="C1972" t="s">
        <v>2690</v>
      </c>
      <c r="D1972" t="s">
        <v>2690</v>
      </c>
      <c r="E1972" t="s">
        <v>2690</v>
      </c>
      <c r="F1972" t="s">
        <v>2690</v>
      </c>
      <c r="G1972" t="s">
        <v>2690</v>
      </c>
      <c r="H1972" t="s">
        <v>2690</v>
      </c>
      <c r="I1972" t="s">
        <v>2690</v>
      </c>
      <c r="J1972" t="s">
        <v>2690</v>
      </c>
      <c r="K1972" t="s">
        <v>2690</v>
      </c>
      <c r="L1972" t="s">
        <v>2690</v>
      </c>
    </row>
    <row r="1973" spans="1:12" x14ac:dyDescent="0.3">
      <c r="A1973" t="s">
        <v>2096</v>
      </c>
      <c r="B1973">
        <v>24352690</v>
      </c>
      <c r="C1973">
        <v>21110767</v>
      </c>
      <c r="D1973">
        <v>11986465</v>
      </c>
      <c r="E1973">
        <v>3236249.64</v>
      </c>
      <c r="F1973">
        <v>3193342.7850000001</v>
      </c>
      <c r="G1973" t="s">
        <v>2690</v>
      </c>
      <c r="H1973" t="s">
        <v>2690</v>
      </c>
      <c r="I1973" t="s">
        <v>2690</v>
      </c>
      <c r="J1973" t="s">
        <v>2690</v>
      </c>
      <c r="K1973">
        <v>1033835.45</v>
      </c>
      <c r="L1973">
        <v>1339240.2749999999</v>
      </c>
    </row>
    <row r="1974" spans="1:12" x14ac:dyDescent="0.3">
      <c r="A1974" t="s">
        <v>2097</v>
      </c>
      <c r="B1974" t="s">
        <v>2690</v>
      </c>
      <c r="C1974" t="s">
        <v>2690</v>
      </c>
      <c r="D1974" t="s">
        <v>2690</v>
      </c>
      <c r="E1974" t="s">
        <v>2690</v>
      </c>
      <c r="F1974" t="s">
        <v>2690</v>
      </c>
      <c r="G1974" t="s">
        <v>2690</v>
      </c>
      <c r="H1974" t="s">
        <v>2690</v>
      </c>
      <c r="I1974" t="s">
        <v>2690</v>
      </c>
      <c r="J1974" t="s">
        <v>2690</v>
      </c>
      <c r="K1974" t="s">
        <v>2690</v>
      </c>
      <c r="L1974" t="s">
        <v>2690</v>
      </c>
    </row>
    <row r="1975" spans="1:12" x14ac:dyDescent="0.3">
      <c r="A1975" t="s">
        <v>2098</v>
      </c>
      <c r="B1975">
        <v>7295343.6200000001</v>
      </c>
      <c r="C1975">
        <v>6298043.5</v>
      </c>
      <c r="D1975">
        <v>10483987.5</v>
      </c>
      <c r="E1975">
        <v>5534135</v>
      </c>
      <c r="F1975">
        <v>13329889.5</v>
      </c>
      <c r="G1975">
        <v>3677920</v>
      </c>
      <c r="H1975">
        <v>11064052.07</v>
      </c>
      <c r="I1975">
        <v>3804312.7</v>
      </c>
      <c r="J1975">
        <v>5113713.7</v>
      </c>
      <c r="K1975">
        <v>322687.90000000002</v>
      </c>
      <c r="L1975">
        <v>-193015.2</v>
      </c>
    </row>
    <row r="1976" spans="1:12" x14ac:dyDescent="0.3">
      <c r="A1976" t="s">
        <v>2099</v>
      </c>
      <c r="B1976" t="s">
        <v>2690</v>
      </c>
      <c r="C1976" t="s">
        <v>2690</v>
      </c>
      <c r="D1976" t="s">
        <v>2690</v>
      </c>
      <c r="E1976" t="s">
        <v>2690</v>
      </c>
      <c r="F1976">
        <v>11297390.199999999</v>
      </c>
      <c r="G1976" t="s">
        <v>2690</v>
      </c>
      <c r="H1976" t="s">
        <v>2690</v>
      </c>
      <c r="I1976" t="s">
        <v>2690</v>
      </c>
      <c r="J1976">
        <v>8957925.5999999996</v>
      </c>
      <c r="K1976">
        <v>3810631.054</v>
      </c>
      <c r="L1976">
        <v>6738693.9639999997</v>
      </c>
    </row>
    <row r="1977" spans="1:12" x14ac:dyDescent="0.3">
      <c r="A1977" t="s">
        <v>2100</v>
      </c>
      <c r="B1977">
        <v>1016849.3</v>
      </c>
      <c r="C1977">
        <v>498489.2</v>
      </c>
      <c r="D1977">
        <v>344024.48</v>
      </c>
      <c r="E1977">
        <v>566904.80000000005</v>
      </c>
      <c r="F1977">
        <v>1122289.8400000001</v>
      </c>
      <c r="G1977">
        <v>1178078</v>
      </c>
      <c r="H1977">
        <v>948688.6</v>
      </c>
      <c r="I1977">
        <v>907455.25</v>
      </c>
      <c r="J1977" t="s">
        <v>2690</v>
      </c>
      <c r="K1977">
        <v>911636.36</v>
      </c>
      <c r="L1977">
        <v>378700.4</v>
      </c>
    </row>
    <row r="1978" spans="1:12" x14ac:dyDescent="0.3">
      <c r="A1978" t="s">
        <v>2101</v>
      </c>
      <c r="B1978">
        <v>20219746</v>
      </c>
      <c r="C1978">
        <v>13011940</v>
      </c>
      <c r="D1978">
        <v>20424012</v>
      </c>
      <c r="E1978">
        <v>9801560.5999999996</v>
      </c>
      <c r="F1978">
        <v>10912873.612</v>
      </c>
      <c r="G1978">
        <v>5730179.3119999999</v>
      </c>
      <c r="H1978">
        <v>10422746</v>
      </c>
      <c r="I1978">
        <v>5345916</v>
      </c>
      <c r="J1978">
        <v>6728288.7999999998</v>
      </c>
      <c r="K1978">
        <v>3130489.5440000002</v>
      </c>
      <c r="L1978">
        <v>1445191.12</v>
      </c>
    </row>
    <row r="1979" spans="1:12" x14ac:dyDescent="0.3">
      <c r="A1979" t="s">
        <v>2102</v>
      </c>
      <c r="B1979">
        <v>51624621.5</v>
      </c>
      <c r="C1979">
        <v>56184657.600000001</v>
      </c>
      <c r="D1979">
        <v>14849264</v>
      </c>
      <c r="E1979">
        <v>24898808</v>
      </c>
      <c r="F1979">
        <v>9231423.5999999996</v>
      </c>
      <c r="G1979" t="s">
        <v>2690</v>
      </c>
      <c r="H1979" t="s">
        <v>2690</v>
      </c>
      <c r="I1979">
        <v>5710012.0800000001</v>
      </c>
      <c r="J1979">
        <v>7513604.4800000004</v>
      </c>
      <c r="K1979">
        <v>6696291.3729999997</v>
      </c>
      <c r="L1979">
        <v>9014381.0739999991</v>
      </c>
    </row>
    <row r="1980" spans="1:12" x14ac:dyDescent="0.3">
      <c r="A1980" t="s">
        <v>2103</v>
      </c>
      <c r="B1980" t="s">
        <v>5771</v>
      </c>
      <c r="C1980" t="s">
        <v>5771</v>
      </c>
      <c r="D1980" t="s">
        <v>5771</v>
      </c>
      <c r="E1980" t="s">
        <v>5771</v>
      </c>
      <c r="F1980" t="s">
        <v>5771</v>
      </c>
      <c r="G1980" t="s">
        <v>5771</v>
      </c>
      <c r="H1980" t="s">
        <v>5771</v>
      </c>
      <c r="I1980" t="s">
        <v>5771</v>
      </c>
      <c r="J1980" t="s">
        <v>5771</v>
      </c>
      <c r="K1980" t="s">
        <v>5771</v>
      </c>
      <c r="L1980" t="s">
        <v>5771</v>
      </c>
    </row>
    <row r="1981" spans="1:12" x14ac:dyDescent="0.3">
      <c r="A1981" t="s">
        <v>2104</v>
      </c>
      <c r="B1981" t="s">
        <v>2690</v>
      </c>
      <c r="C1981" t="s">
        <v>2690</v>
      </c>
      <c r="D1981" t="s">
        <v>2690</v>
      </c>
      <c r="E1981" t="s">
        <v>2690</v>
      </c>
      <c r="F1981" t="s">
        <v>2690</v>
      </c>
      <c r="G1981" t="s">
        <v>2690</v>
      </c>
      <c r="H1981" t="s">
        <v>2690</v>
      </c>
      <c r="I1981" t="s">
        <v>2690</v>
      </c>
      <c r="J1981" t="s">
        <v>2690</v>
      </c>
      <c r="K1981" t="s">
        <v>2690</v>
      </c>
      <c r="L1981" t="s">
        <v>2690</v>
      </c>
    </row>
    <row r="1982" spans="1:12" x14ac:dyDescent="0.3">
      <c r="A1982" t="s">
        <v>2105</v>
      </c>
      <c r="B1982" t="s">
        <v>5771</v>
      </c>
      <c r="C1982" t="s">
        <v>5771</v>
      </c>
      <c r="D1982" t="s">
        <v>5771</v>
      </c>
      <c r="E1982" t="s">
        <v>5771</v>
      </c>
      <c r="F1982" t="s">
        <v>5771</v>
      </c>
      <c r="G1982" t="s">
        <v>5771</v>
      </c>
      <c r="H1982" t="s">
        <v>5771</v>
      </c>
      <c r="I1982" t="s">
        <v>5771</v>
      </c>
      <c r="J1982" t="s">
        <v>5771</v>
      </c>
      <c r="K1982" t="s">
        <v>5771</v>
      </c>
      <c r="L1982" t="s">
        <v>5771</v>
      </c>
    </row>
    <row r="1983" spans="1:12" x14ac:dyDescent="0.3">
      <c r="A1983" t="s">
        <v>2106</v>
      </c>
      <c r="B1983">
        <v>178235000</v>
      </c>
      <c r="C1983">
        <v>13753018.75</v>
      </c>
      <c r="D1983">
        <v>10642160</v>
      </c>
      <c r="E1983">
        <v>36281282.5</v>
      </c>
      <c r="F1983">
        <v>25805500</v>
      </c>
      <c r="G1983" t="s">
        <v>2690</v>
      </c>
      <c r="H1983">
        <v>19846875</v>
      </c>
      <c r="I1983">
        <v>28713477.5</v>
      </c>
      <c r="J1983">
        <v>24843885</v>
      </c>
      <c r="K1983">
        <v>29184095</v>
      </c>
      <c r="L1983">
        <v>22004887.5</v>
      </c>
    </row>
    <row r="1984" spans="1:12" x14ac:dyDescent="0.3">
      <c r="A1984" t="s">
        <v>2107</v>
      </c>
      <c r="B1984" t="s">
        <v>2690</v>
      </c>
      <c r="C1984" t="s">
        <v>2690</v>
      </c>
      <c r="D1984">
        <v>175332567.39500001</v>
      </c>
      <c r="E1984">
        <v>8703071.9820000008</v>
      </c>
      <c r="F1984">
        <v>-3427489.2579999999</v>
      </c>
      <c r="G1984" t="s">
        <v>2690</v>
      </c>
      <c r="H1984" t="s">
        <v>2690</v>
      </c>
      <c r="I1984" t="s">
        <v>2690</v>
      </c>
      <c r="J1984" t="s">
        <v>2690</v>
      </c>
      <c r="K1984" t="s">
        <v>2690</v>
      </c>
      <c r="L1984" t="s">
        <v>2690</v>
      </c>
    </row>
    <row r="1985" spans="1:12" x14ac:dyDescent="0.3">
      <c r="A1985" t="s">
        <v>2108</v>
      </c>
      <c r="B1985" t="s">
        <v>5771</v>
      </c>
      <c r="C1985" t="s">
        <v>5771</v>
      </c>
      <c r="D1985" t="s">
        <v>5771</v>
      </c>
      <c r="E1985" t="s">
        <v>5771</v>
      </c>
      <c r="F1985" t="s">
        <v>5771</v>
      </c>
      <c r="G1985" t="s">
        <v>5771</v>
      </c>
      <c r="H1985" t="s">
        <v>5771</v>
      </c>
      <c r="I1985" t="s">
        <v>5771</v>
      </c>
      <c r="J1985" t="s">
        <v>5771</v>
      </c>
      <c r="K1985" t="s">
        <v>5771</v>
      </c>
      <c r="L1985" t="s">
        <v>5771</v>
      </c>
    </row>
    <row r="1986" spans="1:12" x14ac:dyDescent="0.3">
      <c r="A1986" t="s">
        <v>2109</v>
      </c>
      <c r="B1986" t="s">
        <v>2690</v>
      </c>
      <c r="C1986" t="s">
        <v>2690</v>
      </c>
      <c r="D1986">
        <v>34307762.5</v>
      </c>
      <c r="E1986">
        <v>15346600.4</v>
      </c>
      <c r="F1986">
        <v>39425096.399999999</v>
      </c>
      <c r="G1986" t="s">
        <v>2690</v>
      </c>
      <c r="H1986" t="s">
        <v>2690</v>
      </c>
      <c r="I1986" t="s">
        <v>2690</v>
      </c>
      <c r="J1986">
        <v>32507322.52</v>
      </c>
      <c r="K1986">
        <v>28258022.600000001</v>
      </c>
      <c r="L1986">
        <v>14591205.774</v>
      </c>
    </row>
    <row r="1987" spans="1:12" x14ac:dyDescent="0.3">
      <c r="A1987" t="s">
        <v>2110</v>
      </c>
      <c r="B1987" t="s">
        <v>2690</v>
      </c>
      <c r="C1987" t="s">
        <v>2690</v>
      </c>
      <c r="D1987" t="s">
        <v>2690</v>
      </c>
      <c r="E1987" t="s">
        <v>2690</v>
      </c>
      <c r="F1987" t="s">
        <v>2690</v>
      </c>
      <c r="G1987" t="s">
        <v>2690</v>
      </c>
      <c r="H1987" t="s">
        <v>2690</v>
      </c>
      <c r="I1987" t="s">
        <v>2690</v>
      </c>
      <c r="J1987" t="s">
        <v>2690</v>
      </c>
      <c r="K1987" t="s">
        <v>2690</v>
      </c>
      <c r="L1987" t="s">
        <v>2690</v>
      </c>
    </row>
    <row r="1988" spans="1:12" x14ac:dyDescent="0.3">
      <c r="A1988" t="s">
        <v>2111</v>
      </c>
      <c r="B1988" t="s">
        <v>2690</v>
      </c>
      <c r="C1988" t="s">
        <v>2690</v>
      </c>
      <c r="D1988" t="s">
        <v>2690</v>
      </c>
      <c r="E1988" t="s">
        <v>2690</v>
      </c>
      <c r="F1988" t="s">
        <v>2690</v>
      </c>
      <c r="G1988" t="s">
        <v>2690</v>
      </c>
      <c r="H1988" t="s">
        <v>2690</v>
      </c>
      <c r="I1988" t="s">
        <v>2690</v>
      </c>
      <c r="J1988" t="s">
        <v>2690</v>
      </c>
      <c r="K1988" t="s">
        <v>2690</v>
      </c>
      <c r="L1988" t="s">
        <v>2690</v>
      </c>
    </row>
    <row r="1989" spans="1:12" x14ac:dyDescent="0.3">
      <c r="A1989" t="s">
        <v>2112</v>
      </c>
      <c r="B1989">
        <v>202248083.19999999</v>
      </c>
      <c r="C1989">
        <v>608947485.60000002</v>
      </c>
      <c r="D1989">
        <v>348719392.5</v>
      </c>
      <c r="E1989">
        <v>511361690.89999998</v>
      </c>
      <c r="F1989">
        <v>311083075</v>
      </c>
      <c r="G1989">
        <v>257904376.19999999</v>
      </c>
      <c r="H1989">
        <v>189052678</v>
      </c>
      <c r="I1989">
        <v>198897883.62900001</v>
      </c>
      <c r="J1989">
        <v>214481185.38800001</v>
      </c>
      <c r="K1989">
        <v>208201695.56</v>
      </c>
      <c r="L1989">
        <v>210065219.09599999</v>
      </c>
    </row>
    <row r="1990" spans="1:12" x14ac:dyDescent="0.3">
      <c r="A1990" t="s">
        <v>2113</v>
      </c>
      <c r="B1990" t="s">
        <v>2690</v>
      </c>
      <c r="C1990" t="s">
        <v>2690</v>
      </c>
      <c r="D1990" t="s">
        <v>2690</v>
      </c>
      <c r="E1990" t="s">
        <v>2690</v>
      </c>
      <c r="F1990" t="s">
        <v>2690</v>
      </c>
      <c r="G1990" t="s">
        <v>2690</v>
      </c>
      <c r="H1990" t="s">
        <v>2690</v>
      </c>
      <c r="I1990" t="s">
        <v>2690</v>
      </c>
      <c r="J1990" t="s">
        <v>2690</v>
      </c>
      <c r="K1990">
        <v>4117288.8</v>
      </c>
      <c r="L1990">
        <v>1846939.219</v>
      </c>
    </row>
    <row r="1991" spans="1:12" x14ac:dyDescent="0.3">
      <c r="A1991" t="s">
        <v>2114</v>
      </c>
      <c r="B1991" t="s">
        <v>2690</v>
      </c>
      <c r="C1991" t="s">
        <v>2690</v>
      </c>
      <c r="D1991" t="s">
        <v>2690</v>
      </c>
      <c r="E1991" t="s">
        <v>2690</v>
      </c>
      <c r="F1991" t="s">
        <v>2690</v>
      </c>
      <c r="G1991" t="s">
        <v>2690</v>
      </c>
      <c r="H1991" t="s">
        <v>2690</v>
      </c>
      <c r="I1991" t="s">
        <v>2690</v>
      </c>
      <c r="J1991" t="s">
        <v>2690</v>
      </c>
      <c r="K1991" t="s">
        <v>2690</v>
      </c>
      <c r="L1991" t="s">
        <v>2690</v>
      </c>
    </row>
    <row r="1992" spans="1:12" x14ac:dyDescent="0.3">
      <c r="A1992" t="s">
        <v>2115</v>
      </c>
      <c r="B1992" t="s">
        <v>2690</v>
      </c>
      <c r="C1992" t="s">
        <v>2690</v>
      </c>
      <c r="D1992" t="s">
        <v>2690</v>
      </c>
      <c r="E1992" t="s">
        <v>2690</v>
      </c>
      <c r="F1992" t="s">
        <v>2690</v>
      </c>
      <c r="G1992" t="s">
        <v>2690</v>
      </c>
      <c r="H1992" t="s">
        <v>2690</v>
      </c>
      <c r="I1992" t="s">
        <v>2690</v>
      </c>
      <c r="J1992" t="s">
        <v>2690</v>
      </c>
      <c r="K1992" t="s">
        <v>2690</v>
      </c>
      <c r="L1992" t="s">
        <v>2690</v>
      </c>
    </row>
    <row r="1993" spans="1:12" x14ac:dyDescent="0.3">
      <c r="A1993" t="s">
        <v>2116</v>
      </c>
      <c r="B1993" t="s">
        <v>2690</v>
      </c>
      <c r="C1993">
        <v>96877.75</v>
      </c>
      <c r="D1993">
        <v>-44437.21</v>
      </c>
      <c r="E1993">
        <v>35060.720000000001</v>
      </c>
      <c r="F1993">
        <v>350096.8</v>
      </c>
      <c r="G1993" t="s">
        <v>2690</v>
      </c>
      <c r="H1993" t="s">
        <v>2690</v>
      </c>
      <c r="I1993" t="s">
        <v>2690</v>
      </c>
      <c r="J1993" t="s">
        <v>2690</v>
      </c>
      <c r="K1993" t="s">
        <v>2690</v>
      </c>
      <c r="L1993" t="s">
        <v>2690</v>
      </c>
    </row>
    <row r="1994" spans="1:12" x14ac:dyDescent="0.3">
      <c r="A1994" t="s">
        <v>2117</v>
      </c>
      <c r="B1994" t="s">
        <v>5771</v>
      </c>
      <c r="C1994" t="s">
        <v>5771</v>
      </c>
      <c r="D1994" t="s">
        <v>5771</v>
      </c>
      <c r="E1994" t="s">
        <v>5771</v>
      </c>
      <c r="F1994" t="s">
        <v>5771</v>
      </c>
      <c r="G1994" t="s">
        <v>5771</v>
      </c>
      <c r="H1994" t="s">
        <v>5771</v>
      </c>
      <c r="I1994" t="s">
        <v>5771</v>
      </c>
      <c r="J1994" t="s">
        <v>5771</v>
      </c>
      <c r="K1994" t="s">
        <v>5771</v>
      </c>
      <c r="L1994" t="s">
        <v>5771</v>
      </c>
    </row>
    <row r="1995" spans="1:12" x14ac:dyDescent="0.3">
      <c r="A1995" t="s">
        <v>2118</v>
      </c>
      <c r="B1995">
        <v>2170887410</v>
      </c>
      <c r="C1995">
        <v>334489490</v>
      </c>
      <c r="D1995" t="s">
        <v>2690</v>
      </c>
      <c r="E1995">
        <v>577039580</v>
      </c>
      <c r="F1995">
        <v>63750623850</v>
      </c>
      <c r="G1995">
        <v>4249330850</v>
      </c>
      <c r="H1995">
        <v>2807907650</v>
      </c>
      <c r="I1995">
        <v>475452115</v>
      </c>
      <c r="J1995">
        <v>2307394952.5</v>
      </c>
      <c r="K1995">
        <v>2102043310</v>
      </c>
      <c r="L1995">
        <v>20661812459.599998</v>
      </c>
    </row>
    <row r="1996" spans="1:12" x14ac:dyDescent="0.3">
      <c r="A1996" t="s">
        <v>2119</v>
      </c>
      <c r="B1996" t="s">
        <v>5771</v>
      </c>
      <c r="C1996" t="s">
        <v>5771</v>
      </c>
      <c r="D1996" t="s">
        <v>5771</v>
      </c>
      <c r="E1996" t="s">
        <v>5771</v>
      </c>
      <c r="F1996" t="s">
        <v>5771</v>
      </c>
      <c r="G1996" t="s">
        <v>5771</v>
      </c>
      <c r="H1996" t="s">
        <v>5771</v>
      </c>
      <c r="I1996" t="s">
        <v>5771</v>
      </c>
      <c r="J1996" t="s">
        <v>5771</v>
      </c>
      <c r="K1996" t="s">
        <v>5771</v>
      </c>
      <c r="L1996" t="s">
        <v>5771</v>
      </c>
    </row>
    <row r="1997" spans="1:12" x14ac:dyDescent="0.3">
      <c r="A1997" t="s">
        <v>2120</v>
      </c>
      <c r="B1997" t="s">
        <v>2690</v>
      </c>
      <c r="C1997" t="s">
        <v>2690</v>
      </c>
      <c r="D1997" t="s">
        <v>2690</v>
      </c>
      <c r="E1997" t="s">
        <v>2690</v>
      </c>
      <c r="F1997" t="s">
        <v>2690</v>
      </c>
      <c r="G1997" t="s">
        <v>2690</v>
      </c>
      <c r="H1997" t="s">
        <v>2690</v>
      </c>
      <c r="I1997" t="s">
        <v>2690</v>
      </c>
      <c r="J1997" t="s">
        <v>2690</v>
      </c>
      <c r="K1997" t="s">
        <v>2690</v>
      </c>
      <c r="L1997" t="s">
        <v>2690</v>
      </c>
    </row>
    <row r="1998" spans="1:12" x14ac:dyDescent="0.3">
      <c r="A1998" t="s">
        <v>2121</v>
      </c>
      <c r="B1998">
        <v>422194585.97799999</v>
      </c>
      <c r="C1998">
        <v>14612293.006999999</v>
      </c>
      <c r="D1998">
        <v>195286802.54100001</v>
      </c>
      <c r="E1998">
        <v>275857967.89099997</v>
      </c>
      <c r="F1998">
        <v>149309531.07499999</v>
      </c>
      <c r="G1998" t="s">
        <v>2690</v>
      </c>
      <c r="H1998">
        <v>541110445.97500002</v>
      </c>
      <c r="I1998">
        <v>602778650</v>
      </c>
      <c r="J1998">
        <v>886168464</v>
      </c>
      <c r="K1998">
        <v>858904771</v>
      </c>
      <c r="L1998">
        <v>839598537.5</v>
      </c>
    </row>
    <row r="1999" spans="1:12" x14ac:dyDescent="0.3">
      <c r="A1999" t="s">
        <v>2122</v>
      </c>
      <c r="B1999">
        <v>4051466.19</v>
      </c>
      <c r="C1999" t="s">
        <v>2690</v>
      </c>
      <c r="D1999" t="s">
        <v>2690</v>
      </c>
      <c r="E1999">
        <v>1600719</v>
      </c>
      <c r="F1999">
        <v>2863110.57</v>
      </c>
      <c r="G1999">
        <v>7368144.1749999998</v>
      </c>
      <c r="H1999">
        <v>3834606.6</v>
      </c>
      <c r="I1999">
        <v>3421281.8</v>
      </c>
      <c r="J1999">
        <v>2603344.6</v>
      </c>
      <c r="K1999">
        <v>2504359.9</v>
      </c>
      <c r="L1999">
        <v>1213438</v>
      </c>
    </row>
    <row r="2000" spans="1:12" x14ac:dyDescent="0.3">
      <c r="A2000" t="s">
        <v>2123</v>
      </c>
      <c r="B2000" t="s">
        <v>2690</v>
      </c>
      <c r="C2000" t="s">
        <v>2690</v>
      </c>
      <c r="D2000" t="s">
        <v>2690</v>
      </c>
      <c r="E2000" t="s">
        <v>2690</v>
      </c>
      <c r="F2000" t="s">
        <v>2690</v>
      </c>
      <c r="G2000" t="s">
        <v>2690</v>
      </c>
      <c r="H2000" t="s">
        <v>2690</v>
      </c>
      <c r="I2000" t="s">
        <v>2690</v>
      </c>
      <c r="J2000" t="s">
        <v>2690</v>
      </c>
      <c r="K2000" t="s">
        <v>2690</v>
      </c>
      <c r="L2000" t="s">
        <v>2690</v>
      </c>
    </row>
    <row r="2001" spans="1:12" x14ac:dyDescent="0.3">
      <c r="A2001" t="s">
        <v>2124</v>
      </c>
      <c r="B2001">
        <v>8088200</v>
      </c>
      <c r="C2001">
        <v>8820200</v>
      </c>
      <c r="D2001">
        <v>8443800</v>
      </c>
      <c r="E2001" t="s">
        <v>2690</v>
      </c>
      <c r="F2001" t="s">
        <v>2690</v>
      </c>
      <c r="G2001" t="s">
        <v>2690</v>
      </c>
      <c r="H2001" t="s">
        <v>2690</v>
      </c>
      <c r="I2001" t="s">
        <v>2690</v>
      </c>
      <c r="J2001" t="s">
        <v>2690</v>
      </c>
      <c r="K2001" t="s">
        <v>2690</v>
      </c>
      <c r="L2001" t="s">
        <v>2690</v>
      </c>
    </row>
    <row r="2002" spans="1:12" x14ac:dyDescent="0.3">
      <c r="A2002" t="s">
        <v>2125</v>
      </c>
      <c r="B2002" t="s">
        <v>5771</v>
      </c>
      <c r="C2002" t="s">
        <v>5771</v>
      </c>
      <c r="D2002" t="s">
        <v>5771</v>
      </c>
      <c r="E2002" t="s">
        <v>5771</v>
      </c>
      <c r="F2002" t="s">
        <v>5771</v>
      </c>
      <c r="G2002" t="s">
        <v>5771</v>
      </c>
      <c r="H2002" t="s">
        <v>5771</v>
      </c>
      <c r="I2002" t="s">
        <v>5771</v>
      </c>
      <c r="J2002" t="s">
        <v>5771</v>
      </c>
      <c r="K2002" t="s">
        <v>5771</v>
      </c>
      <c r="L2002" t="s">
        <v>5771</v>
      </c>
    </row>
    <row r="2003" spans="1:12" x14ac:dyDescent="0.3">
      <c r="A2003" t="s">
        <v>2126</v>
      </c>
      <c r="B2003" t="s">
        <v>2690</v>
      </c>
      <c r="C2003" t="s">
        <v>2690</v>
      </c>
      <c r="D2003" t="s">
        <v>2690</v>
      </c>
      <c r="E2003" t="s">
        <v>2690</v>
      </c>
      <c r="F2003" t="s">
        <v>2690</v>
      </c>
      <c r="G2003" t="s">
        <v>2690</v>
      </c>
      <c r="H2003" t="s">
        <v>2690</v>
      </c>
      <c r="I2003" t="s">
        <v>2690</v>
      </c>
      <c r="J2003" t="s">
        <v>2690</v>
      </c>
      <c r="K2003" t="s">
        <v>2690</v>
      </c>
      <c r="L2003" t="s">
        <v>2690</v>
      </c>
    </row>
    <row r="2004" spans="1:12" x14ac:dyDescent="0.3">
      <c r="A2004" t="s">
        <v>2127</v>
      </c>
      <c r="B2004" t="s">
        <v>2690</v>
      </c>
      <c r="C2004" t="s">
        <v>2690</v>
      </c>
      <c r="D2004" t="s">
        <v>2690</v>
      </c>
      <c r="E2004" t="s">
        <v>2690</v>
      </c>
      <c r="F2004" t="s">
        <v>2690</v>
      </c>
      <c r="G2004" t="s">
        <v>2690</v>
      </c>
      <c r="H2004" t="s">
        <v>2690</v>
      </c>
      <c r="I2004" t="s">
        <v>2690</v>
      </c>
      <c r="J2004" t="s">
        <v>2690</v>
      </c>
      <c r="K2004" t="s">
        <v>2690</v>
      </c>
      <c r="L2004" t="s">
        <v>2690</v>
      </c>
    </row>
    <row r="2005" spans="1:12" x14ac:dyDescent="0.3">
      <c r="A2005" t="s">
        <v>2128</v>
      </c>
      <c r="B2005" t="s">
        <v>2690</v>
      </c>
      <c r="C2005" t="s">
        <v>2690</v>
      </c>
      <c r="D2005" t="s">
        <v>2690</v>
      </c>
      <c r="E2005" t="s">
        <v>2690</v>
      </c>
      <c r="F2005" t="s">
        <v>2690</v>
      </c>
      <c r="G2005" t="s">
        <v>2690</v>
      </c>
      <c r="H2005" t="s">
        <v>2690</v>
      </c>
      <c r="I2005" t="s">
        <v>2690</v>
      </c>
      <c r="J2005" t="s">
        <v>2690</v>
      </c>
      <c r="K2005" t="s">
        <v>2690</v>
      </c>
      <c r="L2005">
        <v>86321492.400000006</v>
      </c>
    </row>
    <row r="2006" spans="1:12" x14ac:dyDescent="0.3">
      <c r="A2006" t="s">
        <v>2129</v>
      </c>
      <c r="B2006" t="s">
        <v>2690</v>
      </c>
      <c r="C2006" t="s">
        <v>2690</v>
      </c>
      <c r="D2006" t="s">
        <v>2690</v>
      </c>
      <c r="E2006" t="s">
        <v>2690</v>
      </c>
      <c r="F2006" t="s">
        <v>2690</v>
      </c>
      <c r="G2006" t="s">
        <v>2690</v>
      </c>
      <c r="H2006" t="s">
        <v>2690</v>
      </c>
      <c r="I2006" t="s">
        <v>2690</v>
      </c>
      <c r="J2006" t="s">
        <v>2690</v>
      </c>
      <c r="K2006" t="s">
        <v>2690</v>
      </c>
      <c r="L2006" t="s">
        <v>2690</v>
      </c>
    </row>
    <row r="2007" spans="1:12" x14ac:dyDescent="0.3">
      <c r="A2007" t="s">
        <v>2130</v>
      </c>
      <c r="B2007">
        <v>3443480</v>
      </c>
      <c r="C2007">
        <v>-167680</v>
      </c>
      <c r="D2007">
        <v>13312070</v>
      </c>
      <c r="E2007">
        <v>24888540</v>
      </c>
      <c r="F2007">
        <v>32259150</v>
      </c>
      <c r="G2007" t="s">
        <v>2690</v>
      </c>
      <c r="H2007">
        <v>25581850</v>
      </c>
      <c r="I2007">
        <v>23208620</v>
      </c>
      <c r="J2007">
        <v>9483373.5999999996</v>
      </c>
      <c r="K2007">
        <v>-4375075</v>
      </c>
      <c r="L2007">
        <v>6614732.7999999998</v>
      </c>
    </row>
    <row r="2008" spans="1:12" x14ac:dyDescent="0.3">
      <c r="A2008" t="s">
        <v>2131</v>
      </c>
      <c r="B2008" t="s">
        <v>2690</v>
      </c>
      <c r="C2008" t="s">
        <v>2690</v>
      </c>
      <c r="D2008" t="s">
        <v>2690</v>
      </c>
      <c r="E2008" t="s">
        <v>2690</v>
      </c>
      <c r="F2008" t="s">
        <v>2690</v>
      </c>
      <c r="G2008" t="s">
        <v>2690</v>
      </c>
      <c r="H2008" t="s">
        <v>2690</v>
      </c>
      <c r="I2008" t="s">
        <v>2690</v>
      </c>
      <c r="J2008" t="s">
        <v>2690</v>
      </c>
      <c r="K2008" t="s">
        <v>2690</v>
      </c>
      <c r="L2008">
        <v>14170649.75</v>
      </c>
    </row>
    <row r="2009" spans="1:12" x14ac:dyDescent="0.3">
      <c r="A2009" t="s">
        <v>2132</v>
      </c>
      <c r="B2009" t="s">
        <v>2690</v>
      </c>
      <c r="C2009" t="s">
        <v>2690</v>
      </c>
      <c r="D2009">
        <v>1156159.2209999999</v>
      </c>
      <c r="E2009">
        <v>3976192.21</v>
      </c>
      <c r="F2009">
        <v>1085176.7250000001</v>
      </c>
      <c r="G2009" t="s">
        <v>2690</v>
      </c>
      <c r="H2009" t="s">
        <v>2690</v>
      </c>
      <c r="I2009" t="s">
        <v>2690</v>
      </c>
      <c r="J2009" t="s">
        <v>2690</v>
      </c>
      <c r="K2009">
        <v>1098333.1229999999</v>
      </c>
      <c r="L2009">
        <v>1059952.429</v>
      </c>
    </row>
    <row r="2010" spans="1:12" x14ac:dyDescent="0.3">
      <c r="A2010" t="s">
        <v>2133</v>
      </c>
      <c r="B2010" t="s">
        <v>2690</v>
      </c>
      <c r="C2010" t="s">
        <v>2690</v>
      </c>
      <c r="D2010" t="s">
        <v>2690</v>
      </c>
      <c r="E2010" t="s">
        <v>2690</v>
      </c>
      <c r="F2010">
        <v>8456295.2599999998</v>
      </c>
      <c r="G2010" t="s">
        <v>2690</v>
      </c>
      <c r="H2010" t="s">
        <v>2690</v>
      </c>
      <c r="I2010" t="s">
        <v>2690</v>
      </c>
      <c r="J2010" t="s">
        <v>2690</v>
      </c>
      <c r="K2010" t="s">
        <v>2690</v>
      </c>
      <c r="L2010" t="s">
        <v>2690</v>
      </c>
    </row>
    <row r="2011" spans="1:12" x14ac:dyDescent="0.3">
      <c r="A2011" t="s">
        <v>2134</v>
      </c>
      <c r="B2011" t="s">
        <v>2690</v>
      </c>
      <c r="C2011" t="s">
        <v>2690</v>
      </c>
      <c r="D2011" t="s">
        <v>2690</v>
      </c>
      <c r="E2011" t="s">
        <v>2690</v>
      </c>
      <c r="F2011" t="s">
        <v>2690</v>
      </c>
      <c r="G2011" t="s">
        <v>2690</v>
      </c>
      <c r="H2011" t="s">
        <v>2690</v>
      </c>
      <c r="I2011" t="s">
        <v>2690</v>
      </c>
      <c r="J2011" t="s">
        <v>2690</v>
      </c>
      <c r="K2011" t="s">
        <v>2690</v>
      </c>
      <c r="L2011" t="s">
        <v>2690</v>
      </c>
    </row>
    <row r="2012" spans="1:12" x14ac:dyDescent="0.3">
      <c r="A2012" t="s">
        <v>2135</v>
      </c>
      <c r="B2012" t="s">
        <v>2690</v>
      </c>
      <c r="C2012">
        <v>431364</v>
      </c>
      <c r="D2012" t="s">
        <v>2690</v>
      </c>
      <c r="E2012">
        <v>1876250</v>
      </c>
      <c r="F2012">
        <v>13275011.939999999</v>
      </c>
      <c r="G2012" t="s">
        <v>2690</v>
      </c>
      <c r="H2012">
        <v>2526576.2000000002</v>
      </c>
      <c r="I2012">
        <v>25791746.300000001</v>
      </c>
      <c r="J2012">
        <v>26038354.399999999</v>
      </c>
      <c r="K2012" t="s">
        <v>2690</v>
      </c>
      <c r="L2012">
        <v>4432359.8</v>
      </c>
    </row>
    <row r="2013" spans="1:12" x14ac:dyDescent="0.3">
      <c r="A2013" t="s">
        <v>2136</v>
      </c>
      <c r="B2013" t="s">
        <v>2690</v>
      </c>
      <c r="C2013" t="s">
        <v>2690</v>
      </c>
      <c r="D2013" t="s">
        <v>2690</v>
      </c>
      <c r="E2013" t="s">
        <v>2690</v>
      </c>
      <c r="F2013" t="s">
        <v>2690</v>
      </c>
      <c r="G2013" t="s">
        <v>2690</v>
      </c>
      <c r="H2013" t="s">
        <v>2690</v>
      </c>
      <c r="I2013" t="s">
        <v>2690</v>
      </c>
      <c r="J2013" t="s">
        <v>2690</v>
      </c>
      <c r="K2013" t="s">
        <v>2690</v>
      </c>
      <c r="L2013" t="s">
        <v>2690</v>
      </c>
    </row>
    <row r="2014" spans="1:12" x14ac:dyDescent="0.3">
      <c r="A2014" t="s">
        <v>2137</v>
      </c>
      <c r="B2014">
        <v>529228.99399999995</v>
      </c>
      <c r="C2014">
        <v>1892445.0449999999</v>
      </c>
      <c r="D2014">
        <v>3433266.85</v>
      </c>
      <c r="E2014">
        <v>1216886.149</v>
      </c>
      <c r="F2014">
        <v>18699204.414999999</v>
      </c>
      <c r="G2014" t="s">
        <v>2690</v>
      </c>
      <c r="H2014" t="s">
        <v>2690</v>
      </c>
      <c r="I2014" t="s">
        <v>2690</v>
      </c>
      <c r="J2014" t="s">
        <v>2690</v>
      </c>
      <c r="K2014" t="s">
        <v>2690</v>
      </c>
      <c r="L2014" t="s">
        <v>2690</v>
      </c>
    </row>
    <row r="2015" spans="1:12" x14ac:dyDescent="0.3">
      <c r="A2015" t="s">
        <v>2138</v>
      </c>
      <c r="B2015" t="s">
        <v>2690</v>
      </c>
      <c r="C2015" t="s">
        <v>2690</v>
      </c>
      <c r="D2015" t="s">
        <v>2690</v>
      </c>
      <c r="E2015" t="s">
        <v>2690</v>
      </c>
      <c r="F2015" t="s">
        <v>2690</v>
      </c>
      <c r="G2015" t="s">
        <v>2690</v>
      </c>
      <c r="H2015" t="s">
        <v>2690</v>
      </c>
      <c r="I2015" t="s">
        <v>2690</v>
      </c>
      <c r="J2015" t="s">
        <v>2690</v>
      </c>
      <c r="K2015" t="s">
        <v>2690</v>
      </c>
      <c r="L2015" t="s">
        <v>2690</v>
      </c>
    </row>
    <row r="2016" spans="1:12" x14ac:dyDescent="0.3">
      <c r="A2016" t="s">
        <v>2139</v>
      </c>
      <c r="B2016">
        <v>442000</v>
      </c>
      <c r="C2016">
        <v>17989000</v>
      </c>
      <c r="D2016">
        <v>24415000</v>
      </c>
      <c r="E2016">
        <v>7210000</v>
      </c>
      <c r="F2016">
        <v>65222000</v>
      </c>
      <c r="G2016" t="s">
        <v>2690</v>
      </c>
      <c r="H2016" t="s">
        <v>2690</v>
      </c>
      <c r="I2016" t="s">
        <v>2690</v>
      </c>
      <c r="J2016" t="s">
        <v>2690</v>
      </c>
      <c r="K2016" t="s">
        <v>2690</v>
      </c>
      <c r="L2016">
        <v>9427031</v>
      </c>
    </row>
    <row r="2017" spans="1:12" x14ac:dyDescent="0.3">
      <c r="A2017" t="s">
        <v>2140</v>
      </c>
      <c r="B2017">
        <v>161725146.19999999</v>
      </c>
      <c r="C2017">
        <v>11800304.4</v>
      </c>
      <c r="D2017">
        <v>9670116</v>
      </c>
      <c r="E2017">
        <v>4322254.1749999998</v>
      </c>
      <c r="F2017">
        <v>1337857.496</v>
      </c>
      <c r="G2017">
        <v>3041237.9449999998</v>
      </c>
      <c r="H2017">
        <v>6104023.6950000003</v>
      </c>
      <c r="I2017">
        <v>9433473</v>
      </c>
      <c r="J2017">
        <v>6359397.2549999999</v>
      </c>
      <c r="K2017">
        <v>3370817.95</v>
      </c>
      <c r="L2017">
        <v>2419636.6</v>
      </c>
    </row>
    <row r="2018" spans="1:12" x14ac:dyDescent="0.3">
      <c r="A2018" t="s">
        <v>2141</v>
      </c>
      <c r="B2018">
        <v>13618517.699999999</v>
      </c>
      <c r="C2018">
        <v>8786635</v>
      </c>
      <c r="D2018">
        <v>10336229.800000001</v>
      </c>
      <c r="E2018">
        <v>1665428.6</v>
      </c>
      <c r="F2018">
        <v>1401875.916</v>
      </c>
      <c r="G2018">
        <v>486706.09</v>
      </c>
      <c r="H2018">
        <v>1542371.6</v>
      </c>
      <c r="I2018">
        <v>888402.75</v>
      </c>
      <c r="J2018">
        <v>932668.41500000004</v>
      </c>
      <c r="K2018">
        <v>464693.46500000003</v>
      </c>
      <c r="L2018">
        <v>1293984.463</v>
      </c>
    </row>
    <row r="2019" spans="1:12" x14ac:dyDescent="0.3">
      <c r="A2019" t="s">
        <v>2142</v>
      </c>
      <c r="B2019" t="s">
        <v>2690</v>
      </c>
      <c r="C2019" t="s">
        <v>2690</v>
      </c>
      <c r="D2019">
        <v>7503784.4119999995</v>
      </c>
      <c r="E2019">
        <v>1012262840</v>
      </c>
      <c r="F2019">
        <v>190726971.64399999</v>
      </c>
      <c r="G2019" t="s">
        <v>2690</v>
      </c>
      <c r="H2019" t="s">
        <v>2690</v>
      </c>
      <c r="I2019" t="s">
        <v>2690</v>
      </c>
      <c r="J2019" t="s">
        <v>2690</v>
      </c>
      <c r="K2019" t="s">
        <v>2690</v>
      </c>
      <c r="L2019" t="s">
        <v>2690</v>
      </c>
    </row>
    <row r="2020" spans="1:12" x14ac:dyDescent="0.3">
      <c r="A2020" t="s">
        <v>2143</v>
      </c>
      <c r="B2020" t="s">
        <v>2690</v>
      </c>
      <c r="C2020" t="s">
        <v>2690</v>
      </c>
      <c r="D2020" t="s">
        <v>2690</v>
      </c>
      <c r="E2020" t="s">
        <v>2690</v>
      </c>
      <c r="F2020" t="s">
        <v>2690</v>
      </c>
      <c r="G2020" t="s">
        <v>2690</v>
      </c>
      <c r="H2020" t="s">
        <v>2690</v>
      </c>
      <c r="I2020" t="s">
        <v>2690</v>
      </c>
      <c r="J2020" t="s">
        <v>2690</v>
      </c>
      <c r="K2020" t="s">
        <v>2690</v>
      </c>
      <c r="L2020" t="s">
        <v>2690</v>
      </c>
    </row>
    <row r="2021" spans="1:12" x14ac:dyDescent="0.3">
      <c r="A2021" t="s">
        <v>2144</v>
      </c>
      <c r="B2021">
        <v>6143110</v>
      </c>
      <c r="C2021">
        <v>15139200</v>
      </c>
      <c r="D2021">
        <v>63142045</v>
      </c>
      <c r="E2021">
        <v>27773120</v>
      </c>
      <c r="F2021">
        <v>146866150</v>
      </c>
      <c r="G2021" t="s">
        <v>2690</v>
      </c>
      <c r="H2021" t="s">
        <v>2690</v>
      </c>
      <c r="I2021" t="s">
        <v>2690</v>
      </c>
      <c r="J2021">
        <v>10881643.640000001</v>
      </c>
      <c r="K2021">
        <v>7157211</v>
      </c>
      <c r="L2021">
        <v>5143932.24</v>
      </c>
    </row>
    <row r="2022" spans="1:12" x14ac:dyDescent="0.3">
      <c r="A2022" t="s">
        <v>2145</v>
      </c>
      <c r="B2022" t="s">
        <v>5771</v>
      </c>
      <c r="C2022" t="s">
        <v>5771</v>
      </c>
      <c r="D2022" t="s">
        <v>5771</v>
      </c>
      <c r="E2022" t="s">
        <v>5771</v>
      </c>
      <c r="F2022" t="s">
        <v>5771</v>
      </c>
      <c r="G2022" t="s">
        <v>5771</v>
      </c>
      <c r="H2022" t="s">
        <v>5771</v>
      </c>
      <c r="I2022" t="s">
        <v>5771</v>
      </c>
      <c r="J2022" t="s">
        <v>5771</v>
      </c>
      <c r="K2022" t="s">
        <v>5771</v>
      </c>
      <c r="L2022" t="s">
        <v>5771</v>
      </c>
    </row>
    <row r="2023" spans="1:12" x14ac:dyDescent="0.3">
      <c r="A2023" t="s">
        <v>2146</v>
      </c>
      <c r="B2023">
        <v>18974930.699999999</v>
      </c>
      <c r="C2023">
        <v>57464527.200000003</v>
      </c>
      <c r="D2023">
        <v>32245332</v>
      </c>
      <c r="E2023">
        <v>28330853.699999999</v>
      </c>
      <c r="F2023">
        <v>15151705</v>
      </c>
      <c r="G2023">
        <v>5844260</v>
      </c>
      <c r="H2023">
        <v>14306093.454</v>
      </c>
      <c r="I2023">
        <v>31011403.600000001</v>
      </c>
      <c r="J2023">
        <v>18516865</v>
      </c>
      <c r="K2023">
        <v>16610629.050000001</v>
      </c>
      <c r="L2023">
        <v>13781476.960000001</v>
      </c>
    </row>
    <row r="2024" spans="1:12" x14ac:dyDescent="0.3">
      <c r="A2024" t="s">
        <v>2147</v>
      </c>
      <c r="B2024" t="s">
        <v>2690</v>
      </c>
      <c r="C2024">
        <v>2058000</v>
      </c>
      <c r="D2024" t="s">
        <v>2690</v>
      </c>
      <c r="E2024">
        <v>9768960</v>
      </c>
      <c r="F2024" t="s">
        <v>2690</v>
      </c>
      <c r="G2024" t="s">
        <v>2690</v>
      </c>
      <c r="H2024" t="s">
        <v>2690</v>
      </c>
      <c r="I2024">
        <v>921910</v>
      </c>
      <c r="J2024">
        <v>181187.42300000001</v>
      </c>
      <c r="K2024">
        <v>10052360.115</v>
      </c>
      <c r="L2024">
        <v>2352782.9840000002</v>
      </c>
    </row>
    <row r="2025" spans="1:12" x14ac:dyDescent="0.3">
      <c r="A2025" t="s">
        <v>2148</v>
      </c>
      <c r="B2025" t="s">
        <v>2690</v>
      </c>
      <c r="C2025">
        <v>2503534</v>
      </c>
      <c r="D2025">
        <v>1371630.4</v>
      </c>
      <c r="E2025">
        <v>327572</v>
      </c>
      <c r="F2025">
        <v>312023.40000000002</v>
      </c>
      <c r="G2025">
        <v>726031.28</v>
      </c>
      <c r="H2025">
        <v>398722.16</v>
      </c>
      <c r="I2025">
        <v>1061196.3999999999</v>
      </c>
      <c r="J2025">
        <v>3967745.18</v>
      </c>
      <c r="K2025">
        <v>3277136</v>
      </c>
      <c r="L2025">
        <v>824262.95</v>
      </c>
    </row>
    <row r="2026" spans="1:12" x14ac:dyDescent="0.3">
      <c r="A2026" t="s">
        <v>2149</v>
      </c>
      <c r="B2026" t="s">
        <v>2690</v>
      </c>
      <c r="C2026">
        <v>6712208.5</v>
      </c>
      <c r="D2026">
        <v>12618849.800000001</v>
      </c>
      <c r="E2026">
        <v>5895980</v>
      </c>
      <c r="F2026">
        <v>10477880.800000001</v>
      </c>
      <c r="G2026" t="s">
        <v>2690</v>
      </c>
      <c r="H2026" t="s">
        <v>2690</v>
      </c>
      <c r="I2026" t="s">
        <v>2690</v>
      </c>
      <c r="J2026" t="s">
        <v>2690</v>
      </c>
      <c r="K2026" t="s">
        <v>2690</v>
      </c>
      <c r="L2026">
        <v>1427449</v>
      </c>
    </row>
    <row r="2027" spans="1:12" x14ac:dyDescent="0.3">
      <c r="A2027" t="s">
        <v>2150</v>
      </c>
      <c r="B2027">
        <v>1127000</v>
      </c>
      <c r="C2027">
        <v>650100</v>
      </c>
      <c r="D2027">
        <v>28761400</v>
      </c>
      <c r="E2027">
        <v>16167200</v>
      </c>
      <c r="F2027">
        <v>23315618</v>
      </c>
      <c r="G2027" t="s">
        <v>2690</v>
      </c>
      <c r="H2027" t="s">
        <v>2690</v>
      </c>
      <c r="I2027" t="s">
        <v>2690</v>
      </c>
      <c r="J2027" t="s">
        <v>2690</v>
      </c>
      <c r="K2027" t="s">
        <v>2690</v>
      </c>
      <c r="L2027" t="s">
        <v>2690</v>
      </c>
    </row>
    <row r="2028" spans="1:12" x14ac:dyDescent="0.3">
      <c r="A2028" t="s">
        <v>2151</v>
      </c>
      <c r="B2028" t="s">
        <v>2690</v>
      </c>
      <c r="C2028" t="s">
        <v>2690</v>
      </c>
      <c r="D2028" t="s">
        <v>2690</v>
      </c>
      <c r="E2028" t="s">
        <v>2690</v>
      </c>
      <c r="F2028">
        <v>5218300</v>
      </c>
      <c r="G2028" t="s">
        <v>2690</v>
      </c>
      <c r="H2028" t="s">
        <v>2690</v>
      </c>
      <c r="I2028" t="s">
        <v>2690</v>
      </c>
      <c r="J2028" t="s">
        <v>2690</v>
      </c>
      <c r="K2028" t="s">
        <v>2690</v>
      </c>
      <c r="L2028">
        <v>1451790.9</v>
      </c>
    </row>
    <row r="2029" spans="1:12" x14ac:dyDescent="0.3">
      <c r="A2029" t="s">
        <v>2152</v>
      </c>
      <c r="B2029">
        <v>57238461</v>
      </c>
      <c r="C2029">
        <v>27542081.399999999</v>
      </c>
      <c r="D2029">
        <v>14865731</v>
      </c>
      <c r="E2029">
        <v>46516543.079999998</v>
      </c>
      <c r="F2029">
        <v>29395550</v>
      </c>
      <c r="G2029" t="s">
        <v>2690</v>
      </c>
      <c r="H2029">
        <v>43056569.240000002</v>
      </c>
      <c r="I2029">
        <v>29785352</v>
      </c>
      <c r="J2029">
        <v>72634137.150000006</v>
      </c>
      <c r="K2029">
        <v>22126256.399999999</v>
      </c>
      <c r="L2029">
        <v>6613375.5880000005</v>
      </c>
    </row>
    <row r="2030" spans="1:12" x14ac:dyDescent="0.3">
      <c r="A2030" t="s">
        <v>2153</v>
      </c>
      <c r="B2030" t="s">
        <v>2690</v>
      </c>
      <c r="C2030" t="s">
        <v>2690</v>
      </c>
      <c r="D2030" t="s">
        <v>2690</v>
      </c>
      <c r="E2030" t="s">
        <v>2690</v>
      </c>
      <c r="F2030" t="s">
        <v>2690</v>
      </c>
      <c r="G2030" t="s">
        <v>2690</v>
      </c>
      <c r="H2030" t="s">
        <v>2690</v>
      </c>
      <c r="I2030" t="s">
        <v>2690</v>
      </c>
      <c r="J2030" t="s">
        <v>2690</v>
      </c>
      <c r="K2030" t="s">
        <v>2690</v>
      </c>
      <c r="L2030" t="s">
        <v>2690</v>
      </c>
    </row>
    <row r="2031" spans="1:12" x14ac:dyDescent="0.3">
      <c r="A2031" t="s">
        <v>2154</v>
      </c>
      <c r="B2031" t="s">
        <v>5771</v>
      </c>
      <c r="C2031" t="s">
        <v>5771</v>
      </c>
      <c r="D2031" t="s">
        <v>5771</v>
      </c>
      <c r="E2031" t="s">
        <v>5771</v>
      </c>
      <c r="F2031" t="s">
        <v>5771</v>
      </c>
      <c r="G2031" t="s">
        <v>5771</v>
      </c>
      <c r="H2031" t="s">
        <v>5771</v>
      </c>
      <c r="I2031" t="s">
        <v>5771</v>
      </c>
      <c r="J2031" t="s">
        <v>5771</v>
      </c>
      <c r="K2031" t="s">
        <v>5771</v>
      </c>
      <c r="L2031" t="s">
        <v>5771</v>
      </c>
    </row>
    <row r="2032" spans="1:12" x14ac:dyDescent="0.3">
      <c r="A2032" t="s">
        <v>2155</v>
      </c>
      <c r="B2032" t="s">
        <v>2690</v>
      </c>
      <c r="C2032" t="s">
        <v>2690</v>
      </c>
      <c r="D2032" t="s">
        <v>2690</v>
      </c>
      <c r="E2032" t="s">
        <v>2690</v>
      </c>
      <c r="F2032" t="s">
        <v>2690</v>
      </c>
      <c r="G2032" t="s">
        <v>2690</v>
      </c>
      <c r="H2032" t="s">
        <v>2690</v>
      </c>
      <c r="I2032" t="s">
        <v>2690</v>
      </c>
      <c r="J2032" t="s">
        <v>2690</v>
      </c>
      <c r="K2032" t="s">
        <v>2690</v>
      </c>
      <c r="L2032" t="s">
        <v>2690</v>
      </c>
    </row>
    <row r="2033" spans="1:12" x14ac:dyDescent="0.3">
      <c r="A2033" t="s">
        <v>2156</v>
      </c>
      <c r="B2033" t="s">
        <v>2690</v>
      </c>
      <c r="C2033" t="s">
        <v>2690</v>
      </c>
      <c r="D2033" t="s">
        <v>2690</v>
      </c>
      <c r="E2033">
        <v>10408000</v>
      </c>
      <c r="F2033">
        <v>2825000</v>
      </c>
      <c r="G2033" t="s">
        <v>2690</v>
      </c>
      <c r="H2033" t="s">
        <v>2690</v>
      </c>
      <c r="I2033" t="s">
        <v>2690</v>
      </c>
      <c r="J2033" t="s">
        <v>2690</v>
      </c>
      <c r="K2033" t="s">
        <v>2690</v>
      </c>
      <c r="L2033">
        <v>1399090</v>
      </c>
    </row>
    <row r="2034" spans="1:12" x14ac:dyDescent="0.3">
      <c r="A2034" t="s">
        <v>2157</v>
      </c>
      <c r="B2034" t="s">
        <v>2690</v>
      </c>
      <c r="C2034" t="s">
        <v>2690</v>
      </c>
      <c r="D2034" t="s">
        <v>2690</v>
      </c>
      <c r="E2034" t="s">
        <v>2690</v>
      </c>
      <c r="F2034" t="s">
        <v>2690</v>
      </c>
      <c r="G2034" t="s">
        <v>2690</v>
      </c>
      <c r="H2034" t="s">
        <v>2690</v>
      </c>
      <c r="I2034" t="s">
        <v>2690</v>
      </c>
      <c r="J2034" t="s">
        <v>2690</v>
      </c>
      <c r="K2034">
        <v>19489482.600000001</v>
      </c>
      <c r="L2034">
        <v>12666807.550000001</v>
      </c>
    </row>
    <row r="2035" spans="1:12" x14ac:dyDescent="0.3">
      <c r="A2035" t="s">
        <v>2158</v>
      </c>
      <c r="B2035">
        <v>6068238.5250000004</v>
      </c>
      <c r="C2035">
        <v>6618780.0710000005</v>
      </c>
      <c r="D2035">
        <v>18573718.096999999</v>
      </c>
      <c r="E2035">
        <v>7379173.818</v>
      </c>
      <c r="F2035">
        <v>8398914.1050000004</v>
      </c>
      <c r="G2035">
        <v>38955657.133000001</v>
      </c>
      <c r="H2035">
        <v>35543516.016999997</v>
      </c>
      <c r="I2035">
        <v>22117696.504000001</v>
      </c>
      <c r="J2035">
        <v>16624768.034</v>
      </c>
      <c r="K2035">
        <v>3316828.8420000002</v>
      </c>
      <c r="L2035">
        <v>-3178050.4739999999</v>
      </c>
    </row>
    <row r="2036" spans="1:12" x14ac:dyDescent="0.3">
      <c r="A2036" t="s">
        <v>2159</v>
      </c>
      <c r="B2036">
        <v>2923000</v>
      </c>
      <c r="C2036" t="s">
        <v>2690</v>
      </c>
      <c r="D2036">
        <v>12957590</v>
      </c>
      <c r="E2036">
        <v>8548910</v>
      </c>
      <c r="F2036">
        <v>4365350</v>
      </c>
      <c r="G2036" t="s">
        <v>2690</v>
      </c>
      <c r="H2036">
        <v>165013890</v>
      </c>
      <c r="I2036">
        <v>100496040</v>
      </c>
      <c r="J2036">
        <v>74882000</v>
      </c>
      <c r="K2036">
        <v>43362572.799999997</v>
      </c>
      <c r="L2036">
        <v>17764246.5</v>
      </c>
    </row>
    <row r="2037" spans="1:12" x14ac:dyDescent="0.3">
      <c r="A2037" t="s">
        <v>2160</v>
      </c>
      <c r="B2037" t="s">
        <v>2690</v>
      </c>
      <c r="C2037">
        <v>66899613.950000003</v>
      </c>
      <c r="D2037">
        <v>25860613.199999999</v>
      </c>
      <c r="E2037">
        <v>7082647.6500000004</v>
      </c>
      <c r="F2037">
        <v>-1714377.4</v>
      </c>
      <c r="G2037" t="s">
        <v>2690</v>
      </c>
      <c r="H2037" t="s">
        <v>2690</v>
      </c>
      <c r="I2037" t="s">
        <v>2690</v>
      </c>
      <c r="J2037" t="s">
        <v>2690</v>
      </c>
      <c r="K2037">
        <v>13846533.9</v>
      </c>
      <c r="L2037">
        <v>10232176.460000001</v>
      </c>
    </row>
    <row r="2038" spans="1:12" x14ac:dyDescent="0.3">
      <c r="A2038" t="s">
        <v>2161</v>
      </c>
      <c r="B2038" t="s">
        <v>2690</v>
      </c>
      <c r="C2038" t="s">
        <v>2690</v>
      </c>
      <c r="D2038" t="s">
        <v>2690</v>
      </c>
      <c r="E2038" t="s">
        <v>2690</v>
      </c>
      <c r="F2038" t="s">
        <v>2690</v>
      </c>
      <c r="G2038" t="s">
        <v>2690</v>
      </c>
      <c r="H2038" t="s">
        <v>2690</v>
      </c>
      <c r="I2038" t="s">
        <v>2690</v>
      </c>
      <c r="J2038" t="s">
        <v>2690</v>
      </c>
      <c r="K2038" t="s">
        <v>2690</v>
      </c>
      <c r="L2038">
        <v>1853480.632</v>
      </c>
    </row>
    <row r="2039" spans="1:12" x14ac:dyDescent="0.3">
      <c r="A2039" t="s">
        <v>2162</v>
      </c>
      <c r="B2039">
        <v>1300701.5</v>
      </c>
      <c r="C2039">
        <v>1622863.6</v>
      </c>
      <c r="D2039">
        <v>365537.35</v>
      </c>
      <c r="E2039">
        <v>1244815.2</v>
      </c>
      <c r="F2039">
        <v>466774.54399999999</v>
      </c>
      <c r="G2039">
        <v>622052.1</v>
      </c>
      <c r="H2039">
        <v>175524.63</v>
      </c>
      <c r="I2039">
        <v>229799.91399999999</v>
      </c>
      <c r="J2039">
        <v>290726.75699999998</v>
      </c>
      <c r="K2039">
        <v>327353.90999999997</v>
      </c>
      <c r="L2039">
        <v>316846.89199999999</v>
      </c>
    </row>
    <row r="2040" spans="1:12" x14ac:dyDescent="0.3">
      <c r="A2040" t="s">
        <v>2163</v>
      </c>
      <c r="B2040">
        <v>45712934.100000001</v>
      </c>
      <c r="C2040">
        <v>28280106.59</v>
      </c>
      <c r="D2040">
        <v>6266098.75</v>
      </c>
      <c r="E2040">
        <v>3100701.6</v>
      </c>
      <c r="F2040">
        <v>2836160.49</v>
      </c>
      <c r="G2040" t="s">
        <v>2690</v>
      </c>
      <c r="H2040" t="s">
        <v>2690</v>
      </c>
      <c r="I2040" t="s">
        <v>2690</v>
      </c>
      <c r="J2040">
        <v>8593845.5700000003</v>
      </c>
      <c r="K2040">
        <v>1021534.765</v>
      </c>
      <c r="L2040">
        <v>3829546.04</v>
      </c>
    </row>
    <row r="2041" spans="1:12" x14ac:dyDescent="0.3">
      <c r="A2041" t="s">
        <v>2164</v>
      </c>
      <c r="B2041">
        <v>9839560.8120000008</v>
      </c>
      <c r="C2041">
        <v>6735182.7570000002</v>
      </c>
      <c r="D2041">
        <v>4720762.5</v>
      </c>
      <c r="E2041">
        <v>5163850</v>
      </c>
      <c r="F2041" t="s">
        <v>2690</v>
      </c>
      <c r="G2041" t="s">
        <v>2690</v>
      </c>
      <c r="H2041">
        <v>6311998</v>
      </c>
      <c r="I2041">
        <v>9641718.6070000008</v>
      </c>
      <c r="J2041">
        <v>9209270.75</v>
      </c>
      <c r="K2041">
        <v>3863816.8</v>
      </c>
      <c r="L2041">
        <v>5328017.82</v>
      </c>
    </row>
    <row r="2042" spans="1:12" x14ac:dyDescent="0.3">
      <c r="A2042" t="s">
        <v>2165</v>
      </c>
      <c r="B2042" t="s">
        <v>2690</v>
      </c>
      <c r="C2042" t="s">
        <v>2690</v>
      </c>
      <c r="D2042" t="s">
        <v>2690</v>
      </c>
      <c r="E2042" t="s">
        <v>2690</v>
      </c>
      <c r="F2042" t="s">
        <v>2690</v>
      </c>
      <c r="G2042" t="s">
        <v>2690</v>
      </c>
      <c r="H2042" t="s">
        <v>2690</v>
      </c>
      <c r="I2042">
        <v>548944.38199999998</v>
      </c>
      <c r="J2042">
        <v>15005681.01</v>
      </c>
      <c r="K2042">
        <v>1819626.6939999999</v>
      </c>
      <c r="L2042">
        <v>-26971.06</v>
      </c>
    </row>
    <row r="2043" spans="1:12" x14ac:dyDescent="0.3">
      <c r="A2043" t="s">
        <v>2166</v>
      </c>
      <c r="B2043" t="s">
        <v>5771</v>
      </c>
      <c r="C2043" t="s">
        <v>5771</v>
      </c>
      <c r="D2043" t="s">
        <v>5771</v>
      </c>
      <c r="E2043" t="s">
        <v>5771</v>
      </c>
      <c r="F2043" t="s">
        <v>5771</v>
      </c>
      <c r="G2043" t="s">
        <v>5771</v>
      </c>
      <c r="H2043" t="s">
        <v>5771</v>
      </c>
      <c r="I2043" t="s">
        <v>5771</v>
      </c>
      <c r="J2043" t="s">
        <v>5771</v>
      </c>
      <c r="K2043" t="s">
        <v>5771</v>
      </c>
      <c r="L2043" t="s">
        <v>5771</v>
      </c>
    </row>
    <row r="2044" spans="1:12" x14ac:dyDescent="0.3">
      <c r="A2044" t="s">
        <v>2167</v>
      </c>
      <c r="B2044" t="s">
        <v>2690</v>
      </c>
      <c r="C2044" t="s">
        <v>2690</v>
      </c>
      <c r="D2044" t="s">
        <v>2690</v>
      </c>
      <c r="E2044" t="s">
        <v>2690</v>
      </c>
      <c r="F2044" t="s">
        <v>2690</v>
      </c>
      <c r="G2044" t="s">
        <v>2690</v>
      </c>
      <c r="H2044" t="s">
        <v>2690</v>
      </c>
      <c r="I2044" t="s">
        <v>2690</v>
      </c>
      <c r="J2044" t="s">
        <v>2690</v>
      </c>
      <c r="K2044" t="s">
        <v>2690</v>
      </c>
      <c r="L2044" t="s">
        <v>2690</v>
      </c>
    </row>
    <row r="2045" spans="1:12" x14ac:dyDescent="0.3">
      <c r="A2045" t="s">
        <v>2168</v>
      </c>
      <c r="B2045">
        <v>6173161.5</v>
      </c>
      <c r="C2045">
        <v>3250852.33</v>
      </c>
      <c r="D2045">
        <v>7435924.2599999998</v>
      </c>
      <c r="E2045">
        <v>5065370.4400000004</v>
      </c>
      <c r="F2045">
        <v>5612364.7999999998</v>
      </c>
      <c r="G2045" t="s">
        <v>2690</v>
      </c>
      <c r="H2045" t="s">
        <v>2690</v>
      </c>
      <c r="I2045">
        <v>12978529.720000001</v>
      </c>
      <c r="J2045">
        <v>2781551.9</v>
      </c>
      <c r="K2045">
        <v>4374758.9000000004</v>
      </c>
      <c r="L2045">
        <v>2035817.85</v>
      </c>
    </row>
    <row r="2046" spans="1:12" x14ac:dyDescent="0.3">
      <c r="A2046" t="s">
        <v>2169</v>
      </c>
      <c r="B2046">
        <v>12319441.699999999</v>
      </c>
      <c r="C2046">
        <v>9385709.1999999993</v>
      </c>
      <c r="D2046">
        <v>1530451.66</v>
      </c>
      <c r="E2046">
        <v>1624046.98</v>
      </c>
      <c r="F2046">
        <v>1281981.1000000001</v>
      </c>
      <c r="G2046">
        <v>1214409.25</v>
      </c>
      <c r="H2046">
        <v>1650708.5</v>
      </c>
      <c r="I2046">
        <v>2941033.8790000002</v>
      </c>
      <c r="J2046">
        <v>2074113.7139999999</v>
      </c>
      <c r="K2046">
        <v>2057042.8840000001</v>
      </c>
      <c r="L2046">
        <v>2072558.477</v>
      </c>
    </row>
    <row r="2047" spans="1:12" x14ac:dyDescent="0.3">
      <c r="A2047" t="s">
        <v>2170</v>
      </c>
      <c r="B2047" t="s">
        <v>5771</v>
      </c>
      <c r="C2047" t="s">
        <v>5771</v>
      </c>
      <c r="D2047" t="s">
        <v>5771</v>
      </c>
      <c r="E2047" t="s">
        <v>5771</v>
      </c>
      <c r="F2047" t="s">
        <v>5771</v>
      </c>
      <c r="G2047" t="s">
        <v>5771</v>
      </c>
      <c r="H2047" t="s">
        <v>5771</v>
      </c>
      <c r="I2047" t="s">
        <v>5771</v>
      </c>
      <c r="J2047" t="s">
        <v>5771</v>
      </c>
      <c r="K2047" t="s">
        <v>5771</v>
      </c>
      <c r="L2047" t="s">
        <v>5771</v>
      </c>
    </row>
    <row r="2048" spans="1:12" x14ac:dyDescent="0.3">
      <c r="A2048" t="s">
        <v>2171</v>
      </c>
      <c r="B2048">
        <v>7429000</v>
      </c>
      <c r="C2048">
        <v>5607750</v>
      </c>
      <c r="D2048">
        <v>3802130</v>
      </c>
      <c r="E2048">
        <v>5675450</v>
      </c>
      <c r="F2048">
        <v>7616210</v>
      </c>
      <c r="G2048">
        <v>44213520</v>
      </c>
      <c r="H2048">
        <v>18451730</v>
      </c>
      <c r="I2048">
        <v>2582470</v>
      </c>
      <c r="J2048">
        <v>8643620</v>
      </c>
      <c r="K2048">
        <v>11032150</v>
      </c>
      <c r="L2048">
        <v>12935962.800000001</v>
      </c>
    </row>
    <row r="2049" spans="1:12" x14ac:dyDescent="0.3">
      <c r="A2049" t="s">
        <v>2172</v>
      </c>
      <c r="B2049" t="s">
        <v>2690</v>
      </c>
      <c r="C2049" t="s">
        <v>2690</v>
      </c>
      <c r="D2049" t="s">
        <v>2690</v>
      </c>
      <c r="E2049" t="s">
        <v>2690</v>
      </c>
      <c r="F2049" t="s">
        <v>2690</v>
      </c>
      <c r="G2049" t="s">
        <v>2690</v>
      </c>
      <c r="H2049" t="s">
        <v>2690</v>
      </c>
      <c r="I2049" t="s">
        <v>2690</v>
      </c>
      <c r="J2049" t="s">
        <v>2690</v>
      </c>
      <c r="K2049" t="s">
        <v>2690</v>
      </c>
      <c r="L2049" t="s">
        <v>2690</v>
      </c>
    </row>
    <row r="2050" spans="1:12" x14ac:dyDescent="0.3">
      <c r="A2050" t="s">
        <v>2173</v>
      </c>
      <c r="B2050" t="s">
        <v>5771</v>
      </c>
      <c r="C2050" t="s">
        <v>5771</v>
      </c>
      <c r="D2050" t="s">
        <v>5771</v>
      </c>
      <c r="E2050" t="s">
        <v>5771</v>
      </c>
      <c r="F2050" t="s">
        <v>5771</v>
      </c>
      <c r="G2050" t="s">
        <v>5771</v>
      </c>
      <c r="H2050" t="s">
        <v>5771</v>
      </c>
      <c r="I2050" t="s">
        <v>5771</v>
      </c>
      <c r="J2050" t="s">
        <v>5771</v>
      </c>
      <c r="K2050" t="s">
        <v>5771</v>
      </c>
      <c r="L2050" t="s">
        <v>5771</v>
      </c>
    </row>
    <row r="2051" spans="1:12" x14ac:dyDescent="0.3">
      <c r="A2051" t="s">
        <v>2174</v>
      </c>
      <c r="B2051" t="s">
        <v>2690</v>
      </c>
      <c r="C2051" t="s">
        <v>2690</v>
      </c>
      <c r="D2051" t="s">
        <v>2690</v>
      </c>
      <c r="E2051" t="s">
        <v>2690</v>
      </c>
      <c r="F2051" t="s">
        <v>2690</v>
      </c>
      <c r="G2051" t="s">
        <v>2690</v>
      </c>
      <c r="H2051" t="s">
        <v>2690</v>
      </c>
      <c r="I2051" t="s">
        <v>2690</v>
      </c>
      <c r="J2051" t="s">
        <v>2690</v>
      </c>
      <c r="K2051" t="s">
        <v>2690</v>
      </c>
      <c r="L2051" t="s">
        <v>2690</v>
      </c>
    </row>
    <row r="2052" spans="1:12" x14ac:dyDescent="0.3">
      <c r="A2052" t="s">
        <v>2175</v>
      </c>
      <c r="B2052" t="s">
        <v>2690</v>
      </c>
      <c r="C2052" t="s">
        <v>2690</v>
      </c>
      <c r="D2052" t="s">
        <v>2690</v>
      </c>
      <c r="E2052" t="s">
        <v>2690</v>
      </c>
      <c r="F2052" t="s">
        <v>2690</v>
      </c>
      <c r="G2052" t="s">
        <v>2690</v>
      </c>
      <c r="H2052" t="s">
        <v>2690</v>
      </c>
      <c r="I2052" t="s">
        <v>2690</v>
      </c>
      <c r="J2052" t="s">
        <v>2690</v>
      </c>
      <c r="K2052" t="s">
        <v>2690</v>
      </c>
      <c r="L2052" t="s">
        <v>2690</v>
      </c>
    </row>
    <row r="2053" spans="1:12" x14ac:dyDescent="0.3">
      <c r="A2053" t="s">
        <v>2176</v>
      </c>
      <c r="B2053">
        <v>9910944.1999999993</v>
      </c>
      <c r="C2053">
        <v>12497185.65</v>
      </c>
      <c r="D2053">
        <v>14679884.199999999</v>
      </c>
      <c r="E2053">
        <v>13213606.25</v>
      </c>
      <c r="F2053">
        <v>23829696.399999999</v>
      </c>
      <c r="G2053" t="s">
        <v>2690</v>
      </c>
      <c r="H2053" t="s">
        <v>2690</v>
      </c>
      <c r="I2053" t="s">
        <v>2690</v>
      </c>
      <c r="J2053" t="s">
        <v>2690</v>
      </c>
      <c r="K2053" t="s">
        <v>2690</v>
      </c>
      <c r="L2053" t="s">
        <v>2690</v>
      </c>
    </row>
    <row r="2054" spans="1:12" x14ac:dyDescent="0.3">
      <c r="A2054" t="s">
        <v>2177</v>
      </c>
      <c r="B2054" t="s">
        <v>2690</v>
      </c>
      <c r="C2054" t="s">
        <v>2690</v>
      </c>
      <c r="D2054" t="s">
        <v>2690</v>
      </c>
      <c r="E2054" t="s">
        <v>2690</v>
      </c>
      <c r="F2054">
        <v>11884250.199999999</v>
      </c>
      <c r="G2054" t="s">
        <v>2690</v>
      </c>
      <c r="H2054" t="s">
        <v>2690</v>
      </c>
      <c r="I2054" t="s">
        <v>2690</v>
      </c>
      <c r="J2054" t="s">
        <v>2690</v>
      </c>
      <c r="K2054" t="s">
        <v>2690</v>
      </c>
      <c r="L2054">
        <v>7334593.2999999998</v>
      </c>
    </row>
    <row r="2055" spans="1:12" x14ac:dyDescent="0.3">
      <c r="A2055" t="s">
        <v>2178</v>
      </c>
      <c r="B2055">
        <v>-30977.249</v>
      </c>
      <c r="C2055">
        <v>47852255.550999999</v>
      </c>
      <c r="D2055">
        <v>161398516.266</v>
      </c>
      <c r="E2055">
        <v>54312144.270000003</v>
      </c>
      <c r="F2055">
        <v>62807933.381999999</v>
      </c>
      <c r="G2055">
        <v>178630548.67199999</v>
      </c>
      <c r="H2055">
        <v>106164887.59999999</v>
      </c>
      <c r="I2055">
        <v>192533169</v>
      </c>
      <c r="J2055">
        <v>1730974746.4000001</v>
      </c>
      <c r="K2055">
        <v>1192353630.4000001</v>
      </c>
      <c r="L2055">
        <v>454891330.80000001</v>
      </c>
    </row>
    <row r="2056" spans="1:12" x14ac:dyDescent="0.3">
      <c r="A2056" t="s">
        <v>2179</v>
      </c>
      <c r="B2056" t="s">
        <v>2690</v>
      </c>
      <c r="C2056" t="s">
        <v>2690</v>
      </c>
      <c r="D2056" t="s">
        <v>2690</v>
      </c>
      <c r="E2056" t="s">
        <v>2690</v>
      </c>
      <c r="F2056" t="s">
        <v>2690</v>
      </c>
      <c r="G2056" t="s">
        <v>2690</v>
      </c>
      <c r="H2056" t="s">
        <v>2690</v>
      </c>
      <c r="I2056" t="s">
        <v>2690</v>
      </c>
      <c r="J2056" t="s">
        <v>2690</v>
      </c>
      <c r="K2056" t="s">
        <v>2690</v>
      </c>
      <c r="L2056" t="s">
        <v>2690</v>
      </c>
    </row>
    <row r="2057" spans="1:12" x14ac:dyDescent="0.3">
      <c r="A2057" t="s">
        <v>2180</v>
      </c>
      <c r="B2057" t="s">
        <v>2690</v>
      </c>
      <c r="C2057" t="s">
        <v>2690</v>
      </c>
      <c r="D2057" t="s">
        <v>2690</v>
      </c>
      <c r="E2057" t="s">
        <v>2690</v>
      </c>
      <c r="F2057" t="s">
        <v>2690</v>
      </c>
      <c r="G2057" t="s">
        <v>2690</v>
      </c>
      <c r="H2057" t="s">
        <v>2690</v>
      </c>
      <c r="I2057" t="s">
        <v>2690</v>
      </c>
      <c r="J2057" t="s">
        <v>2690</v>
      </c>
      <c r="K2057" t="s">
        <v>2690</v>
      </c>
      <c r="L2057" t="s">
        <v>2690</v>
      </c>
    </row>
    <row r="2058" spans="1:12" x14ac:dyDescent="0.3">
      <c r="A2058" t="s">
        <v>2181</v>
      </c>
      <c r="B2058" t="s">
        <v>2690</v>
      </c>
      <c r="C2058" t="s">
        <v>2690</v>
      </c>
      <c r="D2058" t="s">
        <v>2690</v>
      </c>
      <c r="E2058" t="s">
        <v>2690</v>
      </c>
      <c r="F2058" t="s">
        <v>2690</v>
      </c>
      <c r="G2058" t="s">
        <v>2690</v>
      </c>
      <c r="H2058" t="s">
        <v>2690</v>
      </c>
      <c r="I2058" t="s">
        <v>2690</v>
      </c>
      <c r="J2058" t="s">
        <v>2690</v>
      </c>
      <c r="K2058" t="s">
        <v>2690</v>
      </c>
      <c r="L2058" t="s">
        <v>2690</v>
      </c>
    </row>
    <row r="2059" spans="1:12" x14ac:dyDescent="0.3">
      <c r="A2059" t="s">
        <v>2182</v>
      </c>
      <c r="B2059" t="s">
        <v>2690</v>
      </c>
      <c r="C2059" t="s">
        <v>2690</v>
      </c>
      <c r="D2059" t="s">
        <v>2690</v>
      </c>
      <c r="E2059" t="s">
        <v>2690</v>
      </c>
      <c r="F2059" t="s">
        <v>2690</v>
      </c>
      <c r="G2059" t="s">
        <v>2690</v>
      </c>
      <c r="H2059" t="s">
        <v>2690</v>
      </c>
      <c r="I2059" t="s">
        <v>2690</v>
      </c>
      <c r="J2059" t="s">
        <v>2690</v>
      </c>
      <c r="K2059" t="s">
        <v>2690</v>
      </c>
      <c r="L2059" t="s">
        <v>2690</v>
      </c>
    </row>
    <row r="2060" spans="1:12" x14ac:dyDescent="0.3">
      <c r="A2060" t="s">
        <v>2183</v>
      </c>
      <c r="B2060" t="s">
        <v>2690</v>
      </c>
      <c r="C2060" t="s">
        <v>2690</v>
      </c>
      <c r="D2060" t="s">
        <v>2690</v>
      </c>
      <c r="E2060" t="s">
        <v>2690</v>
      </c>
      <c r="F2060" t="s">
        <v>2690</v>
      </c>
      <c r="G2060" t="s">
        <v>2690</v>
      </c>
      <c r="H2060" t="s">
        <v>2690</v>
      </c>
      <c r="I2060" t="s">
        <v>2690</v>
      </c>
      <c r="J2060" t="s">
        <v>2690</v>
      </c>
      <c r="K2060" t="s">
        <v>2690</v>
      </c>
      <c r="L2060" t="s">
        <v>2690</v>
      </c>
    </row>
    <row r="2061" spans="1:12" x14ac:dyDescent="0.3">
      <c r="A2061" t="s">
        <v>2184</v>
      </c>
      <c r="B2061" t="s">
        <v>5771</v>
      </c>
      <c r="C2061" t="s">
        <v>5771</v>
      </c>
      <c r="D2061" t="s">
        <v>5771</v>
      </c>
      <c r="E2061" t="s">
        <v>5771</v>
      </c>
      <c r="F2061" t="s">
        <v>5771</v>
      </c>
      <c r="G2061" t="s">
        <v>5771</v>
      </c>
      <c r="H2061" t="s">
        <v>5771</v>
      </c>
      <c r="I2061" t="s">
        <v>5771</v>
      </c>
      <c r="J2061" t="s">
        <v>5771</v>
      </c>
      <c r="K2061" t="s">
        <v>5771</v>
      </c>
      <c r="L2061" t="s">
        <v>5771</v>
      </c>
    </row>
    <row r="2062" spans="1:12" x14ac:dyDescent="0.3">
      <c r="A2062" t="s">
        <v>2185</v>
      </c>
      <c r="B2062" t="s">
        <v>5771</v>
      </c>
      <c r="C2062" t="s">
        <v>5771</v>
      </c>
      <c r="D2062" t="s">
        <v>5771</v>
      </c>
      <c r="E2062" t="s">
        <v>5771</v>
      </c>
      <c r="F2062" t="s">
        <v>5771</v>
      </c>
      <c r="G2062" t="s">
        <v>5771</v>
      </c>
      <c r="H2062" t="s">
        <v>5771</v>
      </c>
      <c r="I2062" t="s">
        <v>5771</v>
      </c>
      <c r="J2062" t="s">
        <v>5771</v>
      </c>
      <c r="K2062" t="s">
        <v>5771</v>
      </c>
      <c r="L2062" t="s">
        <v>5771</v>
      </c>
    </row>
    <row r="2063" spans="1:12" x14ac:dyDescent="0.3">
      <c r="A2063" t="s">
        <v>2186</v>
      </c>
      <c r="B2063" t="s">
        <v>2690</v>
      </c>
      <c r="C2063" t="s">
        <v>2690</v>
      </c>
      <c r="D2063" t="s">
        <v>2690</v>
      </c>
      <c r="E2063" t="s">
        <v>2690</v>
      </c>
      <c r="F2063" t="s">
        <v>2690</v>
      </c>
      <c r="G2063" t="s">
        <v>2690</v>
      </c>
      <c r="H2063" t="s">
        <v>2690</v>
      </c>
      <c r="I2063" t="s">
        <v>2690</v>
      </c>
      <c r="J2063" t="s">
        <v>2690</v>
      </c>
      <c r="K2063" t="s">
        <v>2690</v>
      </c>
      <c r="L2063">
        <v>350064.3</v>
      </c>
    </row>
    <row r="2064" spans="1:12" x14ac:dyDescent="0.3">
      <c r="A2064" t="s">
        <v>2187</v>
      </c>
      <c r="B2064" t="s">
        <v>2690</v>
      </c>
      <c r="C2064" t="s">
        <v>2690</v>
      </c>
      <c r="D2064" t="s">
        <v>2690</v>
      </c>
      <c r="E2064" t="s">
        <v>2690</v>
      </c>
      <c r="F2064" t="s">
        <v>2690</v>
      </c>
      <c r="G2064" t="s">
        <v>2690</v>
      </c>
      <c r="H2064" t="s">
        <v>2690</v>
      </c>
      <c r="I2064" t="s">
        <v>2690</v>
      </c>
      <c r="J2064" t="s">
        <v>2690</v>
      </c>
      <c r="K2064" t="s">
        <v>2690</v>
      </c>
      <c r="L2064" t="s">
        <v>2690</v>
      </c>
    </row>
    <row r="2065" spans="1:12" x14ac:dyDescent="0.3">
      <c r="A2065" t="s">
        <v>2188</v>
      </c>
      <c r="B2065">
        <v>1638771420</v>
      </c>
      <c r="C2065">
        <v>2203968000</v>
      </c>
      <c r="D2065">
        <v>3088168000</v>
      </c>
      <c r="E2065">
        <v>2912900000</v>
      </c>
      <c r="F2065">
        <v>2592916000</v>
      </c>
      <c r="G2065">
        <v>1902292000</v>
      </c>
      <c r="H2065">
        <v>2853746000</v>
      </c>
      <c r="I2065">
        <v>1664132000</v>
      </c>
      <c r="J2065">
        <v>1886826000</v>
      </c>
      <c r="K2065">
        <v>1075489650</v>
      </c>
      <c r="L2065">
        <v>-339947447</v>
      </c>
    </row>
    <row r="2066" spans="1:12" x14ac:dyDescent="0.3">
      <c r="A2066" t="s">
        <v>2189</v>
      </c>
      <c r="B2066" t="s">
        <v>5771</v>
      </c>
      <c r="C2066" t="s">
        <v>5771</v>
      </c>
      <c r="D2066" t="s">
        <v>5771</v>
      </c>
      <c r="E2066" t="s">
        <v>5771</v>
      </c>
      <c r="F2066" t="s">
        <v>5771</v>
      </c>
      <c r="G2066" t="s">
        <v>5771</v>
      </c>
      <c r="H2066" t="s">
        <v>5771</v>
      </c>
      <c r="I2066" t="s">
        <v>5771</v>
      </c>
      <c r="J2066" t="s">
        <v>5771</v>
      </c>
      <c r="K2066" t="s">
        <v>5771</v>
      </c>
      <c r="L2066" t="s">
        <v>5771</v>
      </c>
    </row>
    <row r="2067" spans="1:12" x14ac:dyDescent="0.3">
      <c r="A2067" t="s">
        <v>2190</v>
      </c>
      <c r="B2067" t="s">
        <v>2690</v>
      </c>
      <c r="C2067" t="s">
        <v>2690</v>
      </c>
      <c r="D2067" t="s">
        <v>2690</v>
      </c>
      <c r="E2067" t="s">
        <v>2690</v>
      </c>
      <c r="F2067" t="s">
        <v>2690</v>
      </c>
      <c r="G2067" t="s">
        <v>2690</v>
      </c>
      <c r="H2067" t="s">
        <v>2690</v>
      </c>
      <c r="I2067" t="s">
        <v>2690</v>
      </c>
      <c r="J2067" t="s">
        <v>2690</v>
      </c>
      <c r="K2067" t="s">
        <v>2690</v>
      </c>
      <c r="L2067">
        <v>8745454.9700000007</v>
      </c>
    </row>
    <row r="2068" spans="1:12" x14ac:dyDescent="0.3">
      <c r="A2068" t="s">
        <v>2191</v>
      </c>
      <c r="B2068">
        <v>398020</v>
      </c>
      <c r="C2068">
        <v>98020</v>
      </c>
      <c r="D2068">
        <v>12001370</v>
      </c>
      <c r="E2068">
        <v>4531469</v>
      </c>
      <c r="F2068" t="s">
        <v>2690</v>
      </c>
      <c r="G2068" t="s">
        <v>2690</v>
      </c>
      <c r="H2068" t="s">
        <v>2690</v>
      </c>
      <c r="I2068" t="s">
        <v>2690</v>
      </c>
      <c r="J2068" t="s">
        <v>2690</v>
      </c>
      <c r="K2068" t="s">
        <v>2690</v>
      </c>
      <c r="L2068">
        <v>2133452.75</v>
      </c>
    </row>
    <row r="2069" spans="1:12" x14ac:dyDescent="0.3">
      <c r="A2069" t="s">
        <v>2192</v>
      </c>
      <c r="B2069" t="s">
        <v>5771</v>
      </c>
      <c r="C2069" t="s">
        <v>5771</v>
      </c>
      <c r="D2069" t="s">
        <v>5771</v>
      </c>
      <c r="E2069" t="s">
        <v>5771</v>
      </c>
      <c r="F2069" t="s">
        <v>5771</v>
      </c>
      <c r="G2069" t="s">
        <v>5771</v>
      </c>
      <c r="H2069" t="s">
        <v>5771</v>
      </c>
      <c r="I2069" t="s">
        <v>5771</v>
      </c>
      <c r="J2069" t="s">
        <v>5771</v>
      </c>
      <c r="K2069" t="s">
        <v>5771</v>
      </c>
      <c r="L2069" t="s">
        <v>5771</v>
      </c>
    </row>
    <row r="2070" spans="1:12" x14ac:dyDescent="0.3">
      <c r="A2070" t="s">
        <v>2193</v>
      </c>
      <c r="B2070" t="s">
        <v>2690</v>
      </c>
      <c r="C2070" t="s">
        <v>2690</v>
      </c>
      <c r="D2070" t="s">
        <v>2690</v>
      </c>
      <c r="E2070" t="s">
        <v>2690</v>
      </c>
      <c r="F2070" t="s">
        <v>2690</v>
      </c>
      <c r="G2070" t="s">
        <v>2690</v>
      </c>
      <c r="H2070" t="s">
        <v>2690</v>
      </c>
      <c r="I2070" t="s">
        <v>2690</v>
      </c>
      <c r="J2070" t="s">
        <v>2690</v>
      </c>
      <c r="K2070" t="s">
        <v>2690</v>
      </c>
      <c r="L2070" t="s">
        <v>2690</v>
      </c>
    </row>
    <row r="2071" spans="1:12" x14ac:dyDescent="0.3">
      <c r="A2071" t="s">
        <v>2194</v>
      </c>
      <c r="B2071">
        <v>132045700</v>
      </c>
      <c r="C2071">
        <v>151875400</v>
      </c>
      <c r="D2071">
        <v>85736388</v>
      </c>
      <c r="E2071">
        <v>131279185</v>
      </c>
      <c r="F2071">
        <v>143546284</v>
      </c>
      <c r="G2071">
        <v>173154712</v>
      </c>
      <c r="H2071">
        <v>159820324</v>
      </c>
      <c r="I2071">
        <v>160093400</v>
      </c>
      <c r="J2071">
        <v>63926650</v>
      </c>
      <c r="K2071">
        <v>62224738</v>
      </c>
      <c r="L2071">
        <v>58631852.799999997</v>
      </c>
    </row>
    <row r="2072" spans="1:12" x14ac:dyDescent="0.3">
      <c r="A2072" t="s">
        <v>2195</v>
      </c>
      <c r="B2072" t="s">
        <v>2690</v>
      </c>
      <c r="C2072" t="s">
        <v>2690</v>
      </c>
      <c r="D2072" t="s">
        <v>2690</v>
      </c>
      <c r="E2072" t="s">
        <v>2690</v>
      </c>
      <c r="F2072" t="s">
        <v>2690</v>
      </c>
      <c r="G2072" t="s">
        <v>2690</v>
      </c>
      <c r="H2072" t="s">
        <v>2690</v>
      </c>
      <c r="I2072" t="s">
        <v>2690</v>
      </c>
      <c r="J2072" t="s">
        <v>2690</v>
      </c>
      <c r="K2072" t="s">
        <v>2690</v>
      </c>
      <c r="L2072" t="s">
        <v>2690</v>
      </c>
    </row>
    <row r="2073" spans="1:12" x14ac:dyDescent="0.3">
      <c r="A2073" t="s">
        <v>2196</v>
      </c>
      <c r="B2073">
        <v>9335105.3120000008</v>
      </c>
      <c r="C2073">
        <v>8703575</v>
      </c>
      <c r="D2073">
        <v>3137268.8</v>
      </c>
      <c r="E2073">
        <v>10384765</v>
      </c>
      <c r="F2073">
        <v>6594706</v>
      </c>
      <c r="G2073" t="s">
        <v>2690</v>
      </c>
      <c r="H2073" t="s">
        <v>2690</v>
      </c>
      <c r="I2073" t="s">
        <v>2690</v>
      </c>
      <c r="J2073" t="s">
        <v>2690</v>
      </c>
      <c r="K2073" t="s">
        <v>2690</v>
      </c>
      <c r="L2073" t="s">
        <v>2690</v>
      </c>
    </row>
    <row r="2074" spans="1:12" x14ac:dyDescent="0.3">
      <c r="A2074" t="s">
        <v>2197</v>
      </c>
      <c r="B2074" t="s">
        <v>2690</v>
      </c>
      <c r="C2074" t="s">
        <v>2690</v>
      </c>
      <c r="D2074" t="s">
        <v>2690</v>
      </c>
      <c r="E2074" t="s">
        <v>2690</v>
      </c>
      <c r="F2074" t="s">
        <v>2690</v>
      </c>
      <c r="G2074" t="s">
        <v>2690</v>
      </c>
      <c r="H2074" t="s">
        <v>2690</v>
      </c>
      <c r="I2074" t="s">
        <v>2690</v>
      </c>
      <c r="J2074" t="s">
        <v>2690</v>
      </c>
      <c r="K2074" t="s">
        <v>2690</v>
      </c>
      <c r="L2074" t="s">
        <v>2690</v>
      </c>
    </row>
    <row r="2075" spans="1:12" x14ac:dyDescent="0.3">
      <c r="A2075" t="s">
        <v>2198</v>
      </c>
      <c r="B2075">
        <v>240176.766</v>
      </c>
      <c r="C2075" t="s">
        <v>2690</v>
      </c>
      <c r="D2075">
        <v>13295784.647</v>
      </c>
      <c r="E2075">
        <v>8737083.0189999994</v>
      </c>
      <c r="F2075">
        <v>12348017.562000001</v>
      </c>
      <c r="G2075" t="s">
        <v>2690</v>
      </c>
      <c r="H2075" t="s">
        <v>2690</v>
      </c>
      <c r="I2075" t="s">
        <v>2690</v>
      </c>
      <c r="J2075" t="s">
        <v>2690</v>
      </c>
      <c r="K2075" t="s">
        <v>2690</v>
      </c>
      <c r="L2075">
        <v>1793745.5</v>
      </c>
    </row>
    <row r="2076" spans="1:12" x14ac:dyDescent="0.3">
      <c r="A2076" t="s">
        <v>2199</v>
      </c>
      <c r="B2076">
        <v>5273606.93</v>
      </c>
      <c r="C2076">
        <v>4911733.82</v>
      </c>
      <c r="D2076">
        <v>3741252.03</v>
      </c>
      <c r="E2076">
        <v>2752892.9440000001</v>
      </c>
      <c r="F2076">
        <v>2271085.8840000001</v>
      </c>
      <c r="G2076" t="s">
        <v>2690</v>
      </c>
      <c r="H2076" t="s">
        <v>2690</v>
      </c>
      <c r="I2076">
        <v>3284160.1749999998</v>
      </c>
      <c r="J2076">
        <v>4617894.63</v>
      </c>
      <c r="K2076">
        <v>3441790.1970000002</v>
      </c>
      <c r="L2076">
        <v>3576328.3110000002</v>
      </c>
    </row>
    <row r="2077" spans="1:12" x14ac:dyDescent="0.3">
      <c r="A2077" t="s">
        <v>2200</v>
      </c>
      <c r="B2077" t="s">
        <v>2690</v>
      </c>
      <c r="C2077" t="s">
        <v>2690</v>
      </c>
      <c r="D2077" t="s">
        <v>2690</v>
      </c>
      <c r="E2077" t="s">
        <v>2690</v>
      </c>
      <c r="F2077" t="s">
        <v>2690</v>
      </c>
      <c r="G2077" t="s">
        <v>2690</v>
      </c>
      <c r="H2077" t="s">
        <v>2690</v>
      </c>
      <c r="I2077" t="s">
        <v>2690</v>
      </c>
      <c r="J2077" t="s">
        <v>2690</v>
      </c>
      <c r="K2077" t="s">
        <v>2690</v>
      </c>
      <c r="L2077" t="s">
        <v>2690</v>
      </c>
    </row>
    <row r="2078" spans="1:12" x14ac:dyDescent="0.3">
      <c r="A2078" t="s">
        <v>2201</v>
      </c>
      <c r="B2078">
        <v>13705588.5</v>
      </c>
      <c r="C2078">
        <v>10293228</v>
      </c>
      <c r="D2078">
        <v>7405865</v>
      </c>
      <c r="E2078">
        <v>5032219</v>
      </c>
      <c r="F2078">
        <v>4768033.08</v>
      </c>
      <c r="G2078" t="s">
        <v>2690</v>
      </c>
      <c r="H2078" t="s">
        <v>2690</v>
      </c>
      <c r="I2078" t="s">
        <v>2690</v>
      </c>
      <c r="J2078" t="s">
        <v>2690</v>
      </c>
      <c r="K2078" t="s">
        <v>2690</v>
      </c>
      <c r="L2078" t="s">
        <v>2690</v>
      </c>
    </row>
    <row r="2079" spans="1:12" x14ac:dyDescent="0.3">
      <c r="A2079" t="s">
        <v>2202</v>
      </c>
      <c r="B2079">
        <v>3503407.8</v>
      </c>
      <c r="C2079">
        <v>5266153.25</v>
      </c>
      <c r="D2079">
        <v>83310313.349999994</v>
      </c>
      <c r="E2079">
        <v>49126192.299999997</v>
      </c>
      <c r="F2079">
        <v>65443558</v>
      </c>
      <c r="G2079" t="s">
        <v>2690</v>
      </c>
      <c r="H2079">
        <v>20213286.550000001</v>
      </c>
      <c r="I2079">
        <v>38221487.700000003</v>
      </c>
      <c r="J2079">
        <v>31029215.949999999</v>
      </c>
      <c r="K2079">
        <v>44924667.700000003</v>
      </c>
      <c r="L2079">
        <v>18349707.739999998</v>
      </c>
    </row>
    <row r="2080" spans="1:12" x14ac:dyDescent="0.3">
      <c r="A2080" t="s">
        <v>2203</v>
      </c>
      <c r="B2080" t="s">
        <v>2690</v>
      </c>
      <c r="C2080" t="s">
        <v>2690</v>
      </c>
      <c r="D2080" t="s">
        <v>2690</v>
      </c>
      <c r="E2080" t="s">
        <v>2690</v>
      </c>
      <c r="F2080" t="s">
        <v>2690</v>
      </c>
      <c r="G2080" t="s">
        <v>2690</v>
      </c>
      <c r="H2080" t="s">
        <v>2690</v>
      </c>
      <c r="I2080" t="s">
        <v>2690</v>
      </c>
      <c r="J2080" t="s">
        <v>2690</v>
      </c>
      <c r="K2080" t="s">
        <v>2690</v>
      </c>
      <c r="L2080" t="s">
        <v>2690</v>
      </c>
    </row>
    <row r="2081" spans="1:12" x14ac:dyDescent="0.3">
      <c r="A2081" t="s">
        <v>2204</v>
      </c>
      <c r="B2081">
        <v>7195640</v>
      </c>
      <c r="C2081">
        <v>9830430</v>
      </c>
      <c r="D2081">
        <v>12790130</v>
      </c>
      <c r="E2081">
        <v>8497300</v>
      </c>
      <c r="F2081">
        <v>27397640</v>
      </c>
      <c r="G2081">
        <v>5031471.4000000004</v>
      </c>
      <c r="H2081">
        <v>4978951.5999999996</v>
      </c>
      <c r="I2081">
        <v>6297220.5999999996</v>
      </c>
      <c r="J2081">
        <v>8523805</v>
      </c>
      <c r="K2081">
        <v>7540682.7000000002</v>
      </c>
      <c r="L2081">
        <v>6638782.2999999998</v>
      </c>
    </row>
    <row r="2082" spans="1:12" x14ac:dyDescent="0.3">
      <c r="A2082" t="s">
        <v>2205</v>
      </c>
      <c r="B2082" t="s">
        <v>5771</v>
      </c>
      <c r="C2082" t="s">
        <v>5771</v>
      </c>
      <c r="D2082" t="s">
        <v>5771</v>
      </c>
      <c r="E2082" t="s">
        <v>5771</v>
      </c>
      <c r="F2082" t="s">
        <v>5771</v>
      </c>
      <c r="G2082" t="s">
        <v>5771</v>
      </c>
      <c r="H2082" t="s">
        <v>5771</v>
      </c>
      <c r="I2082" t="s">
        <v>5771</v>
      </c>
      <c r="J2082" t="s">
        <v>5771</v>
      </c>
      <c r="K2082" t="s">
        <v>5771</v>
      </c>
      <c r="L2082" t="s">
        <v>5771</v>
      </c>
    </row>
    <row r="2083" spans="1:12" x14ac:dyDescent="0.3">
      <c r="A2083" t="s">
        <v>2206</v>
      </c>
      <c r="B2083" t="s">
        <v>5771</v>
      </c>
      <c r="C2083" t="s">
        <v>5771</v>
      </c>
      <c r="D2083" t="s">
        <v>5771</v>
      </c>
      <c r="E2083" t="s">
        <v>5771</v>
      </c>
      <c r="F2083" t="s">
        <v>5771</v>
      </c>
      <c r="G2083" t="s">
        <v>5771</v>
      </c>
      <c r="H2083" t="s">
        <v>5771</v>
      </c>
      <c r="I2083" t="s">
        <v>5771</v>
      </c>
      <c r="J2083" t="s">
        <v>5771</v>
      </c>
      <c r="K2083" t="s">
        <v>5771</v>
      </c>
      <c r="L2083" t="s">
        <v>5771</v>
      </c>
    </row>
    <row r="2084" spans="1:12" x14ac:dyDescent="0.3">
      <c r="A2084" t="s">
        <v>2207</v>
      </c>
      <c r="B2084" t="s">
        <v>5771</v>
      </c>
      <c r="C2084" t="s">
        <v>5771</v>
      </c>
      <c r="D2084" t="s">
        <v>5771</v>
      </c>
      <c r="E2084" t="s">
        <v>5771</v>
      </c>
      <c r="F2084" t="s">
        <v>5771</v>
      </c>
      <c r="G2084" t="s">
        <v>5771</v>
      </c>
      <c r="H2084" t="s">
        <v>5771</v>
      </c>
      <c r="I2084" t="s">
        <v>5771</v>
      </c>
      <c r="J2084" t="s">
        <v>5771</v>
      </c>
      <c r="K2084" t="s">
        <v>5771</v>
      </c>
      <c r="L2084" t="s">
        <v>5771</v>
      </c>
    </row>
    <row r="2085" spans="1:12" x14ac:dyDescent="0.3">
      <c r="A2085" t="s">
        <v>2208</v>
      </c>
      <c r="B2085" t="s">
        <v>2690</v>
      </c>
      <c r="C2085" t="s">
        <v>2690</v>
      </c>
      <c r="D2085" t="s">
        <v>2690</v>
      </c>
      <c r="E2085" t="s">
        <v>2690</v>
      </c>
      <c r="F2085" t="s">
        <v>2690</v>
      </c>
      <c r="G2085" t="s">
        <v>2690</v>
      </c>
      <c r="H2085" t="s">
        <v>2690</v>
      </c>
      <c r="I2085" t="s">
        <v>2690</v>
      </c>
      <c r="J2085" t="s">
        <v>2690</v>
      </c>
      <c r="K2085" t="s">
        <v>2690</v>
      </c>
      <c r="L2085" t="s">
        <v>2690</v>
      </c>
    </row>
    <row r="2086" spans="1:12" x14ac:dyDescent="0.3">
      <c r="A2086" t="s">
        <v>2209</v>
      </c>
      <c r="B2086" t="s">
        <v>2690</v>
      </c>
      <c r="C2086" t="s">
        <v>2690</v>
      </c>
      <c r="D2086" t="s">
        <v>2690</v>
      </c>
      <c r="E2086" t="s">
        <v>2690</v>
      </c>
      <c r="F2086" t="s">
        <v>2690</v>
      </c>
      <c r="G2086" t="s">
        <v>2690</v>
      </c>
      <c r="H2086" t="s">
        <v>2690</v>
      </c>
      <c r="I2086" t="s">
        <v>2690</v>
      </c>
      <c r="J2086" t="s">
        <v>2690</v>
      </c>
      <c r="K2086" t="s">
        <v>2690</v>
      </c>
      <c r="L2086" t="s">
        <v>2690</v>
      </c>
    </row>
    <row r="2087" spans="1:12" x14ac:dyDescent="0.3">
      <c r="A2087" t="s">
        <v>2210</v>
      </c>
      <c r="B2087">
        <v>150127360</v>
      </c>
      <c r="C2087">
        <v>142063740</v>
      </c>
      <c r="D2087">
        <v>26496240</v>
      </c>
      <c r="E2087">
        <v>195460960</v>
      </c>
      <c r="F2087">
        <v>206004220</v>
      </c>
      <c r="G2087">
        <v>141862090</v>
      </c>
      <c r="H2087">
        <v>29625670</v>
      </c>
      <c r="I2087">
        <v>14670880</v>
      </c>
      <c r="J2087">
        <v>23837160</v>
      </c>
      <c r="K2087">
        <v>11717792</v>
      </c>
      <c r="L2087">
        <v>15222960</v>
      </c>
    </row>
    <row r="2088" spans="1:12" x14ac:dyDescent="0.3">
      <c r="A2088" t="s">
        <v>2211</v>
      </c>
      <c r="B2088" t="s">
        <v>5771</v>
      </c>
      <c r="C2088" t="s">
        <v>5771</v>
      </c>
      <c r="D2088" t="s">
        <v>5771</v>
      </c>
      <c r="E2088" t="s">
        <v>5771</v>
      </c>
      <c r="F2088" t="s">
        <v>5771</v>
      </c>
      <c r="G2088" t="s">
        <v>5771</v>
      </c>
      <c r="H2088" t="s">
        <v>5771</v>
      </c>
      <c r="I2088" t="s">
        <v>5771</v>
      </c>
      <c r="J2088" t="s">
        <v>5771</v>
      </c>
      <c r="K2088" t="s">
        <v>5771</v>
      </c>
      <c r="L2088" t="s">
        <v>5771</v>
      </c>
    </row>
    <row r="2089" spans="1:12" x14ac:dyDescent="0.3">
      <c r="A2089" t="s">
        <v>2212</v>
      </c>
      <c r="B2089" t="s">
        <v>2690</v>
      </c>
      <c r="C2089" t="s">
        <v>2690</v>
      </c>
      <c r="D2089" t="s">
        <v>2690</v>
      </c>
      <c r="E2089" t="s">
        <v>2690</v>
      </c>
      <c r="F2089" t="s">
        <v>2690</v>
      </c>
      <c r="G2089" t="s">
        <v>2690</v>
      </c>
      <c r="H2089" t="s">
        <v>2690</v>
      </c>
      <c r="I2089" t="s">
        <v>2690</v>
      </c>
      <c r="J2089" t="s">
        <v>2690</v>
      </c>
      <c r="K2089" t="s">
        <v>2690</v>
      </c>
      <c r="L2089" t="s">
        <v>2690</v>
      </c>
    </row>
    <row r="2090" spans="1:12" x14ac:dyDescent="0.3">
      <c r="A2090" t="s">
        <v>2213</v>
      </c>
      <c r="B2090" t="s">
        <v>2690</v>
      </c>
      <c r="C2090" t="s">
        <v>2690</v>
      </c>
      <c r="D2090" t="s">
        <v>2690</v>
      </c>
      <c r="E2090" t="s">
        <v>2690</v>
      </c>
      <c r="F2090" t="s">
        <v>2690</v>
      </c>
      <c r="G2090" t="s">
        <v>2690</v>
      </c>
      <c r="H2090" t="s">
        <v>2690</v>
      </c>
      <c r="I2090" t="s">
        <v>2690</v>
      </c>
      <c r="J2090" t="s">
        <v>2690</v>
      </c>
      <c r="K2090" t="s">
        <v>2690</v>
      </c>
      <c r="L2090" t="s">
        <v>2690</v>
      </c>
    </row>
    <row r="2091" spans="1:12" x14ac:dyDescent="0.3">
      <c r="A2091" t="s">
        <v>2214</v>
      </c>
      <c r="B2091" t="s">
        <v>2690</v>
      </c>
      <c r="C2091" t="s">
        <v>2690</v>
      </c>
      <c r="D2091" t="s">
        <v>2690</v>
      </c>
      <c r="E2091" t="s">
        <v>2690</v>
      </c>
      <c r="F2091" t="s">
        <v>2690</v>
      </c>
      <c r="G2091" t="s">
        <v>2690</v>
      </c>
      <c r="H2091" t="s">
        <v>2690</v>
      </c>
      <c r="I2091" t="s">
        <v>2690</v>
      </c>
      <c r="J2091" t="s">
        <v>2690</v>
      </c>
      <c r="K2091" t="s">
        <v>2690</v>
      </c>
      <c r="L2091" t="s">
        <v>2690</v>
      </c>
    </row>
    <row r="2092" spans="1:12" x14ac:dyDescent="0.3">
      <c r="A2092" t="s">
        <v>2215</v>
      </c>
      <c r="B2092" t="s">
        <v>5771</v>
      </c>
      <c r="C2092" t="s">
        <v>5771</v>
      </c>
      <c r="D2092" t="s">
        <v>5771</v>
      </c>
      <c r="E2092" t="s">
        <v>5771</v>
      </c>
      <c r="F2092" t="s">
        <v>5771</v>
      </c>
      <c r="G2092" t="s">
        <v>5771</v>
      </c>
      <c r="H2092" t="s">
        <v>5771</v>
      </c>
      <c r="I2092" t="s">
        <v>5771</v>
      </c>
      <c r="J2092" t="s">
        <v>5771</v>
      </c>
      <c r="K2092" t="s">
        <v>5771</v>
      </c>
      <c r="L2092" t="s">
        <v>5771</v>
      </c>
    </row>
    <row r="2093" spans="1:12" x14ac:dyDescent="0.3">
      <c r="A2093" t="s">
        <v>2216</v>
      </c>
      <c r="B2093" t="s">
        <v>2690</v>
      </c>
      <c r="C2093" t="s">
        <v>2690</v>
      </c>
      <c r="D2093" t="s">
        <v>2690</v>
      </c>
      <c r="E2093" t="s">
        <v>2690</v>
      </c>
      <c r="F2093" t="s">
        <v>2690</v>
      </c>
      <c r="G2093" t="s">
        <v>2690</v>
      </c>
      <c r="H2093" t="s">
        <v>2690</v>
      </c>
      <c r="I2093" t="s">
        <v>2690</v>
      </c>
      <c r="J2093" t="s">
        <v>2690</v>
      </c>
      <c r="K2093" t="s">
        <v>2690</v>
      </c>
      <c r="L2093" t="s">
        <v>2690</v>
      </c>
    </row>
    <row r="2094" spans="1:12" x14ac:dyDescent="0.3">
      <c r="A2094" t="s">
        <v>2217</v>
      </c>
      <c r="B2094" t="s">
        <v>2690</v>
      </c>
      <c r="C2094" t="s">
        <v>2690</v>
      </c>
      <c r="D2094" t="s">
        <v>2690</v>
      </c>
      <c r="E2094" t="s">
        <v>2690</v>
      </c>
      <c r="F2094" t="s">
        <v>2690</v>
      </c>
      <c r="G2094" t="s">
        <v>2690</v>
      </c>
      <c r="H2094" t="s">
        <v>2690</v>
      </c>
      <c r="I2094" t="s">
        <v>2690</v>
      </c>
      <c r="J2094" t="s">
        <v>2690</v>
      </c>
      <c r="K2094" t="s">
        <v>2690</v>
      </c>
      <c r="L2094">
        <v>32774555.991</v>
      </c>
    </row>
    <row r="2095" spans="1:12" x14ac:dyDescent="0.3">
      <c r="A2095" t="s">
        <v>2218</v>
      </c>
      <c r="B2095" t="s">
        <v>5771</v>
      </c>
      <c r="C2095" t="s">
        <v>5771</v>
      </c>
      <c r="D2095" t="s">
        <v>5771</v>
      </c>
      <c r="E2095" t="s">
        <v>5771</v>
      </c>
      <c r="F2095" t="s">
        <v>5771</v>
      </c>
      <c r="G2095" t="s">
        <v>5771</v>
      </c>
      <c r="H2095" t="s">
        <v>5771</v>
      </c>
      <c r="I2095" t="s">
        <v>5771</v>
      </c>
      <c r="J2095" t="s">
        <v>5771</v>
      </c>
      <c r="K2095" t="s">
        <v>5771</v>
      </c>
      <c r="L2095" t="s">
        <v>5771</v>
      </c>
    </row>
    <row r="2096" spans="1:12" x14ac:dyDescent="0.3">
      <c r="A2096" t="s">
        <v>2219</v>
      </c>
      <c r="B2096">
        <v>6824598.4000000004</v>
      </c>
      <c r="C2096">
        <v>12623887.5</v>
      </c>
      <c r="D2096" t="s">
        <v>2690</v>
      </c>
      <c r="E2096" t="s">
        <v>2690</v>
      </c>
      <c r="F2096">
        <v>43489209.829999998</v>
      </c>
      <c r="G2096" t="s">
        <v>2690</v>
      </c>
      <c r="H2096">
        <v>9797104.6400000006</v>
      </c>
      <c r="I2096">
        <v>2733186.486</v>
      </c>
      <c r="J2096">
        <v>3032594.048</v>
      </c>
      <c r="K2096">
        <v>4615699.8480000002</v>
      </c>
      <c r="L2096">
        <v>1788588.49</v>
      </c>
    </row>
    <row r="2097" spans="1:12" x14ac:dyDescent="0.3">
      <c r="A2097" t="s">
        <v>2220</v>
      </c>
      <c r="B2097" t="s">
        <v>2690</v>
      </c>
      <c r="C2097" t="s">
        <v>2690</v>
      </c>
      <c r="D2097">
        <v>4201125</v>
      </c>
      <c r="E2097">
        <v>5111211.4000000004</v>
      </c>
      <c r="F2097">
        <v>4701720.4000000004</v>
      </c>
      <c r="G2097" t="s">
        <v>2690</v>
      </c>
      <c r="H2097" t="s">
        <v>2690</v>
      </c>
      <c r="I2097" t="s">
        <v>2690</v>
      </c>
      <c r="J2097" t="s">
        <v>2690</v>
      </c>
      <c r="K2097" t="s">
        <v>2690</v>
      </c>
      <c r="L2097" t="s">
        <v>2690</v>
      </c>
    </row>
    <row r="2098" spans="1:12" x14ac:dyDescent="0.3">
      <c r="A2098" t="s">
        <v>2221</v>
      </c>
      <c r="B2098" t="s">
        <v>2690</v>
      </c>
      <c r="C2098" t="s">
        <v>2690</v>
      </c>
      <c r="D2098" t="s">
        <v>2690</v>
      </c>
      <c r="E2098" t="s">
        <v>2690</v>
      </c>
      <c r="F2098" t="s">
        <v>2690</v>
      </c>
      <c r="G2098" t="s">
        <v>2690</v>
      </c>
      <c r="H2098" t="s">
        <v>2690</v>
      </c>
      <c r="I2098" t="s">
        <v>2690</v>
      </c>
      <c r="J2098" t="s">
        <v>2690</v>
      </c>
      <c r="K2098" t="s">
        <v>2690</v>
      </c>
      <c r="L2098" t="s">
        <v>2690</v>
      </c>
    </row>
    <row r="2099" spans="1:12" x14ac:dyDescent="0.3">
      <c r="A2099" t="s">
        <v>2222</v>
      </c>
      <c r="B2099" t="s">
        <v>5771</v>
      </c>
      <c r="C2099" t="s">
        <v>5771</v>
      </c>
      <c r="D2099" t="s">
        <v>5771</v>
      </c>
      <c r="E2099" t="s">
        <v>5771</v>
      </c>
      <c r="F2099" t="s">
        <v>5771</v>
      </c>
      <c r="G2099" t="s">
        <v>5771</v>
      </c>
      <c r="H2099" t="s">
        <v>5771</v>
      </c>
      <c r="I2099" t="s">
        <v>5771</v>
      </c>
      <c r="J2099" t="s">
        <v>5771</v>
      </c>
      <c r="K2099" t="s">
        <v>5771</v>
      </c>
      <c r="L2099" t="s">
        <v>5771</v>
      </c>
    </row>
    <row r="2100" spans="1:12" x14ac:dyDescent="0.3">
      <c r="A2100" t="s">
        <v>2223</v>
      </c>
      <c r="B2100" t="s">
        <v>2690</v>
      </c>
      <c r="C2100" t="s">
        <v>2690</v>
      </c>
      <c r="D2100" t="s">
        <v>2690</v>
      </c>
      <c r="E2100" t="s">
        <v>2690</v>
      </c>
      <c r="F2100" t="s">
        <v>2690</v>
      </c>
      <c r="G2100" t="s">
        <v>2690</v>
      </c>
      <c r="H2100" t="s">
        <v>2690</v>
      </c>
      <c r="I2100" t="s">
        <v>2690</v>
      </c>
      <c r="J2100" t="s">
        <v>2690</v>
      </c>
      <c r="K2100" t="s">
        <v>2690</v>
      </c>
      <c r="L2100" t="s">
        <v>2690</v>
      </c>
    </row>
    <row r="2101" spans="1:12" x14ac:dyDescent="0.3">
      <c r="A2101" t="s">
        <v>2224</v>
      </c>
      <c r="B2101" t="s">
        <v>2690</v>
      </c>
      <c r="C2101" t="s">
        <v>2690</v>
      </c>
      <c r="D2101" t="s">
        <v>2690</v>
      </c>
      <c r="E2101">
        <v>29688374</v>
      </c>
      <c r="F2101">
        <v>46402272.799999997</v>
      </c>
      <c r="G2101" t="s">
        <v>2690</v>
      </c>
      <c r="H2101" t="s">
        <v>2690</v>
      </c>
      <c r="I2101">
        <v>2414391.11</v>
      </c>
      <c r="J2101">
        <v>4871715.12</v>
      </c>
      <c r="K2101">
        <v>8459253.2689999994</v>
      </c>
      <c r="L2101">
        <v>3953800.58</v>
      </c>
    </row>
    <row r="2102" spans="1:12" x14ac:dyDescent="0.3">
      <c r="A2102" t="s">
        <v>2225</v>
      </c>
      <c r="B2102" t="s">
        <v>2690</v>
      </c>
      <c r="C2102" t="s">
        <v>2690</v>
      </c>
      <c r="D2102" t="s">
        <v>2690</v>
      </c>
      <c r="E2102" t="s">
        <v>2690</v>
      </c>
      <c r="F2102" t="s">
        <v>2690</v>
      </c>
      <c r="G2102" t="s">
        <v>2690</v>
      </c>
      <c r="H2102">
        <v>538865395</v>
      </c>
      <c r="I2102">
        <v>172430857.80000001</v>
      </c>
      <c r="J2102">
        <v>17348334.98</v>
      </c>
      <c r="K2102">
        <v>19169869.160999998</v>
      </c>
      <c r="L2102">
        <v>26677640</v>
      </c>
    </row>
    <row r="2103" spans="1:12" x14ac:dyDescent="0.3">
      <c r="A2103" t="s">
        <v>2226</v>
      </c>
      <c r="B2103">
        <v>5012470</v>
      </c>
      <c r="C2103">
        <v>6801187.5999999996</v>
      </c>
      <c r="D2103">
        <v>6321368</v>
      </c>
      <c r="E2103">
        <v>260034296</v>
      </c>
      <c r="F2103">
        <v>123638215.59999999</v>
      </c>
      <c r="G2103" t="s">
        <v>2690</v>
      </c>
      <c r="H2103" t="s">
        <v>2690</v>
      </c>
      <c r="I2103" t="s">
        <v>2690</v>
      </c>
      <c r="J2103" t="s">
        <v>2690</v>
      </c>
      <c r="K2103" t="s">
        <v>2690</v>
      </c>
      <c r="L2103" t="s">
        <v>2690</v>
      </c>
    </row>
    <row r="2104" spans="1:12" x14ac:dyDescent="0.3">
      <c r="A2104" t="s">
        <v>2227</v>
      </c>
      <c r="B2104" t="s">
        <v>2690</v>
      </c>
      <c r="C2104" t="s">
        <v>2690</v>
      </c>
      <c r="D2104" t="s">
        <v>2690</v>
      </c>
      <c r="E2104" t="s">
        <v>2690</v>
      </c>
      <c r="F2104" t="s">
        <v>2690</v>
      </c>
      <c r="G2104" t="s">
        <v>2690</v>
      </c>
      <c r="H2104" t="s">
        <v>2690</v>
      </c>
      <c r="I2104" t="s">
        <v>2690</v>
      </c>
      <c r="J2104" t="s">
        <v>2690</v>
      </c>
      <c r="K2104" t="s">
        <v>2690</v>
      </c>
      <c r="L2104" t="s">
        <v>2690</v>
      </c>
    </row>
    <row r="2105" spans="1:12" x14ac:dyDescent="0.3">
      <c r="A2105" t="s">
        <v>2228</v>
      </c>
      <c r="B2105" t="s">
        <v>2690</v>
      </c>
      <c r="C2105" t="s">
        <v>2690</v>
      </c>
      <c r="D2105" t="s">
        <v>2690</v>
      </c>
      <c r="E2105" t="s">
        <v>2690</v>
      </c>
      <c r="F2105" t="s">
        <v>2690</v>
      </c>
      <c r="G2105" t="s">
        <v>2690</v>
      </c>
      <c r="H2105" t="s">
        <v>2690</v>
      </c>
      <c r="I2105" t="s">
        <v>2690</v>
      </c>
      <c r="J2105" t="s">
        <v>2690</v>
      </c>
      <c r="K2105" t="s">
        <v>2690</v>
      </c>
      <c r="L2105" t="s">
        <v>2690</v>
      </c>
    </row>
    <row r="2106" spans="1:12" x14ac:dyDescent="0.3">
      <c r="A2106" t="s">
        <v>2229</v>
      </c>
      <c r="B2106" t="s">
        <v>2690</v>
      </c>
      <c r="C2106" t="s">
        <v>2690</v>
      </c>
      <c r="D2106" t="s">
        <v>2690</v>
      </c>
      <c r="E2106" t="s">
        <v>2690</v>
      </c>
      <c r="F2106" t="s">
        <v>2690</v>
      </c>
      <c r="G2106" t="s">
        <v>2690</v>
      </c>
      <c r="H2106" t="s">
        <v>2690</v>
      </c>
      <c r="I2106" t="s">
        <v>2690</v>
      </c>
      <c r="J2106" t="s">
        <v>2690</v>
      </c>
      <c r="K2106" t="s">
        <v>2690</v>
      </c>
      <c r="L2106" t="s">
        <v>2690</v>
      </c>
    </row>
    <row r="2107" spans="1:12" x14ac:dyDescent="0.3">
      <c r="A2107" t="s">
        <v>2230</v>
      </c>
      <c r="B2107">
        <v>30164342.039999999</v>
      </c>
      <c r="C2107">
        <v>42734485.788000003</v>
      </c>
      <c r="D2107">
        <v>15698880</v>
      </c>
      <c r="E2107">
        <v>554897000</v>
      </c>
      <c r="F2107">
        <v>141869175</v>
      </c>
      <c r="G2107">
        <v>66217195</v>
      </c>
      <c r="H2107">
        <v>39548380</v>
      </c>
      <c r="I2107">
        <v>14027236.85</v>
      </c>
      <c r="J2107">
        <v>42671350</v>
      </c>
      <c r="K2107">
        <v>10038377.5</v>
      </c>
      <c r="L2107">
        <v>2500983.7999999998</v>
      </c>
    </row>
    <row r="2108" spans="1:12" x14ac:dyDescent="0.3">
      <c r="A2108" t="s">
        <v>2231</v>
      </c>
      <c r="B2108" t="s">
        <v>2690</v>
      </c>
      <c r="C2108" t="s">
        <v>2690</v>
      </c>
      <c r="D2108" t="s">
        <v>2690</v>
      </c>
      <c r="E2108" t="s">
        <v>2690</v>
      </c>
      <c r="F2108" t="s">
        <v>2690</v>
      </c>
      <c r="G2108" t="s">
        <v>2690</v>
      </c>
      <c r="H2108" t="s">
        <v>2690</v>
      </c>
      <c r="I2108" t="s">
        <v>2690</v>
      </c>
      <c r="J2108" t="s">
        <v>2690</v>
      </c>
      <c r="K2108" t="s">
        <v>2690</v>
      </c>
      <c r="L2108" t="s">
        <v>2690</v>
      </c>
    </row>
    <row r="2109" spans="1:12" x14ac:dyDescent="0.3">
      <c r="A2109" t="s">
        <v>2232</v>
      </c>
      <c r="B2109">
        <v>2551177826</v>
      </c>
      <c r="C2109">
        <v>3578216989</v>
      </c>
      <c r="D2109">
        <v>3892921376</v>
      </c>
      <c r="E2109">
        <v>5006734152</v>
      </c>
      <c r="F2109">
        <v>5700860648</v>
      </c>
      <c r="G2109">
        <v>4243691320</v>
      </c>
      <c r="H2109">
        <v>3086307405</v>
      </c>
      <c r="I2109">
        <v>3660434496</v>
      </c>
      <c r="J2109">
        <v>2583694653</v>
      </c>
      <c r="K2109">
        <v>1643737090</v>
      </c>
      <c r="L2109">
        <v>1087737420.5</v>
      </c>
    </row>
    <row r="2110" spans="1:12" x14ac:dyDescent="0.3">
      <c r="A2110" t="s">
        <v>2233</v>
      </c>
      <c r="B2110" t="s">
        <v>2690</v>
      </c>
      <c r="C2110" t="s">
        <v>2690</v>
      </c>
      <c r="D2110" t="s">
        <v>2690</v>
      </c>
      <c r="E2110" t="s">
        <v>2690</v>
      </c>
      <c r="F2110" t="s">
        <v>2690</v>
      </c>
      <c r="G2110" t="s">
        <v>2690</v>
      </c>
      <c r="H2110" t="s">
        <v>2690</v>
      </c>
      <c r="I2110" t="s">
        <v>2690</v>
      </c>
      <c r="J2110" t="s">
        <v>2690</v>
      </c>
      <c r="K2110" t="s">
        <v>2690</v>
      </c>
      <c r="L2110" t="s">
        <v>2690</v>
      </c>
    </row>
    <row r="2111" spans="1:12" x14ac:dyDescent="0.3">
      <c r="A2111" t="s">
        <v>2234</v>
      </c>
      <c r="B2111">
        <v>2250448.5750000002</v>
      </c>
      <c r="C2111">
        <v>16371975.545</v>
      </c>
      <c r="D2111">
        <v>13229320</v>
      </c>
      <c r="E2111">
        <v>11487380</v>
      </c>
      <c r="F2111">
        <v>289144120</v>
      </c>
      <c r="G2111">
        <v>44035402</v>
      </c>
      <c r="H2111">
        <v>25295046</v>
      </c>
      <c r="I2111">
        <v>26946681</v>
      </c>
      <c r="J2111">
        <v>25591251.199999999</v>
      </c>
      <c r="K2111">
        <v>22392706.800000001</v>
      </c>
      <c r="L2111">
        <v>9481882.4000000004</v>
      </c>
    </row>
    <row r="2112" spans="1:12" x14ac:dyDescent="0.3">
      <c r="A2112" t="s">
        <v>2235</v>
      </c>
      <c r="B2112" t="s">
        <v>2690</v>
      </c>
      <c r="C2112" t="s">
        <v>2690</v>
      </c>
      <c r="D2112" t="s">
        <v>2690</v>
      </c>
      <c r="E2112" t="s">
        <v>2690</v>
      </c>
      <c r="F2112" t="s">
        <v>2690</v>
      </c>
      <c r="G2112" t="s">
        <v>2690</v>
      </c>
      <c r="H2112" t="s">
        <v>2690</v>
      </c>
      <c r="I2112" t="s">
        <v>2690</v>
      </c>
      <c r="J2112" t="s">
        <v>2690</v>
      </c>
      <c r="K2112" t="s">
        <v>2690</v>
      </c>
      <c r="L2112" t="s">
        <v>2690</v>
      </c>
    </row>
    <row r="2113" spans="1:12" x14ac:dyDescent="0.3">
      <c r="A2113" t="s">
        <v>2236</v>
      </c>
      <c r="B2113" t="s">
        <v>2690</v>
      </c>
      <c r="C2113" t="s">
        <v>2690</v>
      </c>
      <c r="D2113" t="s">
        <v>2690</v>
      </c>
      <c r="E2113" t="s">
        <v>2690</v>
      </c>
      <c r="F2113" t="s">
        <v>2690</v>
      </c>
      <c r="G2113" t="s">
        <v>2690</v>
      </c>
      <c r="H2113" t="s">
        <v>2690</v>
      </c>
      <c r="I2113" t="s">
        <v>2690</v>
      </c>
      <c r="J2113" t="s">
        <v>2690</v>
      </c>
      <c r="K2113" t="s">
        <v>2690</v>
      </c>
      <c r="L2113" t="s">
        <v>2690</v>
      </c>
    </row>
    <row r="2114" spans="1:12" x14ac:dyDescent="0.3">
      <c r="A2114" t="s">
        <v>2237</v>
      </c>
      <c r="B2114">
        <v>21049200</v>
      </c>
      <c r="C2114">
        <v>15056902.5</v>
      </c>
      <c r="D2114">
        <v>15150737.5</v>
      </c>
      <c r="E2114">
        <v>15202722.1</v>
      </c>
      <c r="F2114">
        <v>30130620.800000001</v>
      </c>
      <c r="G2114" t="s">
        <v>2690</v>
      </c>
      <c r="H2114" t="s">
        <v>2690</v>
      </c>
      <c r="I2114">
        <v>36810019.600000001</v>
      </c>
      <c r="J2114">
        <v>32450517.5</v>
      </c>
      <c r="K2114">
        <v>33617774.842</v>
      </c>
      <c r="L2114">
        <v>25741307.699999999</v>
      </c>
    </row>
    <row r="2115" spans="1:12" x14ac:dyDescent="0.3">
      <c r="A2115" t="s">
        <v>2238</v>
      </c>
      <c r="B2115">
        <v>2440725000</v>
      </c>
      <c r="C2115">
        <v>4982960000</v>
      </c>
      <c r="D2115">
        <v>2589100000</v>
      </c>
      <c r="E2115">
        <v>3233655000</v>
      </c>
      <c r="F2115">
        <v>2567398000</v>
      </c>
      <c r="G2115" t="s">
        <v>2690</v>
      </c>
      <c r="H2115" t="s">
        <v>2690</v>
      </c>
      <c r="I2115" t="s">
        <v>2690</v>
      </c>
      <c r="J2115" t="s">
        <v>2690</v>
      </c>
      <c r="K2115" t="s">
        <v>2690</v>
      </c>
      <c r="L2115" t="s">
        <v>2690</v>
      </c>
    </row>
    <row r="2116" spans="1:12" x14ac:dyDescent="0.3">
      <c r="A2116" t="s">
        <v>2239</v>
      </c>
      <c r="B2116">
        <v>12309880</v>
      </c>
      <c r="C2116">
        <v>1746600</v>
      </c>
      <c r="D2116">
        <v>10426524</v>
      </c>
      <c r="E2116">
        <v>3693040.1</v>
      </c>
      <c r="F2116">
        <v>4006964</v>
      </c>
      <c r="G2116" t="s">
        <v>2690</v>
      </c>
      <c r="H2116" t="s">
        <v>2690</v>
      </c>
      <c r="I2116" t="s">
        <v>2690</v>
      </c>
      <c r="J2116" t="s">
        <v>2690</v>
      </c>
      <c r="K2116">
        <v>20691448.600000001</v>
      </c>
      <c r="L2116">
        <v>6420933.9979999997</v>
      </c>
    </row>
    <row r="2117" spans="1:12" x14ac:dyDescent="0.3">
      <c r="A2117" t="s">
        <v>2240</v>
      </c>
      <c r="B2117">
        <v>128068672</v>
      </c>
      <c r="C2117">
        <v>74327127.200000003</v>
      </c>
      <c r="D2117">
        <v>29960447.199999999</v>
      </c>
      <c r="E2117">
        <v>23765333.699999999</v>
      </c>
      <c r="F2117">
        <v>13570934</v>
      </c>
      <c r="G2117" t="s">
        <v>2690</v>
      </c>
      <c r="H2117" t="s">
        <v>2690</v>
      </c>
      <c r="I2117" t="s">
        <v>2690</v>
      </c>
      <c r="J2117" t="s">
        <v>2690</v>
      </c>
      <c r="K2117">
        <v>11026698.800000001</v>
      </c>
      <c r="L2117">
        <v>6126476.9100000001</v>
      </c>
    </row>
    <row r="2118" spans="1:12" x14ac:dyDescent="0.3">
      <c r="A2118" t="s">
        <v>2241</v>
      </c>
      <c r="B2118" t="s">
        <v>5771</v>
      </c>
      <c r="C2118" t="s">
        <v>5771</v>
      </c>
      <c r="D2118" t="s">
        <v>5771</v>
      </c>
      <c r="E2118" t="s">
        <v>5771</v>
      </c>
      <c r="F2118" t="s">
        <v>5771</v>
      </c>
      <c r="G2118" t="s">
        <v>5771</v>
      </c>
      <c r="H2118" t="s">
        <v>5771</v>
      </c>
      <c r="I2118" t="s">
        <v>5771</v>
      </c>
      <c r="J2118" t="s">
        <v>5771</v>
      </c>
      <c r="K2118" t="s">
        <v>5771</v>
      </c>
      <c r="L2118" t="s">
        <v>5771</v>
      </c>
    </row>
    <row r="2119" spans="1:12" x14ac:dyDescent="0.3">
      <c r="A2119" t="s">
        <v>2242</v>
      </c>
      <c r="B2119" t="s">
        <v>2690</v>
      </c>
      <c r="C2119" t="s">
        <v>2690</v>
      </c>
      <c r="D2119" t="s">
        <v>2690</v>
      </c>
      <c r="E2119" t="s">
        <v>2690</v>
      </c>
      <c r="F2119" t="s">
        <v>2690</v>
      </c>
      <c r="G2119" t="s">
        <v>2690</v>
      </c>
      <c r="H2119" t="s">
        <v>2690</v>
      </c>
      <c r="I2119" t="s">
        <v>2690</v>
      </c>
      <c r="J2119" t="s">
        <v>2690</v>
      </c>
      <c r="K2119" t="s">
        <v>2690</v>
      </c>
      <c r="L2119" t="s">
        <v>2690</v>
      </c>
    </row>
    <row r="2120" spans="1:12" x14ac:dyDescent="0.3">
      <c r="A2120" t="s">
        <v>2243</v>
      </c>
      <c r="B2120" t="s">
        <v>2690</v>
      </c>
      <c r="C2120">
        <v>19005436.829999998</v>
      </c>
      <c r="D2120">
        <v>37003494.726999998</v>
      </c>
      <c r="E2120">
        <v>73773511.126000002</v>
      </c>
      <c r="F2120">
        <v>83068819.647</v>
      </c>
      <c r="G2120" t="s">
        <v>2690</v>
      </c>
      <c r="H2120" t="s">
        <v>2690</v>
      </c>
      <c r="I2120">
        <v>48774387.218000002</v>
      </c>
      <c r="J2120">
        <v>19033150.579999998</v>
      </c>
      <c r="K2120">
        <v>18705218.949999999</v>
      </c>
      <c r="L2120">
        <v>17946153.274999999</v>
      </c>
    </row>
    <row r="2121" spans="1:12" x14ac:dyDescent="0.3">
      <c r="A2121" t="s">
        <v>2244</v>
      </c>
      <c r="B2121">
        <v>19625960.100000001</v>
      </c>
      <c r="C2121">
        <v>21037154</v>
      </c>
      <c r="D2121">
        <v>13425691.6</v>
      </c>
      <c r="E2121">
        <v>14946853.6</v>
      </c>
      <c r="F2121">
        <v>15981787.539999999</v>
      </c>
      <c r="G2121" t="s">
        <v>2690</v>
      </c>
      <c r="H2121" t="s">
        <v>2690</v>
      </c>
      <c r="I2121">
        <v>33856677.600000001</v>
      </c>
      <c r="J2121">
        <v>33899090</v>
      </c>
      <c r="K2121">
        <v>25145901.5</v>
      </c>
      <c r="L2121">
        <v>18687151</v>
      </c>
    </row>
    <row r="2122" spans="1:12" x14ac:dyDescent="0.3">
      <c r="A2122" t="s">
        <v>2245</v>
      </c>
      <c r="B2122" t="s">
        <v>2690</v>
      </c>
      <c r="C2122" t="s">
        <v>2690</v>
      </c>
      <c r="D2122" t="s">
        <v>2690</v>
      </c>
      <c r="E2122" t="s">
        <v>2690</v>
      </c>
      <c r="F2122" t="s">
        <v>2690</v>
      </c>
      <c r="G2122" t="s">
        <v>2690</v>
      </c>
      <c r="H2122" t="s">
        <v>2690</v>
      </c>
      <c r="I2122" t="s">
        <v>2690</v>
      </c>
      <c r="J2122" t="s">
        <v>2690</v>
      </c>
      <c r="K2122">
        <v>7488022.5</v>
      </c>
      <c r="L2122">
        <v>14835312.5</v>
      </c>
    </row>
    <row r="2123" spans="1:12" x14ac:dyDescent="0.3">
      <c r="A2123" t="s">
        <v>2246</v>
      </c>
      <c r="B2123">
        <v>13147060</v>
      </c>
      <c r="C2123">
        <v>26085565</v>
      </c>
      <c r="D2123">
        <v>15225239</v>
      </c>
      <c r="E2123">
        <v>12607152</v>
      </c>
      <c r="F2123">
        <v>22984720</v>
      </c>
      <c r="G2123" t="s">
        <v>2690</v>
      </c>
      <c r="H2123" t="s">
        <v>2690</v>
      </c>
      <c r="I2123" t="s">
        <v>2690</v>
      </c>
      <c r="J2123" t="s">
        <v>2690</v>
      </c>
      <c r="K2123" t="s">
        <v>2690</v>
      </c>
      <c r="L2123">
        <v>4156364</v>
      </c>
    </row>
    <row r="2124" spans="1:12" x14ac:dyDescent="0.3">
      <c r="A2124" t="s">
        <v>2247</v>
      </c>
      <c r="B2124" t="s">
        <v>2690</v>
      </c>
      <c r="C2124" t="s">
        <v>2690</v>
      </c>
      <c r="D2124" t="s">
        <v>2690</v>
      </c>
      <c r="E2124" t="s">
        <v>2690</v>
      </c>
      <c r="F2124" t="s">
        <v>2690</v>
      </c>
      <c r="G2124" t="s">
        <v>2690</v>
      </c>
      <c r="H2124" t="s">
        <v>2690</v>
      </c>
      <c r="I2124" t="s">
        <v>2690</v>
      </c>
      <c r="J2124" t="s">
        <v>2690</v>
      </c>
      <c r="K2124" t="s">
        <v>2690</v>
      </c>
      <c r="L2124" t="s">
        <v>2690</v>
      </c>
    </row>
    <row r="2125" spans="1:12" x14ac:dyDescent="0.3">
      <c r="A2125" t="s">
        <v>2248</v>
      </c>
      <c r="B2125" t="s">
        <v>2690</v>
      </c>
      <c r="C2125" t="s">
        <v>2690</v>
      </c>
      <c r="D2125" t="s">
        <v>2690</v>
      </c>
      <c r="E2125">
        <v>-1931497.5</v>
      </c>
      <c r="F2125">
        <v>3363896</v>
      </c>
      <c r="G2125" t="s">
        <v>2690</v>
      </c>
      <c r="H2125" t="s">
        <v>2690</v>
      </c>
      <c r="I2125" t="s">
        <v>2690</v>
      </c>
      <c r="J2125">
        <v>5876823.2999999998</v>
      </c>
      <c r="K2125">
        <v>21052315.5</v>
      </c>
      <c r="L2125">
        <v>13918002</v>
      </c>
    </row>
    <row r="2126" spans="1:12" x14ac:dyDescent="0.3">
      <c r="A2126" t="s">
        <v>2249</v>
      </c>
      <c r="B2126">
        <v>12494286.5</v>
      </c>
      <c r="C2126">
        <v>12076465.743000001</v>
      </c>
      <c r="D2126">
        <v>8527422</v>
      </c>
      <c r="E2126">
        <v>7430716.2000000002</v>
      </c>
      <c r="F2126">
        <v>10860645.300000001</v>
      </c>
      <c r="G2126">
        <v>9170770.5999999996</v>
      </c>
      <c r="H2126">
        <v>5627005.4000000004</v>
      </c>
      <c r="I2126">
        <v>1836680.3</v>
      </c>
      <c r="J2126">
        <v>1661974.3670000001</v>
      </c>
      <c r="K2126">
        <v>1344979.6</v>
      </c>
      <c r="L2126">
        <v>1613177.7830000001</v>
      </c>
    </row>
    <row r="2127" spans="1:12" x14ac:dyDescent="0.3">
      <c r="A2127" t="s">
        <v>2250</v>
      </c>
      <c r="B2127" t="s">
        <v>2690</v>
      </c>
      <c r="C2127" t="s">
        <v>2690</v>
      </c>
      <c r="D2127" t="s">
        <v>2690</v>
      </c>
      <c r="E2127" t="s">
        <v>2690</v>
      </c>
      <c r="F2127" t="s">
        <v>2690</v>
      </c>
      <c r="G2127" t="s">
        <v>2690</v>
      </c>
      <c r="H2127" t="s">
        <v>2690</v>
      </c>
      <c r="I2127" t="s">
        <v>2690</v>
      </c>
      <c r="J2127" t="s">
        <v>2690</v>
      </c>
      <c r="K2127" t="s">
        <v>2690</v>
      </c>
      <c r="L2127" t="s">
        <v>2690</v>
      </c>
    </row>
    <row r="2128" spans="1:12" x14ac:dyDescent="0.3">
      <c r="A2128" t="s">
        <v>2251</v>
      </c>
      <c r="B2128">
        <v>34075355</v>
      </c>
      <c r="C2128">
        <v>11588960</v>
      </c>
      <c r="D2128">
        <v>9406445.2149999999</v>
      </c>
      <c r="E2128">
        <v>33027732</v>
      </c>
      <c r="F2128">
        <v>28177990</v>
      </c>
      <c r="G2128">
        <v>27774242.100000001</v>
      </c>
      <c r="H2128">
        <v>35237071.799999997</v>
      </c>
      <c r="I2128">
        <v>26788780.399999999</v>
      </c>
      <c r="J2128">
        <v>3271553.4</v>
      </c>
      <c r="K2128">
        <v>10732274.912</v>
      </c>
      <c r="L2128">
        <v>18746035.184</v>
      </c>
    </row>
    <row r="2129" spans="1:12" x14ac:dyDescent="0.3">
      <c r="A2129" t="s">
        <v>2252</v>
      </c>
      <c r="B2129" t="s">
        <v>2690</v>
      </c>
      <c r="C2129" t="s">
        <v>2690</v>
      </c>
      <c r="D2129" t="s">
        <v>2690</v>
      </c>
      <c r="E2129" t="s">
        <v>2690</v>
      </c>
      <c r="F2129" t="s">
        <v>2690</v>
      </c>
      <c r="G2129" t="s">
        <v>2690</v>
      </c>
      <c r="H2129" t="s">
        <v>2690</v>
      </c>
      <c r="I2129" t="s">
        <v>2690</v>
      </c>
      <c r="J2129" t="s">
        <v>2690</v>
      </c>
      <c r="K2129" t="s">
        <v>2690</v>
      </c>
      <c r="L2129" t="s">
        <v>2690</v>
      </c>
    </row>
    <row r="2130" spans="1:12" x14ac:dyDescent="0.3">
      <c r="A2130" t="s">
        <v>2253</v>
      </c>
      <c r="B2130" t="s">
        <v>2690</v>
      </c>
      <c r="C2130" t="s">
        <v>2690</v>
      </c>
      <c r="D2130" t="s">
        <v>2690</v>
      </c>
      <c r="E2130" t="s">
        <v>2690</v>
      </c>
      <c r="F2130" t="s">
        <v>2690</v>
      </c>
      <c r="G2130" t="s">
        <v>2690</v>
      </c>
      <c r="H2130" t="s">
        <v>2690</v>
      </c>
      <c r="I2130" t="s">
        <v>2690</v>
      </c>
      <c r="J2130" t="s">
        <v>2690</v>
      </c>
      <c r="K2130" t="s">
        <v>2690</v>
      </c>
      <c r="L2130" t="s">
        <v>2690</v>
      </c>
    </row>
    <row r="2131" spans="1:12" x14ac:dyDescent="0.3">
      <c r="A2131" t="s">
        <v>2254</v>
      </c>
      <c r="B2131" t="s">
        <v>5771</v>
      </c>
      <c r="C2131" t="s">
        <v>5771</v>
      </c>
      <c r="D2131" t="s">
        <v>5771</v>
      </c>
      <c r="E2131" t="s">
        <v>5771</v>
      </c>
      <c r="F2131" t="s">
        <v>5771</v>
      </c>
      <c r="G2131" t="s">
        <v>5771</v>
      </c>
      <c r="H2131" t="s">
        <v>5771</v>
      </c>
      <c r="I2131" t="s">
        <v>5771</v>
      </c>
      <c r="J2131" t="s">
        <v>5771</v>
      </c>
      <c r="K2131" t="s">
        <v>5771</v>
      </c>
      <c r="L2131" t="s">
        <v>5771</v>
      </c>
    </row>
    <row r="2132" spans="1:12" x14ac:dyDescent="0.3">
      <c r="A2132" t="s">
        <v>2255</v>
      </c>
      <c r="B2132" t="s">
        <v>2690</v>
      </c>
      <c r="C2132" t="s">
        <v>2690</v>
      </c>
      <c r="D2132" t="s">
        <v>2690</v>
      </c>
      <c r="E2132">
        <v>52717335</v>
      </c>
      <c r="F2132">
        <v>30672600</v>
      </c>
      <c r="G2132" t="s">
        <v>2690</v>
      </c>
      <c r="H2132" t="s">
        <v>2690</v>
      </c>
      <c r="I2132" t="s">
        <v>2690</v>
      </c>
      <c r="J2132" t="s">
        <v>2690</v>
      </c>
      <c r="K2132" t="s">
        <v>2690</v>
      </c>
      <c r="L2132">
        <v>2320526.2000000002</v>
      </c>
    </row>
    <row r="2133" spans="1:12" x14ac:dyDescent="0.3">
      <c r="A2133" t="s">
        <v>2256</v>
      </c>
      <c r="B2133" t="s">
        <v>2690</v>
      </c>
      <c r="C2133" t="s">
        <v>2690</v>
      </c>
      <c r="D2133">
        <v>19998630</v>
      </c>
      <c r="E2133">
        <v>5469412</v>
      </c>
      <c r="F2133">
        <v>4878990.5999999996</v>
      </c>
      <c r="G2133" t="s">
        <v>2690</v>
      </c>
      <c r="H2133" t="s">
        <v>2690</v>
      </c>
      <c r="I2133">
        <v>7179106.2000000002</v>
      </c>
      <c r="J2133">
        <v>2466514.02</v>
      </c>
      <c r="K2133">
        <v>1153518.5919999999</v>
      </c>
      <c r="L2133">
        <v>2450366.6579999998</v>
      </c>
    </row>
    <row r="2134" spans="1:12" x14ac:dyDescent="0.3">
      <c r="A2134" t="s">
        <v>2257</v>
      </c>
      <c r="B2134" t="s">
        <v>5771</v>
      </c>
      <c r="C2134" t="s">
        <v>5771</v>
      </c>
      <c r="D2134" t="s">
        <v>5771</v>
      </c>
      <c r="E2134" t="s">
        <v>5771</v>
      </c>
      <c r="F2134" t="s">
        <v>5771</v>
      </c>
      <c r="G2134" t="s">
        <v>5771</v>
      </c>
      <c r="H2134" t="s">
        <v>5771</v>
      </c>
      <c r="I2134" t="s">
        <v>5771</v>
      </c>
      <c r="J2134" t="s">
        <v>5771</v>
      </c>
      <c r="K2134" t="s">
        <v>5771</v>
      </c>
      <c r="L2134" t="s">
        <v>5771</v>
      </c>
    </row>
    <row r="2135" spans="1:12" x14ac:dyDescent="0.3">
      <c r="A2135" t="s">
        <v>2258</v>
      </c>
      <c r="B2135" t="s">
        <v>2690</v>
      </c>
      <c r="C2135">
        <v>37982322.5</v>
      </c>
      <c r="D2135">
        <v>8406103.6500000004</v>
      </c>
      <c r="E2135">
        <v>3635080.5</v>
      </c>
      <c r="F2135">
        <v>9236591</v>
      </c>
      <c r="G2135" t="s">
        <v>2690</v>
      </c>
      <c r="H2135">
        <v>2752538.26</v>
      </c>
      <c r="I2135">
        <v>4631489.66</v>
      </c>
      <c r="J2135">
        <v>4092074.45</v>
      </c>
      <c r="K2135">
        <v>2869042.8620000002</v>
      </c>
      <c r="L2135">
        <v>2676336.4</v>
      </c>
    </row>
    <row r="2136" spans="1:12" x14ac:dyDescent="0.3">
      <c r="A2136" t="s">
        <v>2259</v>
      </c>
      <c r="B2136" t="s">
        <v>2690</v>
      </c>
      <c r="C2136" t="s">
        <v>2690</v>
      </c>
      <c r="D2136" t="s">
        <v>2690</v>
      </c>
      <c r="E2136" t="s">
        <v>2690</v>
      </c>
      <c r="F2136" t="s">
        <v>2690</v>
      </c>
      <c r="G2136" t="s">
        <v>2690</v>
      </c>
      <c r="H2136" t="s">
        <v>2690</v>
      </c>
      <c r="I2136" t="s">
        <v>2690</v>
      </c>
      <c r="J2136" t="s">
        <v>2690</v>
      </c>
      <c r="K2136" t="s">
        <v>2690</v>
      </c>
      <c r="L2136" t="s">
        <v>2690</v>
      </c>
    </row>
    <row r="2137" spans="1:12" x14ac:dyDescent="0.3">
      <c r="A2137" t="s">
        <v>2260</v>
      </c>
      <c r="B2137" t="s">
        <v>5771</v>
      </c>
      <c r="C2137" t="s">
        <v>5771</v>
      </c>
      <c r="D2137" t="s">
        <v>5771</v>
      </c>
      <c r="E2137" t="s">
        <v>5771</v>
      </c>
      <c r="F2137" t="s">
        <v>5771</v>
      </c>
      <c r="G2137" t="s">
        <v>5771</v>
      </c>
      <c r="H2137" t="s">
        <v>5771</v>
      </c>
      <c r="I2137" t="s">
        <v>5771</v>
      </c>
      <c r="J2137" t="s">
        <v>5771</v>
      </c>
      <c r="K2137" t="s">
        <v>5771</v>
      </c>
      <c r="L2137" t="s">
        <v>5771</v>
      </c>
    </row>
    <row r="2138" spans="1:12" x14ac:dyDescent="0.3">
      <c r="A2138" t="s">
        <v>2261</v>
      </c>
      <c r="B2138" t="s">
        <v>2690</v>
      </c>
      <c r="C2138" t="s">
        <v>2690</v>
      </c>
      <c r="D2138" t="s">
        <v>2690</v>
      </c>
      <c r="E2138" t="s">
        <v>2690</v>
      </c>
      <c r="F2138" t="s">
        <v>2690</v>
      </c>
      <c r="G2138" t="s">
        <v>2690</v>
      </c>
      <c r="H2138" t="s">
        <v>2690</v>
      </c>
      <c r="I2138" t="s">
        <v>2690</v>
      </c>
      <c r="J2138" t="s">
        <v>2690</v>
      </c>
      <c r="K2138" t="s">
        <v>2690</v>
      </c>
      <c r="L2138" t="s">
        <v>2690</v>
      </c>
    </row>
    <row r="2139" spans="1:12" x14ac:dyDescent="0.3">
      <c r="A2139" t="s">
        <v>2262</v>
      </c>
      <c r="B2139">
        <v>154708871.89300001</v>
      </c>
      <c r="C2139">
        <v>163582076.74000001</v>
      </c>
      <c r="D2139">
        <v>128886396.208</v>
      </c>
      <c r="E2139">
        <v>202252199.595</v>
      </c>
      <c r="F2139">
        <v>316949648.91399997</v>
      </c>
      <c r="G2139">
        <v>364786055.33899999</v>
      </c>
      <c r="H2139">
        <v>515515308.80000001</v>
      </c>
      <c r="I2139">
        <v>342807131</v>
      </c>
      <c r="J2139">
        <v>176718968.88</v>
      </c>
      <c r="K2139">
        <v>198821913</v>
      </c>
      <c r="L2139">
        <v>174254145.46399999</v>
      </c>
    </row>
    <row r="2140" spans="1:12" x14ac:dyDescent="0.3">
      <c r="A2140" t="s">
        <v>2263</v>
      </c>
      <c r="B2140" t="s">
        <v>5771</v>
      </c>
      <c r="C2140" t="s">
        <v>5771</v>
      </c>
      <c r="D2140" t="s">
        <v>5771</v>
      </c>
      <c r="E2140" t="s">
        <v>5771</v>
      </c>
      <c r="F2140" t="s">
        <v>5771</v>
      </c>
      <c r="G2140" t="s">
        <v>5771</v>
      </c>
      <c r="H2140" t="s">
        <v>5771</v>
      </c>
      <c r="I2140" t="s">
        <v>5771</v>
      </c>
      <c r="J2140" t="s">
        <v>5771</v>
      </c>
      <c r="K2140" t="s">
        <v>5771</v>
      </c>
      <c r="L2140" t="s">
        <v>5771</v>
      </c>
    </row>
    <row r="2141" spans="1:12" x14ac:dyDescent="0.3">
      <c r="A2141" t="s">
        <v>2264</v>
      </c>
      <c r="B2141" t="s">
        <v>5771</v>
      </c>
      <c r="C2141" t="s">
        <v>5771</v>
      </c>
      <c r="D2141" t="s">
        <v>5771</v>
      </c>
      <c r="E2141" t="s">
        <v>5771</v>
      </c>
      <c r="F2141" t="s">
        <v>5771</v>
      </c>
      <c r="G2141" t="s">
        <v>5771</v>
      </c>
      <c r="H2141" t="s">
        <v>5771</v>
      </c>
      <c r="I2141" t="s">
        <v>5771</v>
      </c>
      <c r="J2141" t="s">
        <v>5771</v>
      </c>
      <c r="K2141" t="s">
        <v>5771</v>
      </c>
      <c r="L2141" t="s">
        <v>5771</v>
      </c>
    </row>
    <row r="2142" spans="1:12" x14ac:dyDescent="0.3">
      <c r="A2142" t="s">
        <v>2265</v>
      </c>
      <c r="B2142" t="s">
        <v>2690</v>
      </c>
      <c r="C2142" t="s">
        <v>2690</v>
      </c>
      <c r="D2142" t="s">
        <v>2690</v>
      </c>
      <c r="E2142" t="s">
        <v>2690</v>
      </c>
      <c r="F2142" t="s">
        <v>2690</v>
      </c>
      <c r="G2142" t="s">
        <v>2690</v>
      </c>
      <c r="H2142" t="s">
        <v>2690</v>
      </c>
      <c r="I2142" t="s">
        <v>2690</v>
      </c>
      <c r="J2142" t="s">
        <v>2690</v>
      </c>
      <c r="K2142" t="s">
        <v>2690</v>
      </c>
      <c r="L2142">
        <v>1813970</v>
      </c>
    </row>
    <row r="2143" spans="1:12" x14ac:dyDescent="0.3">
      <c r="A2143" t="s">
        <v>2266</v>
      </c>
      <c r="B2143" t="s">
        <v>2690</v>
      </c>
      <c r="C2143" t="s">
        <v>2690</v>
      </c>
      <c r="D2143" t="s">
        <v>2690</v>
      </c>
      <c r="E2143" t="s">
        <v>2690</v>
      </c>
      <c r="F2143" t="s">
        <v>2690</v>
      </c>
      <c r="G2143" t="s">
        <v>2690</v>
      </c>
      <c r="H2143" t="s">
        <v>2690</v>
      </c>
      <c r="I2143">
        <v>4413707.9029999999</v>
      </c>
      <c r="J2143">
        <v>6183668.2130000005</v>
      </c>
      <c r="K2143">
        <v>6274089.8099999996</v>
      </c>
      <c r="L2143">
        <v>10331084.904999999</v>
      </c>
    </row>
    <row r="2144" spans="1:12" x14ac:dyDescent="0.3">
      <c r="A2144" t="s">
        <v>2267</v>
      </c>
      <c r="B2144" t="s">
        <v>2690</v>
      </c>
      <c r="C2144" t="s">
        <v>2690</v>
      </c>
      <c r="D2144" t="s">
        <v>2690</v>
      </c>
      <c r="E2144">
        <v>55100046.924000002</v>
      </c>
      <c r="F2144">
        <v>253126328.586</v>
      </c>
      <c r="G2144" t="s">
        <v>2690</v>
      </c>
      <c r="H2144" t="s">
        <v>2690</v>
      </c>
      <c r="I2144" t="s">
        <v>2690</v>
      </c>
      <c r="J2144" t="s">
        <v>2690</v>
      </c>
      <c r="K2144">
        <v>34443183.810000002</v>
      </c>
      <c r="L2144">
        <v>11948501.664999999</v>
      </c>
    </row>
    <row r="2145" spans="1:12" x14ac:dyDescent="0.3">
      <c r="A2145" t="s">
        <v>2268</v>
      </c>
      <c r="B2145" t="s">
        <v>2690</v>
      </c>
      <c r="C2145" t="s">
        <v>2690</v>
      </c>
      <c r="D2145" t="s">
        <v>2690</v>
      </c>
      <c r="E2145">
        <v>52582200</v>
      </c>
      <c r="F2145">
        <v>26889304</v>
      </c>
      <c r="G2145" t="s">
        <v>2690</v>
      </c>
      <c r="H2145" t="s">
        <v>2690</v>
      </c>
      <c r="I2145" t="s">
        <v>2690</v>
      </c>
      <c r="J2145" t="s">
        <v>2690</v>
      </c>
      <c r="K2145">
        <v>1036493.5</v>
      </c>
      <c r="L2145">
        <v>2666594</v>
      </c>
    </row>
    <row r="2146" spans="1:12" x14ac:dyDescent="0.3">
      <c r="A2146" t="s">
        <v>2269</v>
      </c>
      <c r="B2146" t="s">
        <v>2690</v>
      </c>
      <c r="C2146" t="s">
        <v>2690</v>
      </c>
      <c r="D2146" t="s">
        <v>2690</v>
      </c>
      <c r="E2146" t="s">
        <v>2690</v>
      </c>
      <c r="F2146" t="s">
        <v>2690</v>
      </c>
      <c r="G2146" t="s">
        <v>2690</v>
      </c>
      <c r="H2146" t="s">
        <v>2690</v>
      </c>
      <c r="I2146" t="s">
        <v>2690</v>
      </c>
      <c r="J2146" t="s">
        <v>2690</v>
      </c>
      <c r="K2146" t="s">
        <v>2690</v>
      </c>
      <c r="L2146" t="s">
        <v>2690</v>
      </c>
    </row>
    <row r="2147" spans="1:12" x14ac:dyDescent="0.3">
      <c r="A2147" t="s">
        <v>2270</v>
      </c>
      <c r="B2147" t="s">
        <v>2690</v>
      </c>
      <c r="C2147" t="s">
        <v>2690</v>
      </c>
      <c r="D2147" t="s">
        <v>2690</v>
      </c>
      <c r="E2147" t="s">
        <v>2690</v>
      </c>
      <c r="F2147" t="s">
        <v>2690</v>
      </c>
      <c r="G2147" t="s">
        <v>2690</v>
      </c>
      <c r="H2147" t="s">
        <v>2690</v>
      </c>
      <c r="I2147" t="s">
        <v>2690</v>
      </c>
      <c r="J2147" t="s">
        <v>2690</v>
      </c>
      <c r="K2147" t="s">
        <v>2690</v>
      </c>
      <c r="L2147" t="s">
        <v>2690</v>
      </c>
    </row>
    <row r="2148" spans="1:12" x14ac:dyDescent="0.3">
      <c r="A2148" t="s">
        <v>2271</v>
      </c>
      <c r="B2148" t="s">
        <v>5771</v>
      </c>
      <c r="C2148" t="s">
        <v>5771</v>
      </c>
      <c r="D2148" t="s">
        <v>5771</v>
      </c>
      <c r="E2148" t="s">
        <v>5771</v>
      </c>
      <c r="F2148" t="s">
        <v>5771</v>
      </c>
      <c r="G2148" t="s">
        <v>5771</v>
      </c>
      <c r="H2148" t="s">
        <v>5771</v>
      </c>
      <c r="I2148" t="s">
        <v>5771</v>
      </c>
      <c r="J2148" t="s">
        <v>5771</v>
      </c>
      <c r="K2148" t="s">
        <v>5771</v>
      </c>
      <c r="L2148" t="s">
        <v>5771</v>
      </c>
    </row>
    <row r="2149" spans="1:12" x14ac:dyDescent="0.3">
      <c r="A2149" t="s">
        <v>2272</v>
      </c>
      <c r="B2149" t="s">
        <v>2690</v>
      </c>
      <c r="C2149" t="s">
        <v>2690</v>
      </c>
      <c r="D2149" t="s">
        <v>2690</v>
      </c>
      <c r="E2149" t="s">
        <v>2690</v>
      </c>
      <c r="F2149" t="s">
        <v>2690</v>
      </c>
      <c r="G2149" t="s">
        <v>2690</v>
      </c>
      <c r="H2149" t="s">
        <v>2690</v>
      </c>
      <c r="I2149" t="s">
        <v>2690</v>
      </c>
      <c r="J2149" t="s">
        <v>2690</v>
      </c>
      <c r="K2149" t="s">
        <v>2690</v>
      </c>
      <c r="L2149" t="s">
        <v>2690</v>
      </c>
    </row>
    <row r="2150" spans="1:12" x14ac:dyDescent="0.3">
      <c r="A2150" t="s">
        <v>2273</v>
      </c>
      <c r="B2150" t="s">
        <v>2690</v>
      </c>
      <c r="C2150" t="s">
        <v>2690</v>
      </c>
      <c r="D2150" t="s">
        <v>2690</v>
      </c>
      <c r="E2150" t="s">
        <v>2690</v>
      </c>
      <c r="F2150" t="s">
        <v>2690</v>
      </c>
      <c r="G2150" t="s">
        <v>2690</v>
      </c>
      <c r="H2150" t="s">
        <v>2690</v>
      </c>
      <c r="I2150" t="s">
        <v>2690</v>
      </c>
      <c r="J2150" t="s">
        <v>2690</v>
      </c>
      <c r="K2150" t="s">
        <v>2690</v>
      </c>
      <c r="L2150" t="s">
        <v>2690</v>
      </c>
    </row>
    <row r="2151" spans="1:12" x14ac:dyDescent="0.3">
      <c r="A2151" t="s">
        <v>2274</v>
      </c>
      <c r="B2151" t="s">
        <v>2690</v>
      </c>
      <c r="C2151" t="s">
        <v>2690</v>
      </c>
      <c r="D2151" t="s">
        <v>2690</v>
      </c>
      <c r="E2151" t="s">
        <v>2690</v>
      </c>
      <c r="F2151" t="s">
        <v>2690</v>
      </c>
      <c r="G2151" t="s">
        <v>2690</v>
      </c>
      <c r="H2151" t="s">
        <v>2690</v>
      </c>
      <c r="I2151" t="s">
        <v>2690</v>
      </c>
      <c r="J2151" t="s">
        <v>2690</v>
      </c>
      <c r="K2151" t="s">
        <v>2690</v>
      </c>
      <c r="L2151" t="s">
        <v>2690</v>
      </c>
    </row>
    <row r="2152" spans="1:12" x14ac:dyDescent="0.3">
      <c r="A2152" t="s">
        <v>2275</v>
      </c>
      <c r="B2152" t="s">
        <v>2690</v>
      </c>
      <c r="C2152" t="s">
        <v>2690</v>
      </c>
      <c r="D2152" t="s">
        <v>2690</v>
      </c>
      <c r="E2152" t="s">
        <v>2690</v>
      </c>
      <c r="F2152" t="s">
        <v>2690</v>
      </c>
      <c r="G2152" t="s">
        <v>2690</v>
      </c>
      <c r="H2152" t="s">
        <v>2690</v>
      </c>
      <c r="I2152" t="s">
        <v>2690</v>
      </c>
      <c r="J2152" t="s">
        <v>2690</v>
      </c>
      <c r="K2152" t="s">
        <v>2690</v>
      </c>
      <c r="L2152" t="s">
        <v>2690</v>
      </c>
    </row>
    <row r="2153" spans="1:12" x14ac:dyDescent="0.3">
      <c r="A2153" t="s">
        <v>2276</v>
      </c>
      <c r="B2153" t="s">
        <v>2690</v>
      </c>
      <c r="C2153" t="s">
        <v>2690</v>
      </c>
      <c r="D2153" t="s">
        <v>2690</v>
      </c>
      <c r="E2153" t="s">
        <v>2690</v>
      </c>
      <c r="F2153" t="s">
        <v>2690</v>
      </c>
      <c r="G2153" t="s">
        <v>2690</v>
      </c>
      <c r="H2153" t="s">
        <v>2690</v>
      </c>
      <c r="I2153" t="s">
        <v>2690</v>
      </c>
      <c r="J2153" t="s">
        <v>2690</v>
      </c>
      <c r="K2153" t="s">
        <v>2690</v>
      </c>
      <c r="L2153" t="s">
        <v>2690</v>
      </c>
    </row>
    <row r="2154" spans="1:12" x14ac:dyDescent="0.3">
      <c r="A2154" t="s">
        <v>2277</v>
      </c>
      <c r="B2154" t="s">
        <v>5771</v>
      </c>
      <c r="C2154" t="s">
        <v>5771</v>
      </c>
      <c r="D2154" t="s">
        <v>5771</v>
      </c>
      <c r="E2154" t="s">
        <v>5771</v>
      </c>
      <c r="F2154" t="s">
        <v>5771</v>
      </c>
      <c r="G2154" t="s">
        <v>5771</v>
      </c>
      <c r="H2154" t="s">
        <v>5771</v>
      </c>
      <c r="I2154" t="s">
        <v>5771</v>
      </c>
      <c r="J2154" t="s">
        <v>5771</v>
      </c>
      <c r="K2154" t="s">
        <v>5771</v>
      </c>
      <c r="L2154" t="s">
        <v>5771</v>
      </c>
    </row>
    <row r="2155" spans="1:12" x14ac:dyDescent="0.3">
      <c r="A2155" t="s">
        <v>2278</v>
      </c>
      <c r="B2155">
        <v>4986560</v>
      </c>
      <c r="C2155">
        <v>6770354</v>
      </c>
      <c r="D2155">
        <v>4443565.12</v>
      </c>
      <c r="E2155">
        <v>6120816.0999999996</v>
      </c>
      <c r="F2155">
        <v>29274842.559</v>
      </c>
      <c r="G2155">
        <v>18845536.449999999</v>
      </c>
      <c r="H2155">
        <v>11519677.92</v>
      </c>
      <c r="I2155">
        <v>12122198.693</v>
      </c>
      <c r="J2155">
        <v>11158521.556</v>
      </c>
      <c r="K2155">
        <v>4003608.44</v>
      </c>
      <c r="L2155">
        <v>3415503.6</v>
      </c>
    </row>
    <row r="2156" spans="1:12" x14ac:dyDescent="0.3">
      <c r="A2156" t="s">
        <v>2279</v>
      </c>
      <c r="B2156" t="s">
        <v>2690</v>
      </c>
      <c r="C2156" t="s">
        <v>2690</v>
      </c>
      <c r="D2156" t="s">
        <v>2690</v>
      </c>
      <c r="E2156" t="s">
        <v>2690</v>
      </c>
      <c r="F2156" t="s">
        <v>2690</v>
      </c>
      <c r="G2156" t="s">
        <v>2690</v>
      </c>
      <c r="H2156" t="s">
        <v>2690</v>
      </c>
      <c r="I2156" t="s">
        <v>2690</v>
      </c>
      <c r="J2156" t="s">
        <v>2690</v>
      </c>
      <c r="K2156" t="s">
        <v>2690</v>
      </c>
      <c r="L2156" t="s">
        <v>2690</v>
      </c>
    </row>
    <row r="2157" spans="1:12" x14ac:dyDescent="0.3">
      <c r="A2157" t="s">
        <v>2280</v>
      </c>
      <c r="B2157">
        <v>-3600069.1490000002</v>
      </c>
      <c r="C2157">
        <v>-2595994.0120000001</v>
      </c>
      <c r="D2157">
        <v>-382861.57500000001</v>
      </c>
      <c r="E2157">
        <v>1552403.294</v>
      </c>
      <c r="F2157">
        <v>1963645.2709999999</v>
      </c>
      <c r="G2157">
        <v>1842396.155</v>
      </c>
      <c r="H2157">
        <v>2025606.777</v>
      </c>
      <c r="I2157">
        <v>2186156.7069999999</v>
      </c>
      <c r="J2157">
        <v>2177238.3059999999</v>
      </c>
      <c r="K2157">
        <v>2075903.9350000001</v>
      </c>
      <c r="L2157">
        <v>151559.85399999999</v>
      </c>
    </row>
    <row r="2158" spans="1:12" x14ac:dyDescent="0.3">
      <c r="A2158" t="s">
        <v>2281</v>
      </c>
      <c r="B2158" t="s">
        <v>2690</v>
      </c>
      <c r="C2158" t="s">
        <v>2690</v>
      </c>
      <c r="D2158" t="s">
        <v>2690</v>
      </c>
      <c r="E2158" t="s">
        <v>2690</v>
      </c>
      <c r="F2158" t="s">
        <v>2690</v>
      </c>
      <c r="G2158" t="s">
        <v>2690</v>
      </c>
      <c r="H2158" t="s">
        <v>2690</v>
      </c>
      <c r="I2158" t="s">
        <v>2690</v>
      </c>
      <c r="J2158" t="s">
        <v>2690</v>
      </c>
      <c r="K2158" t="s">
        <v>2690</v>
      </c>
      <c r="L2158" t="s">
        <v>2690</v>
      </c>
    </row>
    <row r="2159" spans="1:12" x14ac:dyDescent="0.3">
      <c r="A2159" t="s">
        <v>2282</v>
      </c>
      <c r="B2159">
        <v>5966545.1749999998</v>
      </c>
      <c r="C2159">
        <v>3132310.4019999998</v>
      </c>
      <c r="D2159">
        <v>-931664.23199999996</v>
      </c>
      <c r="E2159">
        <v>3829399.4109999998</v>
      </c>
      <c r="F2159">
        <v>4083660.3</v>
      </c>
      <c r="G2159" t="s">
        <v>2690</v>
      </c>
      <c r="H2159" t="s">
        <v>2690</v>
      </c>
      <c r="I2159">
        <v>4246162.8909999998</v>
      </c>
      <c r="J2159">
        <v>28618709.710000001</v>
      </c>
      <c r="K2159">
        <v>20384373.199999999</v>
      </c>
      <c r="L2159">
        <v>19264870</v>
      </c>
    </row>
    <row r="2160" spans="1:12" x14ac:dyDescent="0.3">
      <c r="A2160" t="s">
        <v>2283</v>
      </c>
      <c r="B2160" t="s">
        <v>2690</v>
      </c>
      <c r="C2160" t="s">
        <v>2690</v>
      </c>
      <c r="D2160" t="s">
        <v>2690</v>
      </c>
      <c r="E2160" t="s">
        <v>2690</v>
      </c>
      <c r="F2160" t="s">
        <v>2690</v>
      </c>
      <c r="G2160" t="s">
        <v>2690</v>
      </c>
      <c r="H2160" t="s">
        <v>2690</v>
      </c>
      <c r="I2160" t="s">
        <v>2690</v>
      </c>
      <c r="J2160" t="s">
        <v>2690</v>
      </c>
      <c r="K2160" t="s">
        <v>2690</v>
      </c>
      <c r="L2160" t="s">
        <v>2690</v>
      </c>
    </row>
    <row r="2161" spans="1:12" x14ac:dyDescent="0.3">
      <c r="A2161" t="s">
        <v>2284</v>
      </c>
      <c r="B2161">
        <v>711000</v>
      </c>
      <c r="C2161">
        <v>10373392.800000001</v>
      </c>
      <c r="D2161">
        <v>8451273.5999999996</v>
      </c>
      <c r="E2161">
        <v>18933891.600000001</v>
      </c>
      <c r="F2161">
        <v>13434882</v>
      </c>
      <c r="G2161" t="s">
        <v>2690</v>
      </c>
      <c r="H2161">
        <v>8080712.4000000004</v>
      </c>
      <c r="I2161">
        <v>749149.8</v>
      </c>
      <c r="J2161">
        <v>594697.08299999998</v>
      </c>
      <c r="K2161">
        <v>1518432.9369999999</v>
      </c>
      <c r="L2161">
        <v>1333021.6569999999</v>
      </c>
    </row>
    <row r="2162" spans="1:12" x14ac:dyDescent="0.3">
      <c r="A2162" t="s">
        <v>2285</v>
      </c>
      <c r="B2162" t="s">
        <v>5771</v>
      </c>
      <c r="C2162" t="s">
        <v>5771</v>
      </c>
      <c r="D2162" t="s">
        <v>5771</v>
      </c>
      <c r="E2162" t="s">
        <v>5771</v>
      </c>
      <c r="F2162" t="s">
        <v>5771</v>
      </c>
      <c r="G2162" t="s">
        <v>5771</v>
      </c>
      <c r="H2162" t="s">
        <v>5771</v>
      </c>
      <c r="I2162" t="s">
        <v>5771</v>
      </c>
      <c r="J2162" t="s">
        <v>5771</v>
      </c>
      <c r="K2162" t="s">
        <v>5771</v>
      </c>
      <c r="L2162" t="s">
        <v>5771</v>
      </c>
    </row>
    <row r="2163" spans="1:12" x14ac:dyDescent="0.3">
      <c r="A2163" t="s">
        <v>2286</v>
      </c>
      <c r="B2163">
        <v>56940240</v>
      </c>
      <c r="C2163">
        <v>39599800</v>
      </c>
      <c r="D2163">
        <v>28445700</v>
      </c>
      <c r="E2163">
        <v>38877120</v>
      </c>
      <c r="F2163">
        <v>20868200</v>
      </c>
      <c r="G2163" t="s">
        <v>2690</v>
      </c>
      <c r="H2163" t="s">
        <v>2690</v>
      </c>
      <c r="I2163" t="s">
        <v>2690</v>
      </c>
      <c r="J2163" t="s">
        <v>2690</v>
      </c>
      <c r="K2163">
        <v>5038832</v>
      </c>
      <c r="L2163">
        <v>7382534.4000000004</v>
      </c>
    </row>
    <row r="2164" spans="1:12" x14ac:dyDescent="0.3">
      <c r="A2164" t="s">
        <v>2287</v>
      </c>
      <c r="B2164" t="s">
        <v>5771</v>
      </c>
      <c r="C2164" t="s">
        <v>5771</v>
      </c>
      <c r="D2164" t="s">
        <v>5771</v>
      </c>
      <c r="E2164" t="s">
        <v>5771</v>
      </c>
      <c r="F2164" t="s">
        <v>5771</v>
      </c>
      <c r="G2164" t="s">
        <v>5771</v>
      </c>
      <c r="H2164" t="s">
        <v>5771</v>
      </c>
      <c r="I2164" t="s">
        <v>5771</v>
      </c>
      <c r="J2164" t="s">
        <v>5771</v>
      </c>
      <c r="K2164" t="s">
        <v>5771</v>
      </c>
      <c r="L2164" t="s">
        <v>5771</v>
      </c>
    </row>
    <row r="2165" spans="1:12" x14ac:dyDescent="0.3">
      <c r="A2165" t="s">
        <v>2288</v>
      </c>
      <c r="B2165" t="s">
        <v>5771</v>
      </c>
      <c r="C2165" t="s">
        <v>5771</v>
      </c>
      <c r="D2165" t="s">
        <v>5771</v>
      </c>
      <c r="E2165" t="s">
        <v>5771</v>
      </c>
      <c r="F2165" t="s">
        <v>5771</v>
      </c>
      <c r="G2165" t="s">
        <v>5771</v>
      </c>
      <c r="H2165" t="s">
        <v>5771</v>
      </c>
      <c r="I2165" t="s">
        <v>5771</v>
      </c>
      <c r="J2165" t="s">
        <v>5771</v>
      </c>
      <c r="K2165" t="s">
        <v>5771</v>
      </c>
      <c r="L2165" t="s">
        <v>5771</v>
      </c>
    </row>
    <row r="2166" spans="1:12" x14ac:dyDescent="0.3">
      <c r="A2166" t="s">
        <v>2289</v>
      </c>
      <c r="B2166">
        <v>3118029.6</v>
      </c>
      <c r="C2166">
        <v>332011.59999999998</v>
      </c>
      <c r="D2166">
        <v>8397435.5999999996</v>
      </c>
      <c r="E2166" t="s">
        <v>2690</v>
      </c>
      <c r="F2166">
        <v>4363716</v>
      </c>
      <c r="G2166">
        <v>55229496.399999999</v>
      </c>
      <c r="H2166">
        <v>2759056.16</v>
      </c>
      <c r="I2166">
        <v>1010170.722</v>
      </c>
      <c r="J2166">
        <v>1302192.3999999999</v>
      </c>
      <c r="K2166">
        <v>1092756.166</v>
      </c>
      <c r="L2166">
        <v>1196245.4879999999</v>
      </c>
    </row>
    <row r="2167" spans="1:12" x14ac:dyDescent="0.3">
      <c r="A2167" t="s">
        <v>2290</v>
      </c>
      <c r="B2167" t="s">
        <v>2690</v>
      </c>
      <c r="C2167" t="s">
        <v>2690</v>
      </c>
      <c r="D2167" t="s">
        <v>2690</v>
      </c>
      <c r="E2167" t="s">
        <v>2690</v>
      </c>
      <c r="F2167" t="s">
        <v>2690</v>
      </c>
      <c r="G2167" t="s">
        <v>2690</v>
      </c>
      <c r="H2167" t="s">
        <v>2690</v>
      </c>
      <c r="I2167" t="s">
        <v>2690</v>
      </c>
      <c r="J2167" t="s">
        <v>2690</v>
      </c>
      <c r="K2167" t="s">
        <v>2690</v>
      </c>
      <c r="L2167" t="s">
        <v>2690</v>
      </c>
    </row>
    <row r="2168" spans="1:12" x14ac:dyDescent="0.3">
      <c r="A2168" t="s">
        <v>2291</v>
      </c>
      <c r="B2168">
        <v>8747978.9331497904</v>
      </c>
      <c r="C2168">
        <v>4220264.4240343301</v>
      </c>
      <c r="D2168">
        <v>7360234.3356081899</v>
      </c>
      <c r="E2168">
        <v>1127715.9457459899</v>
      </c>
      <c r="F2168">
        <v>3408114.1595360301</v>
      </c>
      <c r="G2168" t="s">
        <v>2690</v>
      </c>
      <c r="H2168" t="s">
        <v>2690</v>
      </c>
      <c r="I2168" t="s">
        <v>2690</v>
      </c>
      <c r="J2168">
        <v>11594254.237288101</v>
      </c>
      <c r="K2168">
        <v>8401068.4394904505</v>
      </c>
      <c r="L2168">
        <v>4587264.2177903</v>
      </c>
    </row>
    <row r="2169" spans="1:12" x14ac:dyDescent="0.3">
      <c r="A2169" t="s">
        <v>2292</v>
      </c>
      <c r="B2169" t="s">
        <v>2690</v>
      </c>
      <c r="C2169" t="s">
        <v>2690</v>
      </c>
      <c r="D2169" t="s">
        <v>2690</v>
      </c>
      <c r="E2169" t="s">
        <v>2690</v>
      </c>
      <c r="F2169" t="s">
        <v>2690</v>
      </c>
      <c r="G2169" t="s">
        <v>2690</v>
      </c>
      <c r="H2169" t="s">
        <v>2690</v>
      </c>
      <c r="I2169" t="s">
        <v>2690</v>
      </c>
      <c r="J2169" t="s">
        <v>2690</v>
      </c>
      <c r="K2169" t="s">
        <v>2690</v>
      </c>
      <c r="L2169" t="s">
        <v>2690</v>
      </c>
    </row>
    <row r="2170" spans="1:12" x14ac:dyDescent="0.3">
      <c r="A2170" t="s">
        <v>2293</v>
      </c>
      <c r="B2170" t="s">
        <v>2690</v>
      </c>
      <c r="C2170" t="s">
        <v>2690</v>
      </c>
      <c r="D2170" t="s">
        <v>2690</v>
      </c>
      <c r="E2170" t="s">
        <v>2690</v>
      </c>
      <c r="F2170" t="s">
        <v>2690</v>
      </c>
      <c r="G2170" t="s">
        <v>2690</v>
      </c>
      <c r="H2170" t="s">
        <v>2690</v>
      </c>
      <c r="I2170" t="s">
        <v>2690</v>
      </c>
      <c r="J2170" t="s">
        <v>2690</v>
      </c>
      <c r="K2170" t="s">
        <v>2690</v>
      </c>
      <c r="L2170" t="s">
        <v>2690</v>
      </c>
    </row>
    <row r="2171" spans="1:12" x14ac:dyDescent="0.3">
      <c r="A2171" t="s">
        <v>2294</v>
      </c>
      <c r="B2171" t="s">
        <v>2690</v>
      </c>
      <c r="C2171" t="s">
        <v>2690</v>
      </c>
      <c r="D2171" t="s">
        <v>2690</v>
      </c>
      <c r="E2171" t="s">
        <v>2690</v>
      </c>
      <c r="F2171" t="s">
        <v>2690</v>
      </c>
      <c r="G2171" t="s">
        <v>2690</v>
      </c>
      <c r="H2171" t="s">
        <v>2690</v>
      </c>
      <c r="I2171" t="s">
        <v>2690</v>
      </c>
      <c r="J2171" t="s">
        <v>2690</v>
      </c>
      <c r="K2171" t="s">
        <v>2690</v>
      </c>
      <c r="L2171" t="s">
        <v>2690</v>
      </c>
    </row>
    <row r="2172" spans="1:12" x14ac:dyDescent="0.3">
      <c r="A2172" t="s">
        <v>2295</v>
      </c>
      <c r="B2172" t="s">
        <v>2690</v>
      </c>
      <c r="C2172" t="s">
        <v>2690</v>
      </c>
      <c r="D2172" t="s">
        <v>2690</v>
      </c>
      <c r="E2172" t="s">
        <v>2690</v>
      </c>
      <c r="F2172" t="s">
        <v>2690</v>
      </c>
      <c r="G2172" t="s">
        <v>2690</v>
      </c>
      <c r="H2172" t="s">
        <v>2690</v>
      </c>
      <c r="I2172" t="s">
        <v>2690</v>
      </c>
      <c r="J2172" t="s">
        <v>2690</v>
      </c>
      <c r="K2172" t="s">
        <v>2690</v>
      </c>
      <c r="L2172" t="s">
        <v>2690</v>
      </c>
    </row>
    <row r="2173" spans="1:12" x14ac:dyDescent="0.3">
      <c r="A2173" t="s">
        <v>2296</v>
      </c>
      <c r="B2173">
        <v>-20592576</v>
      </c>
      <c r="C2173">
        <v>19059008</v>
      </c>
      <c r="D2173">
        <v>69274350.400000006</v>
      </c>
      <c r="E2173">
        <v>49339547.200000003</v>
      </c>
      <c r="F2173">
        <v>35075773.439999998</v>
      </c>
      <c r="G2173">
        <v>120639536</v>
      </c>
      <c r="H2173">
        <v>105517451.2</v>
      </c>
      <c r="I2173">
        <v>75972536</v>
      </c>
      <c r="J2173">
        <v>52872800</v>
      </c>
      <c r="K2173">
        <v>34322851.200000003</v>
      </c>
      <c r="L2173">
        <v>8346600</v>
      </c>
    </row>
    <row r="2174" spans="1:12" x14ac:dyDescent="0.3">
      <c r="A2174" t="s">
        <v>2297</v>
      </c>
      <c r="B2174" t="s">
        <v>2690</v>
      </c>
      <c r="C2174" t="s">
        <v>2690</v>
      </c>
      <c r="D2174" t="s">
        <v>2690</v>
      </c>
      <c r="E2174" t="s">
        <v>2690</v>
      </c>
      <c r="F2174" t="s">
        <v>2690</v>
      </c>
      <c r="G2174" t="s">
        <v>2690</v>
      </c>
      <c r="H2174" t="s">
        <v>2690</v>
      </c>
      <c r="I2174" t="s">
        <v>2690</v>
      </c>
      <c r="J2174" t="s">
        <v>2690</v>
      </c>
      <c r="K2174" t="s">
        <v>2690</v>
      </c>
      <c r="L2174" t="s">
        <v>2690</v>
      </c>
    </row>
    <row r="2175" spans="1:12" x14ac:dyDescent="0.3">
      <c r="A2175" t="s">
        <v>2298</v>
      </c>
      <c r="B2175">
        <v>27368835.600000001</v>
      </c>
      <c r="C2175">
        <v>22016814.399999999</v>
      </c>
      <c r="D2175">
        <v>57068003.75</v>
      </c>
      <c r="E2175">
        <v>51196028.799999997</v>
      </c>
      <c r="F2175">
        <v>3302457.36</v>
      </c>
      <c r="G2175" t="s">
        <v>2690</v>
      </c>
      <c r="H2175" t="s">
        <v>2690</v>
      </c>
      <c r="I2175" t="s">
        <v>2690</v>
      </c>
      <c r="J2175" t="s">
        <v>2690</v>
      </c>
      <c r="K2175">
        <v>2036990.28</v>
      </c>
      <c r="L2175">
        <v>1366947.04</v>
      </c>
    </row>
    <row r="2176" spans="1:12" x14ac:dyDescent="0.3">
      <c r="A2176" t="s">
        <v>2299</v>
      </c>
      <c r="B2176">
        <v>17338792.66</v>
      </c>
      <c r="C2176" t="s">
        <v>2690</v>
      </c>
      <c r="D2176">
        <v>128520</v>
      </c>
      <c r="E2176" t="s">
        <v>2690</v>
      </c>
      <c r="F2176" t="s">
        <v>2690</v>
      </c>
      <c r="G2176" t="s">
        <v>2690</v>
      </c>
      <c r="H2176" t="s">
        <v>2690</v>
      </c>
      <c r="I2176">
        <v>6261160</v>
      </c>
      <c r="J2176">
        <v>3886573.7919999999</v>
      </c>
      <c r="K2176">
        <v>778507.74</v>
      </c>
      <c r="L2176">
        <v>2015048.936</v>
      </c>
    </row>
    <row r="2177" spans="1:12" x14ac:dyDescent="0.3">
      <c r="A2177" t="s">
        <v>2300</v>
      </c>
      <c r="B2177" t="s">
        <v>2690</v>
      </c>
      <c r="C2177" t="s">
        <v>2690</v>
      </c>
      <c r="D2177" t="s">
        <v>2690</v>
      </c>
      <c r="E2177" t="s">
        <v>2690</v>
      </c>
      <c r="F2177" t="s">
        <v>2690</v>
      </c>
      <c r="G2177" t="s">
        <v>2690</v>
      </c>
      <c r="H2177" t="s">
        <v>2690</v>
      </c>
      <c r="I2177" t="s">
        <v>2690</v>
      </c>
      <c r="J2177" t="s">
        <v>2690</v>
      </c>
      <c r="K2177" t="s">
        <v>2690</v>
      </c>
      <c r="L2177" t="s">
        <v>2690</v>
      </c>
    </row>
    <row r="2178" spans="1:12" x14ac:dyDescent="0.3">
      <c r="A2178" t="s">
        <v>2301</v>
      </c>
      <c r="B2178" t="s">
        <v>2690</v>
      </c>
      <c r="C2178" t="s">
        <v>2690</v>
      </c>
      <c r="D2178" t="s">
        <v>2690</v>
      </c>
      <c r="E2178" t="s">
        <v>2690</v>
      </c>
      <c r="F2178" t="s">
        <v>2690</v>
      </c>
      <c r="G2178" t="s">
        <v>2690</v>
      </c>
      <c r="H2178" t="s">
        <v>2690</v>
      </c>
      <c r="I2178" t="s">
        <v>2690</v>
      </c>
      <c r="J2178" t="s">
        <v>2690</v>
      </c>
      <c r="K2178" t="s">
        <v>2690</v>
      </c>
      <c r="L2178" t="s">
        <v>2690</v>
      </c>
    </row>
    <row r="2179" spans="1:12" x14ac:dyDescent="0.3">
      <c r="A2179" t="s">
        <v>2302</v>
      </c>
      <c r="B2179" t="s">
        <v>2690</v>
      </c>
      <c r="C2179" t="s">
        <v>2690</v>
      </c>
      <c r="D2179" t="s">
        <v>2690</v>
      </c>
      <c r="E2179" t="s">
        <v>2690</v>
      </c>
      <c r="F2179" t="s">
        <v>2690</v>
      </c>
      <c r="G2179" t="s">
        <v>2690</v>
      </c>
      <c r="H2179" t="s">
        <v>2690</v>
      </c>
      <c r="I2179" t="s">
        <v>2690</v>
      </c>
      <c r="J2179" t="s">
        <v>2690</v>
      </c>
      <c r="K2179" t="s">
        <v>2690</v>
      </c>
      <c r="L2179" t="s">
        <v>2690</v>
      </c>
    </row>
    <row r="2180" spans="1:12" x14ac:dyDescent="0.3">
      <c r="A2180" t="s">
        <v>2303</v>
      </c>
      <c r="B2180" t="s">
        <v>2690</v>
      </c>
      <c r="C2180" t="s">
        <v>2690</v>
      </c>
      <c r="D2180" t="s">
        <v>2690</v>
      </c>
      <c r="E2180" t="s">
        <v>2690</v>
      </c>
      <c r="F2180" t="s">
        <v>2690</v>
      </c>
      <c r="G2180" t="s">
        <v>2690</v>
      </c>
      <c r="H2180" t="s">
        <v>2690</v>
      </c>
      <c r="I2180" t="s">
        <v>2690</v>
      </c>
      <c r="J2180" t="s">
        <v>2690</v>
      </c>
      <c r="K2180" t="s">
        <v>2690</v>
      </c>
      <c r="L2180" t="s">
        <v>2690</v>
      </c>
    </row>
    <row r="2181" spans="1:12" x14ac:dyDescent="0.3">
      <c r="A2181" t="s">
        <v>2304</v>
      </c>
      <c r="B2181">
        <v>16004378</v>
      </c>
      <c r="C2181">
        <v>25233831</v>
      </c>
      <c r="D2181">
        <v>35572880</v>
      </c>
      <c r="E2181">
        <v>48438006.399999999</v>
      </c>
      <c r="F2181">
        <v>66561769</v>
      </c>
      <c r="G2181">
        <v>156764374.40000001</v>
      </c>
      <c r="H2181">
        <v>222063042.59999999</v>
      </c>
      <c r="I2181">
        <v>169533307.19999999</v>
      </c>
      <c r="J2181">
        <v>154151976.5</v>
      </c>
      <c r="K2181">
        <v>50292010</v>
      </c>
      <c r="L2181">
        <v>44416021.5</v>
      </c>
    </row>
    <row r="2182" spans="1:12" x14ac:dyDescent="0.3">
      <c r="A2182" t="s">
        <v>2305</v>
      </c>
      <c r="B2182">
        <v>174760025</v>
      </c>
      <c r="C2182">
        <v>200383078</v>
      </c>
      <c r="D2182">
        <v>134865053.40000001</v>
      </c>
      <c r="E2182">
        <v>102479056</v>
      </c>
      <c r="F2182">
        <v>50003189.799999997</v>
      </c>
      <c r="G2182" t="s">
        <v>2690</v>
      </c>
      <c r="H2182" t="s">
        <v>2690</v>
      </c>
      <c r="I2182" t="s">
        <v>2690</v>
      </c>
      <c r="J2182">
        <v>52888563.359999999</v>
      </c>
      <c r="K2182">
        <v>62204384.670000002</v>
      </c>
      <c r="L2182" t="s">
        <v>2690</v>
      </c>
    </row>
    <row r="2183" spans="1:12" x14ac:dyDescent="0.3">
      <c r="A2183" t="s">
        <v>2306</v>
      </c>
      <c r="B2183">
        <v>12602145</v>
      </c>
      <c r="C2183">
        <v>4256610</v>
      </c>
      <c r="D2183">
        <v>6048670</v>
      </c>
      <c r="E2183">
        <v>5073522.5</v>
      </c>
      <c r="F2183">
        <v>4671400</v>
      </c>
      <c r="G2183">
        <v>9174694</v>
      </c>
      <c r="H2183">
        <v>8465190</v>
      </c>
      <c r="I2183">
        <v>6832418</v>
      </c>
      <c r="J2183">
        <v>10657904</v>
      </c>
      <c r="K2183">
        <v>4840801</v>
      </c>
      <c r="L2183">
        <v>2496389.25</v>
      </c>
    </row>
    <row r="2184" spans="1:12" x14ac:dyDescent="0.3">
      <c r="A2184" t="s">
        <v>2307</v>
      </c>
      <c r="B2184" t="s">
        <v>2690</v>
      </c>
      <c r="C2184" t="s">
        <v>2690</v>
      </c>
      <c r="D2184" t="s">
        <v>2690</v>
      </c>
      <c r="E2184" t="s">
        <v>2690</v>
      </c>
      <c r="F2184" t="s">
        <v>2690</v>
      </c>
      <c r="G2184" t="s">
        <v>2690</v>
      </c>
      <c r="H2184" t="s">
        <v>2690</v>
      </c>
      <c r="I2184" t="s">
        <v>2690</v>
      </c>
      <c r="J2184" t="s">
        <v>2690</v>
      </c>
      <c r="K2184" t="s">
        <v>2690</v>
      </c>
      <c r="L2184" t="s">
        <v>2690</v>
      </c>
    </row>
    <row r="2185" spans="1:12" x14ac:dyDescent="0.3">
      <c r="A2185" t="s">
        <v>2308</v>
      </c>
      <c r="B2185" t="s">
        <v>2690</v>
      </c>
      <c r="C2185" t="s">
        <v>2690</v>
      </c>
      <c r="D2185" t="s">
        <v>2690</v>
      </c>
      <c r="E2185" t="s">
        <v>2690</v>
      </c>
      <c r="F2185" t="s">
        <v>2690</v>
      </c>
      <c r="G2185" t="s">
        <v>2690</v>
      </c>
      <c r="H2185" t="s">
        <v>2690</v>
      </c>
      <c r="I2185" t="s">
        <v>2690</v>
      </c>
      <c r="J2185" t="s">
        <v>2690</v>
      </c>
      <c r="K2185" t="s">
        <v>2690</v>
      </c>
      <c r="L2185" t="s">
        <v>2690</v>
      </c>
    </row>
    <row r="2186" spans="1:12" x14ac:dyDescent="0.3">
      <c r="A2186" t="s">
        <v>2309</v>
      </c>
      <c r="B2186" t="s">
        <v>2690</v>
      </c>
      <c r="C2186" t="s">
        <v>2690</v>
      </c>
      <c r="D2186" t="s">
        <v>2690</v>
      </c>
      <c r="E2186" t="s">
        <v>2690</v>
      </c>
      <c r="F2186" t="s">
        <v>2690</v>
      </c>
      <c r="G2186" t="s">
        <v>2690</v>
      </c>
      <c r="H2186" t="s">
        <v>2690</v>
      </c>
      <c r="I2186" t="s">
        <v>2690</v>
      </c>
      <c r="J2186" t="s">
        <v>2690</v>
      </c>
      <c r="K2186" t="s">
        <v>2690</v>
      </c>
      <c r="L2186" t="s">
        <v>2690</v>
      </c>
    </row>
    <row r="2187" spans="1:12" x14ac:dyDescent="0.3">
      <c r="A2187" t="s">
        <v>2310</v>
      </c>
      <c r="B2187" t="s">
        <v>2690</v>
      </c>
      <c r="C2187" t="s">
        <v>2690</v>
      </c>
      <c r="D2187" t="s">
        <v>2690</v>
      </c>
      <c r="E2187" t="s">
        <v>2690</v>
      </c>
      <c r="F2187" t="s">
        <v>2690</v>
      </c>
      <c r="G2187" t="s">
        <v>2690</v>
      </c>
      <c r="H2187" t="s">
        <v>2690</v>
      </c>
      <c r="I2187" t="s">
        <v>2690</v>
      </c>
      <c r="J2187" t="s">
        <v>2690</v>
      </c>
      <c r="K2187" t="s">
        <v>2690</v>
      </c>
      <c r="L2187" t="s">
        <v>2690</v>
      </c>
    </row>
    <row r="2188" spans="1:12" x14ac:dyDescent="0.3">
      <c r="A2188" t="s">
        <v>2311</v>
      </c>
      <c r="B2188" t="s">
        <v>5771</v>
      </c>
      <c r="C2188" t="s">
        <v>5771</v>
      </c>
      <c r="D2188" t="s">
        <v>5771</v>
      </c>
      <c r="E2188" t="s">
        <v>5771</v>
      </c>
      <c r="F2188" t="s">
        <v>5771</v>
      </c>
      <c r="G2188" t="s">
        <v>5771</v>
      </c>
      <c r="H2188" t="s">
        <v>5771</v>
      </c>
      <c r="I2188" t="s">
        <v>5771</v>
      </c>
      <c r="J2188" t="s">
        <v>5771</v>
      </c>
      <c r="K2188" t="s">
        <v>5771</v>
      </c>
      <c r="L2188" t="s">
        <v>5771</v>
      </c>
    </row>
    <row r="2189" spans="1:12" x14ac:dyDescent="0.3">
      <c r="A2189" t="s">
        <v>2312</v>
      </c>
      <c r="B2189">
        <v>293990</v>
      </c>
      <c r="C2189">
        <v>4727896</v>
      </c>
      <c r="D2189">
        <v>1386342</v>
      </c>
      <c r="E2189">
        <v>7134888</v>
      </c>
      <c r="F2189">
        <v>5570106</v>
      </c>
      <c r="G2189">
        <v>6371770</v>
      </c>
      <c r="H2189">
        <v>799752</v>
      </c>
      <c r="I2189">
        <v>14452723.199999999</v>
      </c>
      <c r="J2189">
        <v>26966170</v>
      </c>
      <c r="K2189">
        <v>4706015.5999999996</v>
      </c>
      <c r="L2189">
        <v>2574633.5240000002</v>
      </c>
    </row>
    <row r="2190" spans="1:12" x14ac:dyDescent="0.3">
      <c r="A2190" t="s">
        <v>2313</v>
      </c>
      <c r="B2190">
        <v>103517720</v>
      </c>
      <c r="C2190">
        <v>103484520</v>
      </c>
      <c r="D2190">
        <v>38131690</v>
      </c>
      <c r="E2190">
        <v>34160226</v>
      </c>
      <c r="F2190">
        <v>25971915</v>
      </c>
      <c r="G2190" t="s">
        <v>2690</v>
      </c>
      <c r="H2190" t="s">
        <v>2690</v>
      </c>
      <c r="I2190">
        <v>7290324.5999999996</v>
      </c>
      <c r="J2190">
        <v>2044579.83</v>
      </c>
      <c r="K2190">
        <v>4330338.2</v>
      </c>
      <c r="L2190">
        <v>1009337.496</v>
      </c>
    </row>
    <row r="2191" spans="1:12" x14ac:dyDescent="0.3">
      <c r="A2191" t="s">
        <v>2314</v>
      </c>
      <c r="B2191" t="s">
        <v>2690</v>
      </c>
      <c r="C2191">
        <v>1164967.5</v>
      </c>
      <c r="D2191">
        <v>1009164.8</v>
      </c>
      <c r="E2191">
        <v>827598.88</v>
      </c>
      <c r="F2191">
        <v>1763264.97</v>
      </c>
      <c r="G2191" t="s">
        <v>2690</v>
      </c>
      <c r="H2191">
        <v>968833.47100000002</v>
      </c>
      <c r="I2191" t="s">
        <v>2690</v>
      </c>
      <c r="J2191" t="s">
        <v>2690</v>
      </c>
      <c r="K2191" t="s">
        <v>2690</v>
      </c>
      <c r="L2191">
        <v>5397409.9519999996</v>
      </c>
    </row>
    <row r="2192" spans="1:12" x14ac:dyDescent="0.3">
      <c r="A2192" t="s">
        <v>2315</v>
      </c>
      <c r="B2192">
        <v>3116334.3429999999</v>
      </c>
      <c r="C2192">
        <v>1144010.219</v>
      </c>
      <c r="D2192">
        <v>4808890.625</v>
      </c>
      <c r="E2192">
        <v>2935491.75</v>
      </c>
      <c r="F2192">
        <v>2439091.875</v>
      </c>
      <c r="G2192" t="s">
        <v>2690</v>
      </c>
      <c r="H2192" t="s">
        <v>2690</v>
      </c>
      <c r="I2192" t="s">
        <v>2690</v>
      </c>
      <c r="J2192" t="s">
        <v>2690</v>
      </c>
      <c r="K2192" t="s">
        <v>2690</v>
      </c>
      <c r="L2192" t="s">
        <v>2690</v>
      </c>
    </row>
    <row r="2193" spans="1:12" x14ac:dyDescent="0.3">
      <c r="A2193" t="s">
        <v>2316</v>
      </c>
      <c r="B2193" t="s">
        <v>2690</v>
      </c>
      <c r="C2193" t="s">
        <v>2690</v>
      </c>
      <c r="D2193" t="s">
        <v>2690</v>
      </c>
      <c r="E2193" t="s">
        <v>2690</v>
      </c>
      <c r="F2193" t="s">
        <v>2690</v>
      </c>
      <c r="G2193" t="s">
        <v>2690</v>
      </c>
      <c r="H2193" t="s">
        <v>2690</v>
      </c>
      <c r="I2193" t="s">
        <v>2690</v>
      </c>
      <c r="J2193" t="s">
        <v>2690</v>
      </c>
      <c r="K2193" t="s">
        <v>2690</v>
      </c>
      <c r="L2193" t="s">
        <v>2690</v>
      </c>
    </row>
    <row r="2194" spans="1:12" x14ac:dyDescent="0.3">
      <c r="A2194" t="s">
        <v>2317</v>
      </c>
      <c r="B2194" t="s">
        <v>2690</v>
      </c>
      <c r="C2194" t="s">
        <v>2690</v>
      </c>
      <c r="D2194" t="s">
        <v>2690</v>
      </c>
      <c r="E2194" t="s">
        <v>2690</v>
      </c>
      <c r="F2194" t="s">
        <v>2690</v>
      </c>
      <c r="G2194" t="s">
        <v>2690</v>
      </c>
      <c r="H2194" t="s">
        <v>2690</v>
      </c>
      <c r="I2194" t="s">
        <v>2690</v>
      </c>
      <c r="J2194" t="s">
        <v>2690</v>
      </c>
      <c r="K2194" t="s">
        <v>2690</v>
      </c>
      <c r="L2194" t="s">
        <v>2690</v>
      </c>
    </row>
    <row r="2195" spans="1:12" x14ac:dyDescent="0.3">
      <c r="A2195" t="s">
        <v>2318</v>
      </c>
      <c r="B2195">
        <v>190050025</v>
      </c>
      <c r="C2195">
        <v>272704155</v>
      </c>
      <c r="D2195">
        <v>68706109</v>
      </c>
      <c r="E2195">
        <v>357806237.5</v>
      </c>
      <c r="F2195">
        <v>72512725</v>
      </c>
      <c r="G2195" t="s">
        <v>2690</v>
      </c>
      <c r="H2195" t="s">
        <v>2690</v>
      </c>
      <c r="I2195" t="s">
        <v>2690</v>
      </c>
      <c r="J2195">
        <v>196084730</v>
      </c>
      <c r="K2195">
        <v>35089599.5</v>
      </c>
      <c r="L2195">
        <v>27822866.199999999</v>
      </c>
    </row>
    <row r="2196" spans="1:12" x14ac:dyDescent="0.3">
      <c r="A2196" t="s">
        <v>2319</v>
      </c>
      <c r="B2196" t="s">
        <v>5771</v>
      </c>
      <c r="C2196" t="s">
        <v>5771</v>
      </c>
      <c r="D2196" t="s">
        <v>5771</v>
      </c>
      <c r="E2196" t="s">
        <v>5771</v>
      </c>
      <c r="F2196" t="s">
        <v>5771</v>
      </c>
      <c r="G2196" t="s">
        <v>5771</v>
      </c>
      <c r="H2196" t="s">
        <v>5771</v>
      </c>
      <c r="I2196" t="s">
        <v>5771</v>
      </c>
      <c r="J2196" t="s">
        <v>5771</v>
      </c>
      <c r="K2196" t="s">
        <v>5771</v>
      </c>
      <c r="L2196" t="s">
        <v>5771</v>
      </c>
    </row>
    <row r="2197" spans="1:12" x14ac:dyDescent="0.3">
      <c r="A2197" t="s">
        <v>2320</v>
      </c>
      <c r="B2197" t="s">
        <v>2690</v>
      </c>
      <c r="C2197" t="s">
        <v>2690</v>
      </c>
      <c r="D2197" t="s">
        <v>2690</v>
      </c>
      <c r="E2197" t="s">
        <v>2690</v>
      </c>
      <c r="F2197">
        <v>22530313.600000001</v>
      </c>
      <c r="G2197" t="s">
        <v>2690</v>
      </c>
      <c r="H2197" t="s">
        <v>2690</v>
      </c>
      <c r="I2197" t="s">
        <v>2690</v>
      </c>
      <c r="J2197" t="s">
        <v>2690</v>
      </c>
      <c r="K2197" t="s">
        <v>2690</v>
      </c>
      <c r="L2197" t="s">
        <v>2690</v>
      </c>
    </row>
    <row r="2198" spans="1:12" x14ac:dyDescent="0.3">
      <c r="A2198" t="s">
        <v>2321</v>
      </c>
      <c r="B2198">
        <v>5548959.0499999998</v>
      </c>
      <c r="C2198">
        <v>5349527.5</v>
      </c>
      <c r="D2198">
        <v>4693347.7</v>
      </c>
      <c r="E2198">
        <v>4887445.4450000003</v>
      </c>
      <c r="F2198">
        <v>4828117.9179999996</v>
      </c>
      <c r="G2198" t="s">
        <v>2690</v>
      </c>
      <c r="H2198" t="s">
        <v>2690</v>
      </c>
      <c r="I2198">
        <v>6956626.068</v>
      </c>
      <c r="J2198">
        <v>5005349.1909999996</v>
      </c>
      <c r="K2198">
        <v>4948339.9610000001</v>
      </c>
      <c r="L2198">
        <v>5723015.3799999999</v>
      </c>
    </row>
    <row r="2199" spans="1:12" x14ac:dyDescent="0.3">
      <c r="A2199" t="s">
        <v>2322</v>
      </c>
      <c r="B2199">
        <v>9123059.1999999993</v>
      </c>
      <c r="C2199">
        <v>10824713.6</v>
      </c>
      <c r="D2199">
        <v>19820136</v>
      </c>
      <c r="E2199">
        <v>20731416</v>
      </c>
      <c r="F2199">
        <v>7355783.2000000002</v>
      </c>
      <c r="G2199" t="s">
        <v>2690</v>
      </c>
      <c r="H2199" t="s">
        <v>2690</v>
      </c>
      <c r="I2199" t="s">
        <v>2690</v>
      </c>
      <c r="J2199" t="s">
        <v>2690</v>
      </c>
      <c r="K2199">
        <v>2136462.878</v>
      </c>
      <c r="L2199">
        <v>2702530.9</v>
      </c>
    </row>
    <row r="2200" spans="1:12" x14ac:dyDescent="0.3">
      <c r="A2200" t="s">
        <v>2323</v>
      </c>
      <c r="B2200">
        <v>3059809.2</v>
      </c>
      <c r="C2200">
        <v>5795922</v>
      </c>
      <c r="D2200">
        <v>4100707.2</v>
      </c>
      <c r="E2200" t="s">
        <v>2690</v>
      </c>
      <c r="F2200">
        <v>4298788</v>
      </c>
      <c r="G2200" t="s">
        <v>2690</v>
      </c>
      <c r="H2200" t="s">
        <v>2690</v>
      </c>
      <c r="I2200" t="s">
        <v>2690</v>
      </c>
      <c r="J2200" t="s">
        <v>2690</v>
      </c>
      <c r="K2200" t="s">
        <v>2690</v>
      </c>
      <c r="L2200" t="s">
        <v>2690</v>
      </c>
    </row>
    <row r="2201" spans="1:12" x14ac:dyDescent="0.3">
      <c r="A2201" t="s">
        <v>2324</v>
      </c>
      <c r="B2201" t="s">
        <v>2690</v>
      </c>
      <c r="C2201" t="s">
        <v>2690</v>
      </c>
      <c r="D2201" t="s">
        <v>2690</v>
      </c>
      <c r="E2201" t="s">
        <v>2690</v>
      </c>
      <c r="F2201" t="s">
        <v>2690</v>
      </c>
      <c r="G2201">
        <v>21951040</v>
      </c>
      <c r="H2201" t="s">
        <v>2690</v>
      </c>
      <c r="I2201">
        <v>19198830</v>
      </c>
      <c r="J2201">
        <v>3167280</v>
      </c>
      <c r="K2201">
        <v>146373.20000000001</v>
      </c>
      <c r="L2201">
        <v>797493</v>
      </c>
    </row>
    <row r="2202" spans="1:12" x14ac:dyDescent="0.3">
      <c r="A2202" t="s">
        <v>2325</v>
      </c>
      <c r="B2202" t="s">
        <v>2690</v>
      </c>
      <c r="C2202" t="s">
        <v>2690</v>
      </c>
      <c r="D2202" t="s">
        <v>2690</v>
      </c>
      <c r="E2202" t="s">
        <v>2690</v>
      </c>
      <c r="F2202" t="s">
        <v>2690</v>
      </c>
      <c r="G2202" t="s">
        <v>2690</v>
      </c>
      <c r="H2202" t="s">
        <v>2690</v>
      </c>
      <c r="I2202" t="s">
        <v>2690</v>
      </c>
      <c r="J2202" t="s">
        <v>2690</v>
      </c>
      <c r="K2202" t="s">
        <v>2690</v>
      </c>
      <c r="L2202" t="s">
        <v>2690</v>
      </c>
    </row>
    <row r="2203" spans="1:12" x14ac:dyDescent="0.3">
      <c r="A2203" t="s">
        <v>2326</v>
      </c>
      <c r="B2203" t="s">
        <v>2690</v>
      </c>
      <c r="C2203" t="s">
        <v>2690</v>
      </c>
      <c r="D2203" t="s">
        <v>2690</v>
      </c>
      <c r="E2203" t="s">
        <v>2690</v>
      </c>
      <c r="F2203" t="s">
        <v>2690</v>
      </c>
      <c r="G2203" t="s">
        <v>2690</v>
      </c>
      <c r="H2203" t="s">
        <v>2690</v>
      </c>
      <c r="I2203" t="s">
        <v>2690</v>
      </c>
      <c r="J2203" t="s">
        <v>2690</v>
      </c>
      <c r="K2203" t="s">
        <v>2690</v>
      </c>
      <c r="L2203" t="s">
        <v>2690</v>
      </c>
    </row>
    <row r="2204" spans="1:12" x14ac:dyDescent="0.3">
      <c r="A2204" t="s">
        <v>2327</v>
      </c>
      <c r="B2204" t="s">
        <v>2690</v>
      </c>
      <c r="C2204" t="s">
        <v>2690</v>
      </c>
      <c r="D2204" t="s">
        <v>2690</v>
      </c>
      <c r="E2204">
        <v>1236284900</v>
      </c>
      <c r="F2204">
        <v>1706018160</v>
      </c>
      <c r="G2204" t="s">
        <v>2690</v>
      </c>
      <c r="H2204" t="s">
        <v>2690</v>
      </c>
      <c r="I2204" t="s">
        <v>2690</v>
      </c>
      <c r="J2204" t="s">
        <v>2690</v>
      </c>
      <c r="K2204" t="s">
        <v>2690</v>
      </c>
      <c r="L2204">
        <v>372039360</v>
      </c>
    </row>
    <row r="2205" spans="1:12" x14ac:dyDescent="0.3">
      <c r="A2205" t="s">
        <v>2328</v>
      </c>
      <c r="B2205">
        <v>166324.62</v>
      </c>
      <c r="C2205">
        <v>178923.465</v>
      </c>
      <c r="D2205">
        <v>19056218</v>
      </c>
      <c r="E2205">
        <v>16206794.6</v>
      </c>
      <c r="F2205">
        <v>209567371.09999999</v>
      </c>
      <c r="G2205">
        <v>21660947.449999999</v>
      </c>
      <c r="H2205">
        <v>7581943.0250000004</v>
      </c>
      <c r="I2205">
        <v>8248142.6150000002</v>
      </c>
      <c r="J2205">
        <v>11021633.797</v>
      </c>
      <c r="K2205">
        <v>12358010.08</v>
      </c>
      <c r="L2205">
        <v>13620666.028000001</v>
      </c>
    </row>
    <row r="2206" spans="1:12" x14ac:dyDescent="0.3">
      <c r="A2206" t="s">
        <v>2329</v>
      </c>
      <c r="B2206" t="s">
        <v>5771</v>
      </c>
      <c r="C2206" t="s">
        <v>5771</v>
      </c>
      <c r="D2206" t="s">
        <v>5771</v>
      </c>
      <c r="E2206" t="s">
        <v>5771</v>
      </c>
      <c r="F2206" t="s">
        <v>5771</v>
      </c>
      <c r="G2206" t="s">
        <v>5771</v>
      </c>
      <c r="H2206" t="s">
        <v>5771</v>
      </c>
      <c r="I2206" t="s">
        <v>5771</v>
      </c>
      <c r="J2206" t="s">
        <v>5771</v>
      </c>
      <c r="K2206" t="s">
        <v>5771</v>
      </c>
      <c r="L2206" t="s">
        <v>5771</v>
      </c>
    </row>
    <row r="2207" spans="1:12" x14ac:dyDescent="0.3">
      <c r="A2207" t="s">
        <v>2330</v>
      </c>
      <c r="B2207" t="s">
        <v>2690</v>
      </c>
      <c r="C2207" t="s">
        <v>2690</v>
      </c>
      <c r="D2207" t="s">
        <v>2690</v>
      </c>
      <c r="E2207" t="s">
        <v>2690</v>
      </c>
      <c r="F2207" t="s">
        <v>2690</v>
      </c>
      <c r="G2207" t="s">
        <v>2690</v>
      </c>
      <c r="H2207" t="s">
        <v>2690</v>
      </c>
      <c r="I2207" t="s">
        <v>2690</v>
      </c>
      <c r="J2207" t="s">
        <v>2690</v>
      </c>
      <c r="K2207" t="s">
        <v>2690</v>
      </c>
      <c r="L2207" t="s">
        <v>2690</v>
      </c>
    </row>
    <row r="2208" spans="1:12" x14ac:dyDescent="0.3">
      <c r="A2208" t="s">
        <v>2331</v>
      </c>
      <c r="B2208" t="s">
        <v>2690</v>
      </c>
      <c r="C2208" t="s">
        <v>2690</v>
      </c>
      <c r="D2208" t="s">
        <v>2690</v>
      </c>
      <c r="E2208" t="s">
        <v>2690</v>
      </c>
      <c r="F2208" t="s">
        <v>2690</v>
      </c>
      <c r="G2208" t="s">
        <v>2690</v>
      </c>
      <c r="H2208" t="s">
        <v>2690</v>
      </c>
      <c r="I2208" t="s">
        <v>2690</v>
      </c>
      <c r="J2208" t="s">
        <v>2690</v>
      </c>
      <c r="K2208" t="s">
        <v>2690</v>
      </c>
      <c r="L2208" t="s">
        <v>2690</v>
      </c>
    </row>
    <row r="2209" spans="1:12" x14ac:dyDescent="0.3">
      <c r="A2209" t="s">
        <v>2332</v>
      </c>
      <c r="B2209" t="s">
        <v>2690</v>
      </c>
      <c r="C2209" t="s">
        <v>2690</v>
      </c>
      <c r="D2209" t="s">
        <v>2690</v>
      </c>
      <c r="E2209" t="s">
        <v>2690</v>
      </c>
      <c r="F2209" t="s">
        <v>2690</v>
      </c>
      <c r="G2209" t="s">
        <v>2690</v>
      </c>
      <c r="H2209" t="s">
        <v>2690</v>
      </c>
      <c r="I2209" t="s">
        <v>2690</v>
      </c>
      <c r="J2209" t="s">
        <v>2690</v>
      </c>
      <c r="K2209" t="s">
        <v>2690</v>
      </c>
      <c r="L2209" t="s">
        <v>2690</v>
      </c>
    </row>
    <row r="2210" spans="1:12" x14ac:dyDescent="0.3">
      <c r="A2210" t="s">
        <v>2333</v>
      </c>
      <c r="B2210" t="s">
        <v>2690</v>
      </c>
      <c r="C2210" t="s">
        <v>2690</v>
      </c>
      <c r="D2210" t="s">
        <v>2690</v>
      </c>
      <c r="E2210" t="s">
        <v>2690</v>
      </c>
      <c r="F2210">
        <v>3727423.8</v>
      </c>
      <c r="G2210" t="s">
        <v>2690</v>
      </c>
      <c r="H2210" t="s">
        <v>2690</v>
      </c>
      <c r="I2210" t="s">
        <v>2690</v>
      </c>
      <c r="J2210" t="s">
        <v>2690</v>
      </c>
      <c r="K2210" t="s">
        <v>2690</v>
      </c>
      <c r="L2210" t="s">
        <v>2690</v>
      </c>
    </row>
    <row r="2211" spans="1:12" x14ac:dyDescent="0.3">
      <c r="A2211" t="s">
        <v>2334</v>
      </c>
      <c r="B2211" t="s">
        <v>2690</v>
      </c>
      <c r="C2211">
        <v>9051150</v>
      </c>
      <c r="D2211">
        <v>12210070</v>
      </c>
      <c r="E2211">
        <v>478321.5</v>
      </c>
      <c r="F2211">
        <v>538846.5</v>
      </c>
      <c r="G2211" t="s">
        <v>2690</v>
      </c>
      <c r="H2211" t="s">
        <v>2690</v>
      </c>
      <c r="I2211" t="s">
        <v>2690</v>
      </c>
      <c r="J2211" t="s">
        <v>2690</v>
      </c>
      <c r="K2211" t="s">
        <v>2690</v>
      </c>
      <c r="L2211" t="s">
        <v>2690</v>
      </c>
    </row>
    <row r="2212" spans="1:12" x14ac:dyDescent="0.3">
      <c r="A2212" t="s">
        <v>2335</v>
      </c>
      <c r="B2212">
        <v>976268.125</v>
      </c>
      <c r="C2212">
        <v>15295800</v>
      </c>
      <c r="D2212">
        <v>61253177.811999999</v>
      </c>
      <c r="E2212">
        <v>39346075</v>
      </c>
      <c r="F2212">
        <v>-1984444.2</v>
      </c>
      <c r="G2212" t="s">
        <v>2690</v>
      </c>
      <c r="H2212" t="s">
        <v>2690</v>
      </c>
      <c r="I2212" t="s">
        <v>2690</v>
      </c>
      <c r="J2212" t="s">
        <v>2690</v>
      </c>
      <c r="K2212" t="s">
        <v>2690</v>
      </c>
      <c r="L2212" t="s">
        <v>2690</v>
      </c>
    </row>
    <row r="2213" spans="1:12" x14ac:dyDescent="0.3">
      <c r="A2213" t="s">
        <v>2336</v>
      </c>
      <c r="B2213">
        <v>170786268.80000001</v>
      </c>
      <c r="C2213">
        <v>100513854.848</v>
      </c>
      <c r="D2213">
        <v>27888376</v>
      </c>
      <c r="E2213">
        <v>87727648</v>
      </c>
      <c r="F2213">
        <v>534651008</v>
      </c>
      <c r="G2213" t="s">
        <v>2690</v>
      </c>
      <c r="H2213">
        <v>38126042</v>
      </c>
      <c r="I2213">
        <v>33131417.5</v>
      </c>
      <c r="J2213">
        <v>567931</v>
      </c>
      <c r="K2213">
        <v>-1403245.84</v>
      </c>
      <c r="L2213">
        <v>38927972.799999997</v>
      </c>
    </row>
    <row r="2214" spans="1:12" x14ac:dyDescent="0.3">
      <c r="A2214" t="s">
        <v>2337</v>
      </c>
      <c r="B2214" t="s">
        <v>2690</v>
      </c>
      <c r="C2214" t="s">
        <v>2690</v>
      </c>
      <c r="D2214" t="s">
        <v>2690</v>
      </c>
      <c r="E2214" t="s">
        <v>2690</v>
      </c>
      <c r="F2214" t="s">
        <v>2690</v>
      </c>
      <c r="G2214" t="s">
        <v>2690</v>
      </c>
      <c r="H2214" t="s">
        <v>2690</v>
      </c>
      <c r="I2214" t="s">
        <v>2690</v>
      </c>
      <c r="J2214" t="s">
        <v>2690</v>
      </c>
      <c r="K2214" t="s">
        <v>2690</v>
      </c>
      <c r="L2214">
        <v>4423397.8</v>
      </c>
    </row>
    <row r="2215" spans="1:12" x14ac:dyDescent="0.3">
      <c r="A2215" t="s">
        <v>2338</v>
      </c>
      <c r="B2215" t="s">
        <v>2690</v>
      </c>
      <c r="C2215" t="s">
        <v>2690</v>
      </c>
      <c r="D2215" t="s">
        <v>2690</v>
      </c>
      <c r="E2215" t="s">
        <v>2690</v>
      </c>
      <c r="F2215" t="s">
        <v>2690</v>
      </c>
      <c r="G2215" t="s">
        <v>2690</v>
      </c>
      <c r="H2215" t="s">
        <v>2690</v>
      </c>
      <c r="I2215" t="s">
        <v>2690</v>
      </c>
      <c r="J2215" t="s">
        <v>2690</v>
      </c>
      <c r="K2215" t="s">
        <v>2690</v>
      </c>
      <c r="L2215" t="s">
        <v>2690</v>
      </c>
    </row>
    <row r="2216" spans="1:12" x14ac:dyDescent="0.3">
      <c r="A2216" t="s">
        <v>2339</v>
      </c>
      <c r="B2216" t="s">
        <v>2690</v>
      </c>
      <c r="C2216" t="s">
        <v>2690</v>
      </c>
      <c r="D2216" t="s">
        <v>2690</v>
      </c>
      <c r="E2216" t="s">
        <v>2690</v>
      </c>
      <c r="F2216" t="s">
        <v>2690</v>
      </c>
      <c r="G2216" t="s">
        <v>2690</v>
      </c>
      <c r="H2216" t="s">
        <v>2690</v>
      </c>
      <c r="I2216" t="s">
        <v>2690</v>
      </c>
      <c r="J2216" t="s">
        <v>2690</v>
      </c>
      <c r="K2216">
        <v>1103570.348</v>
      </c>
      <c r="L2216">
        <v>1052040.325</v>
      </c>
    </row>
    <row r="2217" spans="1:12" x14ac:dyDescent="0.3">
      <c r="A2217" t="s">
        <v>2340</v>
      </c>
      <c r="B2217">
        <v>1610197.5</v>
      </c>
      <c r="C2217">
        <v>2311312.2000000002</v>
      </c>
      <c r="D2217">
        <v>3350642.44</v>
      </c>
      <c r="E2217">
        <v>6230778</v>
      </c>
      <c r="F2217">
        <v>5647223.2800000003</v>
      </c>
      <c r="G2217">
        <v>3491818.9</v>
      </c>
      <c r="H2217">
        <v>3043474.64</v>
      </c>
      <c r="I2217">
        <v>3046190.8</v>
      </c>
      <c r="J2217">
        <v>2968944.26</v>
      </c>
      <c r="K2217">
        <v>2784809.7119999998</v>
      </c>
      <c r="L2217">
        <v>2713329.7119999998</v>
      </c>
    </row>
    <row r="2218" spans="1:12" x14ac:dyDescent="0.3">
      <c r="A2218" t="s">
        <v>2341</v>
      </c>
      <c r="B2218">
        <v>6897608.6299999999</v>
      </c>
      <c r="C2218">
        <v>9698333.4000000004</v>
      </c>
      <c r="D2218">
        <v>10818481.68</v>
      </c>
      <c r="E2218">
        <v>10246293.140000001</v>
      </c>
      <c r="F2218">
        <v>10529230.49</v>
      </c>
      <c r="G2218" t="s">
        <v>2690</v>
      </c>
      <c r="H2218" t="s">
        <v>2690</v>
      </c>
      <c r="I2218">
        <v>13465278.77</v>
      </c>
      <c r="J2218">
        <v>12419082.366</v>
      </c>
      <c r="K2218">
        <v>13513413.060000001</v>
      </c>
      <c r="L2218">
        <v>14739258.414000001</v>
      </c>
    </row>
    <row r="2219" spans="1:12" x14ac:dyDescent="0.3">
      <c r="A2219" t="s">
        <v>2342</v>
      </c>
      <c r="B2219">
        <v>100485756</v>
      </c>
      <c r="C2219">
        <v>148900820</v>
      </c>
      <c r="D2219">
        <v>70728576</v>
      </c>
      <c r="E2219">
        <v>-14981068</v>
      </c>
      <c r="F2219">
        <v>74463256</v>
      </c>
      <c r="G2219" t="s">
        <v>2690</v>
      </c>
      <c r="H2219" t="s">
        <v>2690</v>
      </c>
      <c r="I2219" t="s">
        <v>2690</v>
      </c>
      <c r="J2219">
        <v>24181033</v>
      </c>
      <c r="K2219">
        <v>59068162.799999997</v>
      </c>
      <c r="L2219">
        <v>58644691.299999997</v>
      </c>
    </row>
    <row r="2220" spans="1:12" x14ac:dyDescent="0.3">
      <c r="A2220" t="s">
        <v>2343</v>
      </c>
      <c r="B2220" t="s">
        <v>2690</v>
      </c>
      <c r="C2220" t="s">
        <v>2690</v>
      </c>
      <c r="D2220" t="s">
        <v>2690</v>
      </c>
      <c r="E2220" t="s">
        <v>2690</v>
      </c>
      <c r="F2220" t="s">
        <v>2690</v>
      </c>
      <c r="G2220" t="s">
        <v>2690</v>
      </c>
      <c r="H2220" t="s">
        <v>2690</v>
      </c>
      <c r="I2220" t="s">
        <v>2690</v>
      </c>
      <c r="J2220" t="s">
        <v>2690</v>
      </c>
      <c r="K2220">
        <v>2437541.5060000001</v>
      </c>
      <c r="L2220">
        <v>1646901.84</v>
      </c>
    </row>
    <row r="2221" spans="1:12" x14ac:dyDescent="0.3">
      <c r="A2221" t="s">
        <v>2344</v>
      </c>
      <c r="B2221" t="s">
        <v>5771</v>
      </c>
      <c r="C2221" t="s">
        <v>5771</v>
      </c>
      <c r="D2221" t="s">
        <v>5771</v>
      </c>
      <c r="E2221" t="s">
        <v>5771</v>
      </c>
      <c r="F2221" t="s">
        <v>5771</v>
      </c>
      <c r="G2221" t="s">
        <v>5771</v>
      </c>
      <c r="H2221" t="s">
        <v>5771</v>
      </c>
      <c r="I2221" t="s">
        <v>5771</v>
      </c>
      <c r="J2221" t="s">
        <v>5771</v>
      </c>
      <c r="K2221" t="s">
        <v>5771</v>
      </c>
      <c r="L2221" t="s">
        <v>5771</v>
      </c>
    </row>
    <row r="2222" spans="1:12" x14ac:dyDescent="0.3">
      <c r="A2222" t="s">
        <v>2345</v>
      </c>
      <c r="B2222" t="s">
        <v>5771</v>
      </c>
      <c r="C2222" t="s">
        <v>5771</v>
      </c>
      <c r="D2222" t="s">
        <v>5771</v>
      </c>
      <c r="E2222" t="s">
        <v>5771</v>
      </c>
      <c r="F2222" t="s">
        <v>5771</v>
      </c>
      <c r="G2222" t="s">
        <v>5771</v>
      </c>
      <c r="H2222" t="s">
        <v>5771</v>
      </c>
      <c r="I2222" t="s">
        <v>5771</v>
      </c>
      <c r="J2222" t="s">
        <v>5771</v>
      </c>
      <c r="K2222" t="s">
        <v>5771</v>
      </c>
      <c r="L2222" t="s">
        <v>5771</v>
      </c>
    </row>
    <row r="2223" spans="1:12" x14ac:dyDescent="0.3">
      <c r="A2223" t="s">
        <v>2346</v>
      </c>
      <c r="B2223">
        <v>11925720</v>
      </c>
      <c r="C2223">
        <v>10685735</v>
      </c>
      <c r="D2223">
        <v>3089198.75</v>
      </c>
      <c r="E2223">
        <v>6100267.5</v>
      </c>
      <c r="F2223">
        <v>4616009</v>
      </c>
      <c r="G2223">
        <v>385976.5</v>
      </c>
      <c r="H2223">
        <v>398139.45</v>
      </c>
      <c r="I2223">
        <v>460997.5</v>
      </c>
      <c r="J2223">
        <v>849322.85</v>
      </c>
      <c r="K2223">
        <v>318597.5</v>
      </c>
      <c r="L2223">
        <v>1233211.5</v>
      </c>
    </row>
    <row r="2224" spans="1:12" x14ac:dyDescent="0.3">
      <c r="A2224" t="s">
        <v>2347</v>
      </c>
      <c r="B2224">
        <v>4564468</v>
      </c>
      <c r="C2224">
        <v>14075238.4</v>
      </c>
      <c r="D2224">
        <v>8566978.4000000004</v>
      </c>
      <c r="E2224">
        <v>3278504.2</v>
      </c>
      <c r="F2224">
        <v>2439305.65</v>
      </c>
      <c r="G2224" t="s">
        <v>2690</v>
      </c>
      <c r="H2224" t="s">
        <v>2690</v>
      </c>
      <c r="I2224" t="s">
        <v>2690</v>
      </c>
      <c r="J2224" t="s">
        <v>2690</v>
      </c>
      <c r="K2224" t="s">
        <v>2690</v>
      </c>
      <c r="L2224" t="s">
        <v>2690</v>
      </c>
    </row>
    <row r="2225" spans="1:12" x14ac:dyDescent="0.3">
      <c r="A2225" t="s">
        <v>2348</v>
      </c>
      <c r="B2225" t="s">
        <v>2690</v>
      </c>
      <c r="C2225" t="s">
        <v>2690</v>
      </c>
      <c r="D2225" t="s">
        <v>2690</v>
      </c>
      <c r="E2225">
        <v>1170010</v>
      </c>
      <c r="F2225" t="s">
        <v>2690</v>
      </c>
      <c r="G2225" t="s">
        <v>2690</v>
      </c>
      <c r="H2225" t="s">
        <v>2690</v>
      </c>
      <c r="I2225" t="s">
        <v>2690</v>
      </c>
      <c r="J2225" t="s">
        <v>2690</v>
      </c>
      <c r="K2225">
        <v>7990139.8320000004</v>
      </c>
      <c r="L2225">
        <v>28615719.48</v>
      </c>
    </row>
    <row r="2226" spans="1:12" x14ac:dyDescent="0.3">
      <c r="A2226" t="s">
        <v>2349</v>
      </c>
      <c r="B2226" t="s">
        <v>5771</v>
      </c>
      <c r="C2226" t="s">
        <v>5771</v>
      </c>
      <c r="D2226" t="s">
        <v>5771</v>
      </c>
      <c r="E2226" t="s">
        <v>5771</v>
      </c>
      <c r="F2226" t="s">
        <v>5771</v>
      </c>
      <c r="G2226" t="s">
        <v>5771</v>
      </c>
      <c r="H2226" t="s">
        <v>5771</v>
      </c>
      <c r="I2226" t="s">
        <v>5771</v>
      </c>
      <c r="J2226" t="s">
        <v>5771</v>
      </c>
      <c r="K2226" t="s">
        <v>5771</v>
      </c>
      <c r="L2226" t="s">
        <v>5771</v>
      </c>
    </row>
    <row r="2227" spans="1:12" x14ac:dyDescent="0.3">
      <c r="A2227" t="s">
        <v>2350</v>
      </c>
      <c r="B2227">
        <v>17218101.25</v>
      </c>
      <c r="C2227">
        <v>739245</v>
      </c>
      <c r="D2227">
        <v>3604557.5</v>
      </c>
      <c r="E2227">
        <v>29490905</v>
      </c>
      <c r="F2227">
        <v>10969352.187999999</v>
      </c>
      <c r="G2227" t="s">
        <v>2690</v>
      </c>
      <c r="H2227" t="s">
        <v>2690</v>
      </c>
      <c r="I2227" t="s">
        <v>2690</v>
      </c>
      <c r="J2227" t="s">
        <v>2690</v>
      </c>
      <c r="K2227" t="s">
        <v>2690</v>
      </c>
      <c r="L2227" t="s">
        <v>2690</v>
      </c>
    </row>
    <row r="2228" spans="1:12" x14ac:dyDescent="0.3">
      <c r="A2228" t="s">
        <v>2351</v>
      </c>
      <c r="B2228">
        <v>219384.90100000001</v>
      </c>
      <c r="C2228">
        <v>67374651.767000005</v>
      </c>
      <c r="D2228">
        <v>28714481.285</v>
      </c>
      <c r="E2228" t="s">
        <v>2690</v>
      </c>
      <c r="F2228" t="s">
        <v>2690</v>
      </c>
      <c r="G2228" t="s">
        <v>2690</v>
      </c>
      <c r="H2228">
        <v>953023</v>
      </c>
      <c r="I2228">
        <v>6083706.7199999997</v>
      </c>
      <c r="J2228">
        <v>7255327.7120000003</v>
      </c>
      <c r="K2228">
        <v>9005578.5050000008</v>
      </c>
      <c r="L2228">
        <v>12594801.215</v>
      </c>
    </row>
    <row r="2229" spans="1:12" x14ac:dyDescent="0.3">
      <c r="A2229" t="s">
        <v>2352</v>
      </c>
      <c r="B2229" t="s">
        <v>2690</v>
      </c>
      <c r="C2229" t="s">
        <v>2690</v>
      </c>
      <c r="D2229" t="s">
        <v>2690</v>
      </c>
      <c r="E2229" t="s">
        <v>2690</v>
      </c>
      <c r="F2229" t="s">
        <v>2690</v>
      </c>
      <c r="G2229" t="s">
        <v>2690</v>
      </c>
      <c r="H2229" t="s">
        <v>2690</v>
      </c>
      <c r="I2229" t="s">
        <v>2690</v>
      </c>
      <c r="J2229" t="s">
        <v>2690</v>
      </c>
      <c r="K2229" t="s">
        <v>2690</v>
      </c>
      <c r="L2229" t="s">
        <v>2690</v>
      </c>
    </row>
    <row r="2230" spans="1:12" x14ac:dyDescent="0.3">
      <c r="A2230" t="s">
        <v>2353</v>
      </c>
      <c r="B2230">
        <v>92198812.5</v>
      </c>
      <c r="C2230">
        <v>13017501.6</v>
      </c>
      <c r="D2230">
        <v>25420080</v>
      </c>
      <c r="E2230">
        <v>13689678.1</v>
      </c>
      <c r="F2230">
        <v>5866880.5</v>
      </c>
      <c r="G2230" t="s">
        <v>2690</v>
      </c>
      <c r="H2230">
        <v>1548371.2</v>
      </c>
      <c r="I2230">
        <v>12345829.279999999</v>
      </c>
      <c r="J2230">
        <v>2633270.9879999999</v>
      </c>
      <c r="K2230">
        <v>2070874.1880000001</v>
      </c>
      <c r="L2230">
        <v>1957909.176</v>
      </c>
    </row>
    <row r="2231" spans="1:12" x14ac:dyDescent="0.3">
      <c r="A2231" t="s">
        <v>2354</v>
      </c>
      <c r="B2231" t="s">
        <v>2690</v>
      </c>
      <c r="C2231" t="s">
        <v>2690</v>
      </c>
      <c r="D2231" t="s">
        <v>2690</v>
      </c>
      <c r="E2231">
        <v>378750</v>
      </c>
      <c r="F2231">
        <v>-211100</v>
      </c>
      <c r="G2231" t="s">
        <v>2690</v>
      </c>
      <c r="H2231" t="s">
        <v>2690</v>
      </c>
      <c r="I2231" t="s">
        <v>2690</v>
      </c>
      <c r="J2231" t="s">
        <v>2690</v>
      </c>
      <c r="K2231" t="s">
        <v>2690</v>
      </c>
      <c r="L2231" t="s">
        <v>2690</v>
      </c>
    </row>
    <row r="2232" spans="1:12" x14ac:dyDescent="0.3">
      <c r="A2232" t="s">
        <v>2355</v>
      </c>
      <c r="B2232" t="s">
        <v>5771</v>
      </c>
      <c r="C2232" t="s">
        <v>5771</v>
      </c>
      <c r="D2232" t="s">
        <v>5771</v>
      </c>
      <c r="E2232" t="s">
        <v>5771</v>
      </c>
      <c r="F2232" t="s">
        <v>5771</v>
      </c>
      <c r="G2232" t="s">
        <v>5771</v>
      </c>
      <c r="H2232" t="s">
        <v>5771</v>
      </c>
      <c r="I2232" t="s">
        <v>5771</v>
      </c>
      <c r="J2232" t="s">
        <v>5771</v>
      </c>
      <c r="K2232" t="s">
        <v>5771</v>
      </c>
      <c r="L2232" t="s">
        <v>5771</v>
      </c>
    </row>
    <row r="2233" spans="1:12" x14ac:dyDescent="0.3">
      <c r="A2233" t="s">
        <v>2356</v>
      </c>
      <c r="B2233" t="s">
        <v>2690</v>
      </c>
      <c r="C2233" t="s">
        <v>2690</v>
      </c>
      <c r="D2233" t="s">
        <v>2690</v>
      </c>
      <c r="E2233" t="s">
        <v>2690</v>
      </c>
      <c r="F2233" t="s">
        <v>2690</v>
      </c>
      <c r="G2233" t="s">
        <v>2690</v>
      </c>
      <c r="H2233" t="s">
        <v>2690</v>
      </c>
      <c r="I2233" t="s">
        <v>2690</v>
      </c>
      <c r="J2233" t="s">
        <v>2690</v>
      </c>
      <c r="K2233" t="s">
        <v>2690</v>
      </c>
      <c r="L2233" t="s">
        <v>2690</v>
      </c>
    </row>
    <row r="2234" spans="1:12" x14ac:dyDescent="0.3">
      <c r="A2234" t="s">
        <v>2357</v>
      </c>
      <c r="B2234" t="s">
        <v>2690</v>
      </c>
      <c r="C2234" t="s">
        <v>2690</v>
      </c>
      <c r="D2234">
        <v>13566298</v>
      </c>
      <c r="E2234">
        <v>6039433.5</v>
      </c>
      <c r="F2234" t="s">
        <v>2690</v>
      </c>
      <c r="G2234" t="s">
        <v>2690</v>
      </c>
      <c r="H2234" t="s">
        <v>2690</v>
      </c>
      <c r="I2234" t="s">
        <v>2690</v>
      </c>
      <c r="J2234" t="s">
        <v>2690</v>
      </c>
      <c r="K2234" t="s">
        <v>2690</v>
      </c>
      <c r="L2234">
        <v>477398.57799999998</v>
      </c>
    </row>
    <row r="2235" spans="1:12" x14ac:dyDescent="0.3">
      <c r="A2235" t="s">
        <v>2358</v>
      </c>
      <c r="B2235" t="s">
        <v>2690</v>
      </c>
      <c r="C2235" t="s">
        <v>2690</v>
      </c>
      <c r="D2235" t="s">
        <v>2690</v>
      </c>
      <c r="E2235" t="s">
        <v>2690</v>
      </c>
      <c r="F2235" t="s">
        <v>2690</v>
      </c>
      <c r="G2235" t="s">
        <v>2690</v>
      </c>
      <c r="H2235" t="s">
        <v>2690</v>
      </c>
      <c r="I2235" t="s">
        <v>2690</v>
      </c>
      <c r="J2235" t="s">
        <v>2690</v>
      </c>
      <c r="K2235" t="s">
        <v>2690</v>
      </c>
      <c r="L2235" t="s">
        <v>2690</v>
      </c>
    </row>
    <row r="2236" spans="1:12" x14ac:dyDescent="0.3">
      <c r="A2236" t="s">
        <v>2359</v>
      </c>
      <c r="B2236" t="s">
        <v>2690</v>
      </c>
      <c r="C2236" t="s">
        <v>2690</v>
      </c>
      <c r="D2236" t="s">
        <v>2690</v>
      </c>
      <c r="E2236" t="s">
        <v>2690</v>
      </c>
      <c r="F2236" t="s">
        <v>2690</v>
      </c>
      <c r="G2236" t="s">
        <v>2690</v>
      </c>
      <c r="H2236" t="s">
        <v>2690</v>
      </c>
      <c r="I2236" t="s">
        <v>2690</v>
      </c>
      <c r="J2236" t="s">
        <v>2690</v>
      </c>
      <c r="K2236" t="s">
        <v>2690</v>
      </c>
      <c r="L2236" t="s">
        <v>2690</v>
      </c>
    </row>
    <row r="2237" spans="1:12" x14ac:dyDescent="0.3">
      <c r="A2237" t="s">
        <v>2360</v>
      </c>
      <c r="B2237" t="s">
        <v>2690</v>
      </c>
      <c r="C2237">
        <v>21020412.109999999</v>
      </c>
      <c r="D2237">
        <v>20133112.100000001</v>
      </c>
      <c r="E2237">
        <v>5756300.3619999997</v>
      </c>
      <c r="F2237">
        <v>4985251</v>
      </c>
      <c r="G2237" t="s">
        <v>2690</v>
      </c>
      <c r="H2237" t="s">
        <v>2690</v>
      </c>
      <c r="I2237" t="s">
        <v>2690</v>
      </c>
      <c r="J2237" t="s">
        <v>2690</v>
      </c>
      <c r="K2237" t="s">
        <v>2690</v>
      </c>
      <c r="L2237" t="s">
        <v>2690</v>
      </c>
    </row>
    <row r="2238" spans="1:12" x14ac:dyDescent="0.3">
      <c r="A2238" t="s">
        <v>2361</v>
      </c>
      <c r="B2238">
        <v>6725140</v>
      </c>
      <c r="C2238">
        <v>245002</v>
      </c>
      <c r="D2238">
        <v>28679820</v>
      </c>
      <c r="E2238">
        <v>9773320</v>
      </c>
      <c r="F2238">
        <v>44821170</v>
      </c>
      <c r="G2238" t="s">
        <v>2690</v>
      </c>
      <c r="H2238" t="s">
        <v>2690</v>
      </c>
      <c r="I2238" t="s">
        <v>2690</v>
      </c>
      <c r="J2238">
        <v>28951931.199999999</v>
      </c>
      <c r="K2238">
        <v>15807055</v>
      </c>
      <c r="L2238">
        <v>15820840</v>
      </c>
    </row>
    <row r="2239" spans="1:12" x14ac:dyDescent="0.3">
      <c r="A2239" t="s">
        <v>2362</v>
      </c>
      <c r="B2239" t="s">
        <v>5771</v>
      </c>
      <c r="C2239" t="s">
        <v>5771</v>
      </c>
      <c r="D2239" t="s">
        <v>5771</v>
      </c>
      <c r="E2239" t="s">
        <v>5771</v>
      </c>
      <c r="F2239" t="s">
        <v>5771</v>
      </c>
      <c r="G2239" t="s">
        <v>5771</v>
      </c>
      <c r="H2239" t="s">
        <v>5771</v>
      </c>
      <c r="I2239" t="s">
        <v>5771</v>
      </c>
      <c r="J2239" t="s">
        <v>5771</v>
      </c>
      <c r="K2239" t="s">
        <v>5771</v>
      </c>
      <c r="L2239" t="s">
        <v>5771</v>
      </c>
    </row>
    <row r="2240" spans="1:12" x14ac:dyDescent="0.3">
      <c r="A2240" t="s">
        <v>2363</v>
      </c>
      <c r="B2240" t="s">
        <v>2690</v>
      </c>
      <c r="C2240" t="s">
        <v>2690</v>
      </c>
      <c r="D2240" t="s">
        <v>2690</v>
      </c>
      <c r="E2240" t="s">
        <v>2690</v>
      </c>
      <c r="F2240" t="s">
        <v>2690</v>
      </c>
      <c r="G2240" t="s">
        <v>2690</v>
      </c>
      <c r="H2240" t="s">
        <v>2690</v>
      </c>
      <c r="I2240" t="s">
        <v>2690</v>
      </c>
      <c r="J2240" t="s">
        <v>2690</v>
      </c>
      <c r="K2240" t="s">
        <v>2690</v>
      </c>
      <c r="L2240" t="s">
        <v>2690</v>
      </c>
    </row>
    <row r="2241" spans="1:12" x14ac:dyDescent="0.3">
      <c r="A2241" t="s">
        <v>2364</v>
      </c>
      <c r="B2241" t="s">
        <v>2690</v>
      </c>
      <c r="C2241" t="s">
        <v>2690</v>
      </c>
      <c r="D2241" t="s">
        <v>2690</v>
      </c>
      <c r="E2241">
        <v>486422.20699999999</v>
      </c>
      <c r="F2241">
        <v>6492873.3559999997</v>
      </c>
      <c r="G2241" t="s">
        <v>2690</v>
      </c>
      <c r="H2241" t="s">
        <v>2690</v>
      </c>
      <c r="I2241" t="s">
        <v>2690</v>
      </c>
      <c r="J2241" t="s">
        <v>2690</v>
      </c>
      <c r="K2241" t="s">
        <v>2690</v>
      </c>
      <c r="L2241" t="s">
        <v>2690</v>
      </c>
    </row>
    <row r="2242" spans="1:12" x14ac:dyDescent="0.3">
      <c r="A2242" t="s">
        <v>2365</v>
      </c>
      <c r="B2242" t="s">
        <v>5771</v>
      </c>
      <c r="C2242" t="s">
        <v>5771</v>
      </c>
      <c r="D2242" t="s">
        <v>5771</v>
      </c>
      <c r="E2242" t="s">
        <v>5771</v>
      </c>
      <c r="F2242" t="s">
        <v>5771</v>
      </c>
      <c r="G2242" t="s">
        <v>5771</v>
      </c>
      <c r="H2242" t="s">
        <v>5771</v>
      </c>
      <c r="I2242" t="s">
        <v>5771</v>
      </c>
      <c r="J2242" t="s">
        <v>5771</v>
      </c>
      <c r="K2242" t="s">
        <v>5771</v>
      </c>
      <c r="L2242" t="s">
        <v>5771</v>
      </c>
    </row>
    <row r="2243" spans="1:12" x14ac:dyDescent="0.3">
      <c r="A2243" t="s">
        <v>2366</v>
      </c>
      <c r="B2243" t="s">
        <v>2690</v>
      </c>
      <c r="C2243" t="s">
        <v>2690</v>
      </c>
      <c r="D2243" t="s">
        <v>2690</v>
      </c>
      <c r="E2243">
        <v>51307310</v>
      </c>
      <c r="F2243" t="s">
        <v>2690</v>
      </c>
      <c r="G2243" t="s">
        <v>2690</v>
      </c>
      <c r="H2243">
        <v>65633812</v>
      </c>
      <c r="I2243">
        <v>59676884</v>
      </c>
      <c r="J2243">
        <v>34029200</v>
      </c>
      <c r="K2243">
        <v>47918350</v>
      </c>
      <c r="L2243">
        <v>44538576</v>
      </c>
    </row>
    <row r="2244" spans="1:12" x14ac:dyDescent="0.3">
      <c r="A2244" t="s">
        <v>2367</v>
      </c>
      <c r="B2244" t="s">
        <v>2690</v>
      </c>
      <c r="C2244" t="s">
        <v>2690</v>
      </c>
      <c r="D2244" t="s">
        <v>2690</v>
      </c>
      <c r="E2244" t="s">
        <v>2690</v>
      </c>
      <c r="F2244" t="s">
        <v>2690</v>
      </c>
      <c r="G2244" t="s">
        <v>2690</v>
      </c>
      <c r="H2244" t="s">
        <v>2690</v>
      </c>
      <c r="I2244" t="s">
        <v>2690</v>
      </c>
      <c r="J2244" t="s">
        <v>2690</v>
      </c>
      <c r="K2244" t="s">
        <v>2690</v>
      </c>
      <c r="L2244" t="s">
        <v>2690</v>
      </c>
    </row>
    <row r="2245" spans="1:12" x14ac:dyDescent="0.3">
      <c r="A2245" t="s">
        <v>2368</v>
      </c>
      <c r="B2245" t="s">
        <v>5771</v>
      </c>
      <c r="C2245" t="s">
        <v>5771</v>
      </c>
      <c r="D2245" t="s">
        <v>5771</v>
      </c>
      <c r="E2245" t="s">
        <v>5771</v>
      </c>
      <c r="F2245" t="s">
        <v>5771</v>
      </c>
      <c r="G2245" t="s">
        <v>5771</v>
      </c>
      <c r="H2245" t="s">
        <v>5771</v>
      </c>
      <c r="I2245" t="s">
        <v>5771</v>
      </c>
      <c r="J2245" t="s">
        <v>5771</v>
      </c>
      <c r="K2245" t="s">
        <v>5771</v>
      </c>
      <c r="L2245" t="s">
        <v>5771</v>
      </c>
    </row>
    <row r="2246" spans="1:12" x14ac:dyDescent="0.3">
      <c r="A2246" t="s">
        <v>2369</v>
      </c>
      <c r="B2246">
        <v>11651000</v>
      </c>
      <c r="C2246">
        <v>42328000</v>
      </c>
      <c r="D2246">
        <v>10645423.5</v>
      </c>
      <c r="E2246">
        <v>5867159.2000000002</v>
      </c>
      <c r="F2246">
        <v>-428122.1</v>
      </c>
      <c r="G2246" t="s">
        <v>2690</v>
      </c>
      <c r="H2246" t="s">
        <v>2690</v>
      </c>
      <c r="I2246" t="s">
        <v>2690</v>
      </c>
      <c r="J2246" t="s">
        <v>2690</v>
      </c>
      <c r="K2246">
        <v>6025.8580000000002</v>
      </c>
      <c r="L2246">
        <v>247547.28</v>
      </c>
    </row>
    <row r="2247" spans="1:12" x14ac:dyDescent="0.3">
      <c r="A2247" t="s">
        <v>2370</v>
      </c>
      <c r="B2247" t="s">
        <v>5771</v>
      </c>
      <c r="C2247" t="s">
        <v>5771</v>
      </c>
      <c r="D2247" t="s">
        <v>5771</v>
      </c>
      <c r="E2247" t="s">
        <v>5771</v>
      </c>
      <c r="F2247" t="s">
        <v>5771</v>
      </c>
      <c r="G2247" t="s">
        <v>5771</v>
      </c>
      <c r="H2247" t="s">
        <v>5771</v>
      </c>
      <c r="I2247" t="s">
        <v>5771</v>
      </c>
      <c r="J2247" t="s">
        <v>5771</v>
      </c>
      <c r="K2247" t="s">
        <v>5771</v>
      </c>
      <c r="L2247" t="s">
        <v>5771</v>
      </c>
    </row>
    <row r="2248" spans="1:12" x14ac:dyDescent="0.3">
      <c r="A2248" t="s">
        <v>2371</v>
      </c>
      <c r="B2248">
        <v>34495462.5</v>
      </c>
      <c r="C2248">
        <v>16150353.125</v>
      </c>
      <c r="D2248">
        <v>4391481.8</v>
      </c>
      <c r="E2248">
        <v>4080197.1</v>
      </c>
      <c r="F2248">
        <v>5127458.05</v>
      </c>
      <c r="G2248" t="s">
        <v>2690</v>
      </c>
      <c r="H2248" t="s">
        <v>2690</v>
      </c>
      <c r="I2248" t="s">
        <v>2690</v>
      </c>
      <c r="J2248" t="s">
        <v>2690</v>
      </c>
      <c r="K2248" t="s">
        <v>2690</v>
      </c>
      <c r="L2248" t="s">
        <v>2690</v>
      </c>
    </row>
    <row r="2249" spans="1:12" x14ac:dyDescent="0.3">
      <c r="A2249" t="s">
        <v>2372</v>
      </c>
      <c r="B2249" t="s">
        <v>2690</v>
      </c>
      <c r="C2249">
        <v>72778498</v>
      </c>
      <c r="D2249">
        <v>60419540</v>
      </c>
      <c r="E2249">
        <v>20736506</v>
      </c>
      <c r="F2249">
        <v>39013347</v>
      </c>
      <c r="G2249" t="s">
        <v>2690</v>
      </c>
      <c r="H2249" t="s">
        <v>2690</v>
      </c>
      <c r="I2249">
        <v>83199977.099999994</v>
      </c>
      <c r="J2249">
        <v>46612106.799999997</v>
      </c>
      <c r="K2249">
        <v>11775634.82</v>
      </c>
      <c r="L2249">
        <v>43602239.435999997</v>
      </c>
    </row>
    <row r="2250" spans="1:12" x14ac:dyDescent="0.3">
      <c r="A2250" t="s">
        <v>2373</v>
      </c>
      <c r="B2250">
        <v>6671355</v>
      </c>
      <c r="C2250">
        <v>5157821</v>
      </c>
      <c r="D2250">
        <v>2754910.5</v>
      </c>
      <c r="E2250">
        <v>1388738</v>
      </c>
      <c r="F2250">
        <v>911496.25</v>
      </c>
      <c r="G2250" t="s">
        <v>2690</v>
      </c>
      <c r="H2250" t="s">
        <v>2690</v>
      </c>
      <c r="I2250">
        <v>1725949.6</v>
      </c>
      <c r="J2250">
        <v>1645590.32</v>
      </c>
      <c r="K2250">
        <v>1823958</v>
      </c>
      <c r="L2250">
        <v>1103450.1599999999</v>
      </c>
    </row>
    <row r="2251" spans="1:12" x14ac:dyDescent="0.3">
      <c r="A2251" t="s">
        <v>2374</v>
      </c>
      <c r="B2251">
        <v>4047674.7</v>
      </c>
      <c r="C2251">
        <v>6904077.9000000004</v>
      </c>
      <c r="D2251">
        <v>5943738.8200000003</v>
      </c>
      <c r="E2251">
        <v>8701044.6999999993</v>
      </c>
      <c r="F2251">
        <v>11128969.6</v>
      </c>
      <c r="G2251">
        <v>10100045.68</v>
      </c>
      <c r="H2251">
        <v>13221816.4</v>
      </c>
      <c r="I2251">
        <v>13329747.25</v>
      </c>
      <c r="J2251">
        <v>-2751094.32</v>
      </c>
      <c r="K2251">
        <v>-3016339.45</v>
      </c>
      <c r="L2251">
        <v>-1756043.14</v>
      </c>
    </row>
    <row r="2252" spans="1:12" x14ac:dyDescent="0.3">
      <c r="A2252" t="s">
        <v>2375</v>
      </c>
      <c r="B2252" t="s">
        <v>2690</v>
      </c>
      <c r="C2252" t="s">
        <v>2690</v>
      </c>
      <c r="D2252" t="s">
        <v>2690</v>
      </c>
      <c r="E2252">
        <v>9542600</v>
      </c>
      <c r="F2252" t="s">
        <v>2690</v>
      </c>
      <c r="G2252" t="s">
        <v>2690</v>
      </c>
      <c r="H2252" t="s">
        <v>2690</v>
      </c>
      <c r="I2252" t="s">
        <v>2690</v>
      </c>
      <c r="J2252">
        <v>30262724</v>
      </c>
      <c r="K2252">
        <v>5675349.54</v>
      </c>
      <c r="L2252">
        <v>9071813.9000000004</v>
      </c>
    </row>
    <row r="2253" spans="1:12" x14ac:dyDescent="0.3">
      <c r="A2253" t="s">
        <v>2376</v>
      </c>
      <c r="B2253">
        <v>8512685</v>
      </c>
      <c r="C2253">
        <v>10066925</v>
      </c>
      <c r="D2253">
        <v>6473300.5</v>
      </c>
      <c r="E2253">
        <v>2431063.6</v>
      </c>
      <c r="F2253">
        <v>2603134.5</v>
      </c>
      <c r="G2253" t="s">
        <v>2690</v>
      </c>
      <c r="H2253" t="s">
        <v>2690</v>
      </c>
      <c r="I2253" t="s">
        <v>2690</v>
      </c>
      <c r="J2253">
        <v>8301167.1500000004</v>
      </c>
      <c r="K2253">
        <v>6973286</v>
      </c>
      <c r="L2253">
        <v>8059507.9359999998</v>
      </c>
    </row>
    <row r="2254" spans="1:12" x14ac:dyDescent="0.3">
      <c r="A2254" t="s">
        <v>2377</v>
      </c>
      <c r="B2254">
        <v>9209312.5</v>
      </c>
      <c r="C2254">
        <v>9177250</v>
      </c>
      <c r="D2254">
        <v>7255625</v>
      </c>
      <c r="E2254">
        <v>7064100</v>
      </c>
      <c r="F2254">
        <v>5348870</v>
      </c>
      <c r="G2254" t="s">
        <v>2690</v>
      </c>
      <c r="H2254" t="s">
        <v>2690</v>
      </c>
      <c r="I2254" t="s">
        <v>2690</v>
      </c>
      <c r="J2254" t="s">
        <v>2690</v>
      </c>
      <c r="K2254" t="s">
        <v>2690</v>
      </c>
      <c r="L2254" t="s">
        <v>2690</v>
      </c>
    </row>
    <row r="2255" spans="1:12" x14ac:dyDescent="0.3">
      <c r="A2255" t="s">
        <v>2378</v>
      </c>
      <c r="B2255" t="s">
        <v>2690</v>
      </c>
      <c r="C2255" t="s">
        <v>2690</v>
      </c>
      <c r="D2255" t="s">
        <v>2690</v>
      </c>
      <c r="E2255" t="s">
        <v>2690</v>
      </c>
      <c r="F2255" t="s">
        <v>2690</v>
      </c>
      <c r="G2255" t="s">
        <v>2690</v>
      </c>
      <c r="H2255" t="s">
        <v>2690</v>
      </c>
      <c r="I2255" t="s">
        <v>2690</v>
      </c>
      <c r="J2255" t="s">
        <v>2690</v>
      </c>
      <c r="K2255" t="s">
        <v>2690</v>
      </c>
      <c r="L2255" t="s">
        <v>2690</v>
      </c>
    </row>
    <row r="2256" spans="1:12" x14ac:dyDescent="0.3">
      <c r="A2256" t="s">
        <v>2379</v>
      </c>
      <c r="B2256" t="s">
        <v>2690</v>
      </c>
      <c r="C2256" t="s">
        <v>2690</v>
      </c>
      <c r="D2256" t="s">
        <v>2690</v>
      </c>
      <c r="E2256" t="s">
        <v>2690</v>
      </c>
      <c r="F2256" t="s">
        <v>2690</v>
      </c>
      <c r="G2256" t="s">
        <v>2690</v>
      </c>
      <c r="H2256" t="s">
        <v>2690</v>
      </c>
      <c r="I2256" t="s">
        <v>2690</v>
      </c>
      <c r="J2256" t="s">
        <v>2690</v>
      </c>
      <c r="K2256" t="s">
        <v>2690</v>
      </c>
      <c r="L2256" t="s">
        <v>2690</v>
      </c>
    </row>
    <row r="2257" spans="1:12" x14ac:dyDescent="0.3">
      <c r="A2257" t="s">
        <v>2380</v>
      </c>
      <c r="B2257" t="s">
        <v>5771</v>
      </c>
      <c r="C2257" t="s">
        <v>5771</v>
      </c>
      <c r="D2257" t="s">
        <v>5771</v>
      </c>
      <c r="E2257" t="s">
        <v>5771</v>
      </c>
      <c r="F2257" t="s">
        <v>5771</v>
      </c>
      <c r="G2257" t="s">
        <v>5771</v>
      </c>
      <c r="H2257" t="s">
        <v>5771</v>
      </c>
      <c r="I2257" t="s">
        <v>5771</v>
      </c>
      <c r="J2257" t="s">
        <v>5771</v>
      </c>
      <c r="K2257" t="s">
        <v>5771</v>
      </c>
      <c r="L2257" t="s">
        <v>5771</v>
      </c>
    </row>
    <row r="2258" spans="1:12" x14ac:dyDescent="0.3">
      <c r="A2258" t="s">
        <v>2381</v>
      </c>
      <c r="B2258" t="s">
        <v>2690</v>
      </c>
      <c r="C2258" t="s">
        <v>2690</v>
      </c>
      <c r="D2258" t="s">
        <v>2690</v>
      </c>
      <c r="E2258">
        <v>18061700</v>
      </c>
      <c r="F2258">
        <v>2280305</v>
      </c>
      <c r="G2258" t="s">
        <v>2690</v>
      </c>
      <c r="H2258" t="s">
        <v>2690</v>
      </c>
      <c r="I2258" t="s">
        <v>2690</v>
      </c>
      <c r="J2258" t="s">
        <v>2690</v>
      </c>
      <c r="K2258" t="s">
        <v>2690</v>
      </c>
      <c r="L2258">
        <v>5370967.7290000003</v>
      </c>
    </row>
    <row r="2259" spans="1:12" x14ac:dyDescent="0.3">
      <c r="A2259" t="s">
        <v>2382</v>
      </c>
      <c r="B2259" t="s">
        <v>2690</v>
      </c>
      <c r="C2259" t="s">
        <v>2690</v>
      </c>
      <c r="D2259" t="s">
        <v>2690</v>
      </c>
      <c r="E2259" t="s">
        <v>2690</v>
      </c>
      <c r="F2259">
        <v>19851800</v>
      </c>
      <c r="G2259" t="s">
        <v>2690</v>
      </c>
      <c r="H2259" t="s">
        <v>2690</v>
      </c>
      <c r="I2259" t="s">
        <v>2690</v>
      </c>
      <c r="J2259">
        <v>3284630</v>
      </c>
      <c r="K2259">
        <v>12030700</v>
      </c>
      <c r="L2259">
        <v>2088302</v>
      </c>
    </row>
    <row r="2260" spans="1:12" x14ac:dyDescent="0.3">
      <c r="A2260" t="s">
        <v>2383</v>
      </c>
      <c r="B2260">
        <v>15339250</v>
      </c>
      <c r="C2260">
        <v>19043680</v>
      </c>
      <c r="D2260">
        <v>19392600</v>
      </c>
      <c r="E2260">
        <v>14031367</v>
      </c>
      <c r="F2260">
        <v>12833548.9</v>
      </c>
      <c r="G2260">
        <v>270401190</v>
      </c>
      <c r="H2260">
        <v>144942640</v>
      </c>
      <c r="I2260">
        <v>24542150</v>
      </c>
      <c r="J2260">
        <v>77961890</v>
      </c>
      <c r="K2260">
        <v>54684525.600000001</v>
      </c>
      <c r="L2260">
        <v>36596627.5</v>
      </c>
    </row>
    <row r="2261" spans="1:12" x14ac:dyDescent="0.3">
      <c r="A2261" t="s">
        <v>2384</v>
      </c>
      <c r="B2261" t="s">
        <v>2690</v>
      </c>
      <c r="C2261" t="s">
        <v>2690</v>
      </c>
      <c r="D2261" t="s">
        <v>2690</v>
      </c>
      <c r="E2261" t="s">
        <v>2690</v>
      </c>
      <c r="F2261" t="s">
        <v>2690</v>
      </c>
      <c r="G2261" t="s">
        <v>2690</v>
      </c>
      <c r="H2261" t="s">
        <v>2690</v>
      </c>
      <c r="I2261" t="s">
        <v>2690</v>
      </c>
      <c r="J2261" t="s">
        <v>2690</v>
      </c>
      <c r="K2261" t="s">
        <v>2690</v>
      </c>
      <c r="L2261" t="s">
        <v>2690</v>
      </c>
    </row>
    <row r="2262" spans="1:12" x14ac:dyDescent="0.3">
      <c r="A2262" t="s">
        <v>2385</v>
      </c>
      <c r="B2262" t="s">
        <v>2690</v>
      </c>
      <c r="C2262" t="s">
        <v>2690</v>
      </c>
      <c r="D2262" t="s">
        <v>2690</v>
      </c>
      <c r="E2262" t="s">
        <v>2690</v>
      </c>
      <c r="F2262" t="s">
        <v>2690</v>
      </c>
      <c r="G2262" t="s">
        <v>2690</v>
      </c>
      <c r="H2262" t="s">
        <v>2690</v>
      </c>
      <c r="I2262" t="s">
        <v>2690</v>
      </c>
      <c r="J2262" t="s">
        <v>2690</v>
      </c>
      <c r="K2262" t="s">
        <v>2690</v>
      </c>
      <c r="L2262" t="s">
        <v>2690</v>
      </c>
    </row>
    <row r="2263" spans="1:12" x14ac:dyDescent="0.3">
      <c r="A2263" t="s">
        <v>2386</v>
      </c>
      <c r="B2263" t="s">
        <v>5771</v>
      </c>
      <c r="C2263" t="s">
        <v>5771</v>
      </c>
      <c r="D2263" t="s">
        <v>5771</v>
      </c>
      <c r="E2263" t="s">
        <v>5771</v>
      </c>
      <c r="F2263" t="s">
        <v>5771</v>
      </c>
      <c r="G2263" t="s">
        <v>5771</v>
      </c>
      <c r="H2263" t="s">
        <v>5771</v>
      </c>
      <c r="I2263" t="s">
        <v>5771</v>
      </c>
      <c r="J2263" t="s">
        <v>5771</v>
      </c>
      <c r="K2263" t="s">
        <v>5771</v>
      </c>
      <c r="L2263" t="s">
        <v>5771</v>
      </c>
    </row>
    <row r="2264" spans="1:12" x14ac:dyDescent="0.3">
      <c r="A2264" t="s">
        <v>2387</v>
      </c>
      <c r="B2264" t="s">
        <v>2690</v>
      </c>
      <c r="C2264" t="s">
        <v>2690</v>
      </c>
      <c r="D2264" t="s">
        <v>2690</v>
      </c>
      <c r="E2264" t="s">
        <v>2690</v>
      </c>
      <c r="F2264" t="s">
        <v>2690</v>
      </c>
      <c r="G2264" t="s">
        <v>2690</v>
      </c>
      <c r="H2264" t="s">
        <v>2690</v>
      </c>
      <c r="I2264" t="s">
        <v>2690</v>
      </c>
      <c r="J2264" t="s">
        <v>2690</v>
      </c>
      <c r="K2264" t="s">
        <v>2690</v>
      </c>
      <c r="L2264" t="s">
        <v>2690</v>
      </c>
    </row>
    <row r="2265" spans="1:12" x14ac:dyDescent="0.3">
      <c r="A2265" t="s">
        <v>2388</v>
      </c>
      <c r="B2265" t="s">
        <v>2690</v>
      </c>
      <c r="C2265" t="s">
        <v>2690</v>
      </c>
      <c r="D2265" t="s">
        <v>2690</v>
      </c>
      <c r="E2265" t="s">
        <v>2690</v>
      </c>
      <c r="F2265" t="s">
        <v>2690</v>
      </c>
      <c r="G2265" t="s">
        <v>2690</v>
      </c>
      <c r="H2265" t="s">
        <v>2690</v>
      </c>
      <c r="I2265" t="s">
        <v>2690</v>
      </c>
      <c r="J2265" t="s">
        <v>2690</v>
      </c>
      <c r="K2265" t="s">
        <v>2690</v>
      </c>
      <c r="L2265" t="s">
        <v>2690</v>
      </c>
    </row>
    <row r="2266" spans="1:12" x14ac:dyDescent="0.3">
      <c r="A2266" t="s">
        <v>2389</v>
      </c>
      <c r="B2266" t="s">
        <v>2690</v>
      </c>
      <c r="C2266" t="s">
        <v>2690</v>
      </c>
      <c r="D2266" t="s">
        <v>2690</v>
      </c>
      <c r="E2266" t="s">
        <v>2690</v>
      </c>
      <c r="F2266" t="s">
        <v>2690</v>
      </c>
      <c r="G2266" t="s">
        <v>2690</v>
      </c>
      <c r="H2266" t="s">
        <v>2690</v>
      </c>
      <c r="I2266" t="s">
        <v>2690</v>
      </c>
      <c r="J2266" t="s">
        <v>2690</v>
      </c>
      <c r="K2266" t="s">
        <v>2690</v>
      </c>
      <c r="L2266" t="s">
        <v>2690</v>
      </c>
    </row>
    <row r="2267" spans="1:12" x14ac:dyDescent="0.3">
      <c r="A2267" t="s">
        <v>2390</v>
      </c>
      <c r="B2267" t="s">
        <v>2690</v>
      </c>
      <c r="C2267">
        <v>27218985</v>
      </c>
      <c r="D2267">
        <v>6948054.5499999998</v>
      </c>
      <c r="E2267">
        <v>6224478</v>
      </c>
      <c r="F2267">
        <v>6197598.5</v>
      </c>
      <c r="G2267" t="s">
        <v>2690</v>
      </c>
      <c r="H2267">
        <v>9006674.25</v>
      </c>
      <c r="I2267">
        <v>8849118</v>
      </c>
      <c r="J2267">
        <v>9726294.0999999996</v>
      </c>
      <c r="K2267">
        <v>26607924.52</v>
      </c>
      <c r="L2267">
        <v>15905223.199999999</v>
      </c>
    </row>
    <row r="2268" spans="1:12" x14ac:dyDescent="0.3">
      <c r="A2268" t="s">
        <v>2391</v>
      </c>
      <c r="B2268" t="s">
        <v>2690</v>
      </c>
      <c r="C2268" t="s">
        <v>2690</v>
      </c>
      <c r="D2268" t="s">
        <v>2690</v>
      </c>
      <c r="E2268" t="s">
        <v>2690</v>
      </c>
      <c r="F2268" t="s">
        <v>2690</v>
      </c>
      <c r="G2268" t="s">
        <v>2690</v>
      </c>
      <c r="H2268" t="s">
        <v>2690</v>
      </c>
      <c r="I2268" t="s">
        <v>2690</v>
      </c>
      <c r="J2268" t="s">
        <v>2690</v>
      </c>
      <c r="K2268" t="s">
        <v>2690</v>
      </c>
      <c r="L2268" t="s">
        <v>2690</v>
      </c>
    </row>
    <row r="2269" spans="1:12" x14ac:dyDescent="0.3">
      <c r="A2269" t="s">
        <v>2392</v>
      </c>
      <c r="B2269" t="s">
        <v>2690</v>
      </c>
      <c r="C2269" t="s">
        <v>2690</v>
      </c>
      <c r="D2269" t="s">
        <v>2690</v>
      </c>
      <c r="E2269" t="s">
        <v>2690</v>
      </c>
      <c r="F2269" t="s">
        <v>2690</v>
      </c>
      <c r="G2269" t="s">
        <v>2690</v>
      </c>
      <c r="H2269" t="s">
        <v>2690</v>
      </c>
      <c r="I2269" t="s">
        <v>2690</v>
      </c>
      <c r="J2269" t="s">
        <v>2690</v>
      </c>
      <c r="K2269" t="s">
        <v>2690</v>
      </c>
      <c r="L2269" t="s">
        <v>2690</v>
      </c>
    </row>
    <row r="2270" spans="1:12" x14ac:dyDescent="0.3">
      <c r="A2270" t="s">
        <v>2393</v>
      </c>
      <c r="B2270" t="s">
        <v>2690</v>
      </c>
      <c r="C2270" t="s">
        <v>2690</v>
      </c>
      <c r="D2270" t="s">
        <v>2690</v>
      </c>
      <c r="E2270" t="s">
        <v>2690</v>
      </c>
      <c r="F2270" t="s">
        <v>2690</v>
      </c>
      <c r="G2270" t="s">
        <v>2690</v>
      </c>
      <c r="H2270" t="s">
        <v>2690</v>
      </c>
      <c r="I2270" t="s">
        <v>2690</v>
      </c>
      <c r="J2270" t="s">
        <v>2690</v>
      </c>
      <c r="K2270" t="s">
        <v>2690</v>
      </c>
      <c r="L2270" t="s">
        <v>2690</v>
      </c>
    </row>
    <row r="2271" spans="1:12" x14ac:dyDescent="0.3">
      <c r="A2271" t="s">
        <v>2394</v>
      </c>
      <c r="B2271">
        <v>1809916454.8</v>
      </c>
      <c r="C2271">
        <v>1264818558</v>
      </c>
      <c r="D2271">
        <v>1161730118.9000001</v>
      </c>
      <c r="E2271">
        <v>1172716350</v>
      </c>
      <c r="F2271">
        <v>1127352887</v>
      </c>
      <c r="G2271" t="s">
        <v>2690</v>
      </c>
      <c r="H2271">
        <v>1156602107</v>
      </c>
      <c r="I2271">
        <v>1077397612.5</v>
      </c>
      <c r="J2271">
        <v>1009942414.8</v>
      </c>
      <c r="K2271">
        <v>1017132659</v>
      </c>
      <c r="L2271">
        <v>1009997740.7</v>
      </c>
    </row>
    <row r="2272" spans="1:12" x14ac:dyDescent="0.3">
      <c r="A2272" t="s">
        <v>2395</v>
      </c>
      <c r="B2272" t="s">
        <v>2690</v>
      </c>
      <c r="C2272" t="s">
        <v>2690</v>
      </c>
      <c r="D2272" t="s">
        <v>2690</v>
      </c>
      <c r="E2272" t="s">
        <v>2690</v>
      </c>
      <c r="F2272" t="s">
        <v>2690</v>
      </c>
      <c r="G2272" t="s">
        <v>2690</v>
      </c>
      <c r="H2272" t="s">
        <v>2690</v>
      </c>
      <c r="I2272" t="s">
        <v>2690</v>
      </c>
      <c r="J2272" t="s">
        <v>2690</v>
      </c>
      <c r="K2272" t="s">
        <v>2690</v>
      </c>
      <c r="L2272" t="s">
        <v>2690</v>
      </c>
    </row>
    <row r="2273" spans="1:12" x14ac:dyDescent="0.3">
      <c r="A2273" t="s">
        <v>2396</v>
      </c>
      <c r="B2273" t="s">
        <v>2690</v>
      </c>
      <c r="C2273" t="s">
        <v>2690</v>
      </c>
      <c r="D2273" t="s">
        <v>2690</v>
      </c>
      <c r="E2273">
        <v>30588652</v>
      </c>
      <c r="F2273">
        <v>2557828.96</v>
      </c>
      <c r="G2273" t="s">
        <v>2690</v>
      </c>
      <c r="H2273" t="s">
        <v>2690</v>
      </c>
      <c r="I2273" t="s">
        <v>2690</v>
      </c>
      <c r="J2273" t="s">
        <v>2690</v>
      </c>
      <c r="K2273">
        <v>38052024</v>
      </c>
      <c r="L2273">
        <v>19728403.640000001</v>
      </c>
    </row>
    <row r="2274" spans="1:12" x14ac:dyDescent="0.3">
      <c r="A2274" t="s">
        <v>2397</v>
      </c>
      <c r="B2274" t="s">
        <v>2690</v>
      </c>
      <c r="C2274" t="s">
        <v>2690</v>
      </c>
      <c r="D2274" t="s">
        <v>2690</v>
      </c>
      <c r="E2274" t="s">
        <v>2690</v>
      </c>
      <c r="F2274" t="s">
        <v>2690</v>
      </c>
      <c r="G2274" t="s">
        <v>2690</v>
      </c>
      <c r="H2274" t="s">
        <v>2690</v>
      </c>
      <c r="I2274" t="s">
        <v>2690</v>
      </c>
      <c r="J2274" t="s">
        <v>2690</v>
      </c>
      <c r="K2274" t="s">
        <v>2690</v>
      </c>
      <c r="L2274" t="s">
        <v>2690</v>
      </c>
    </row>
    <row r="2275" spans="1:12" x14ac:dyDescent="0.3">
      <c r="A2275" t="s">
        <v>2398</v>
      </c>
      <c r="B2275">
        <v>7398962</v>
      </c>
      <c r="C2275">
        <v>3491240.1</v>
      </c>
      <c r="D2275">
        <v>3024791</v>
      </c>
      <c r="E2275">
        <v>4551371.5999999996</v>
      </c>
      <c r="F2275">
        <v>3811929.68</v>
      </c>
      <c r="G2275">
        <v>2619354.4</v>
      </c>
      <c r="H2275">
        <v>1873991.28</v>
      </c>
      <c r="I2275">
        <v>1475699.12</v>
      </c>
      <c r="J2275">
        <v>4496071.2</v>
      </c>
      <c r="K2275">
        <v>2780273</v>
      </c>
      <c r="L2275">
        <v>1925885.352</v>
      </c>
    </row>
    <row r="2276" spans="1:12" x14ac:dyDescent="0.3">
      <c r="A2276" t="s">
        <v>2399</v>
      </c>
      <c r="B2276" t="s">
        <v>2690</v>
      </c>
      <c r="C2276">
        <v>128800702</v>
      </c>
      <c r="D2276">
        <v>23200874</v>
      </c>
      <c r="E2276">
        <v>48236905.200000003</v>
      </c>
      <c r="F2276">
        <v>20033564.800000001</v>
      </c>
      <c r="G2276" t="s">
        <v>2690</v>
      </c>
      <c r="H2276" t="s">
        <v>2690</v>
      </c>
      <c r="I2276" t="s">
        <v>2690</v>
      </c>
      <c r="J2276">
        <v>10998309.816</v>
      </c>
      <c r="K2276">
        <v>128946666.912</v>
      </c>
      <c r="L2276">
        <v>9084398.4000000004</v>
      </c>
    </row>
    <row r="2277" spans="1:12" x14ac:dyDescent="0.3">
      <c r="A2277" t="s">
        <v>2400</v>
      </c>
      <c r="B2277">
        <v>20963784</v>
      </c>
      <c r="C2277">
        <v>18697305</v>
      </c>
      <c r="D2277">
        <v>8961435.5</v>
      </c>
      <c r="E2277">
        <v>7309194</v>
      </c>
      <c r="F2277">
        <v>4538115</v>
      </c>
      <c r="G2277" t="s">
        <v>2690</v>
      </c>
      <c r="H2277" t="s">
        <v>2690</v>
      </c>
      <c r="I2277" t="s">
        <v>2690</v>
      </c>
      <c r="J2277" t="s">
        <v>2690</v>
      </c>
      <c r="K2277" t="s">
        <v>2690</v>
      </c>
      <c r="L2277" t="s">
        <v>2690</v>
      </c>
    </row>
    <row r="2278" spans="1:12" x14ac:dyDescent="0.3">
      <c r="A2278" t="s">
        <v>2401</v>
      </c>
      <c r="B2278" t="s">
        <v>2690</v>
      </c>
      <c r="C2278" t="s">
        <v>2690</v>
      </c>
      <c r="D2278" t="s">
        <v>2690</v>
      </c>
      <c r="E2278" t="s">
        <v>2690</v>
      </c>
      <c r="F2278" t="s">
        <v>2690</v>
      </c>
      <c r="G2278" t="s">
        <v>2690</v>
      </c>
      <c r="H2278" t="s">
        <v>2690</v>
      </c>
      <c r="I2278" t="s">
        <v>2690</v>
      </c>
      <c r="J2278" t="s">
        <v>2690</v>
      </c>
      <c r="K2278" t="s">
        <v>2690</v>
      </c>
      <c r="L2278" t="s">
        <v>2690</v>
      </c>
    </row>
    <row r="2279" spans="1:12" x14ac:dyDescent="0.3">
      <c r="A2279" t="s">
        <v>2402</v>
      </c>
      <c r="B2279">
        <v>20896507.699999999</v>
      </c>
      <c r="C2279">
        <v>10102334.4</v>
      </c>
      <c r="D2279">
        <v>2710440.57</v>
      </c>
      <c r="E2279">
        <v>13007752.4</v>
      </c>
      <c r="F2279">
        <v>5794701.6799999997</v>
      </c>
      <c r="G2279" t="s">
        <v>2690</v>
      </c>
      <c r="H2279" t="s">
        <v>2690</v>
      </c>
      <c r="I2279">
        <v>4432481.7</v>
      </c>
      <c r="J2279">
        <v>3849489.56</v>
      </c>
      <c r="K2279">
        <v>4801598.72</v>
      </c>
      <c r="L2279">
        <v>4980972.91</v>
      </c>
    </row>
    <row r="2280" spans="1:12" x14ac:dyDescent="0.3">
      <c r="A2280" t="s">
        <v>2403</v>
      </c>
      <c r="B2280" t="s">
        <v>2690</v>
      </c>
      <c r="C2280" t="s">
        <v>2690</v>
      </c>
      <c r="D2280" t="s">
        <v>2690</v>
      </c>
      <c r="E2280" t="s">
        <v>2690</v>
      </c>
      <c r="F2280" t="s">
        <v>2690</v>
      </c>
      <c r="G2280" t="s">
        <v>2690</v>
      </c>
      <c r="H2280" t="s">
        <v>2690</v>
      </c>
      <c r="I2280" t="s">
        <v>2690</v>
      </c>
      <c r="J2280" t="s">
        <v>2690</v>
      </c>
      <c r="K2280" t="s">
        <v>2690</v>
      </c>
      <c r="L2280" t="s">
        <v>2690</v>
      </c>
    </row>
    <row r="2281" spans="1:12" x14ac:dyDescent="0.3">
      <c r="A2281" t="s">
        <v>2404</v>
      </c>
      <c r="B2281" t="s">
        <v>2690</v>
      </c>
      <c r="C2281" t="s">
        <v>2690</v>
      </c>
      <c r="D2281">
        <v>44794890.625</v>
      </c>
      <c r="E2281">
        <v>15230260.937999999</v>
      </c>
      <c r="F2281">
        <v>17543572.800000001</v>
      </c>
      <c r="G2281" t="s">
        <v>2690</v>
      </c>
      <c r="H2281" t="s">
        <v>2690</v>
      </c>
      <c r="I2281" t="s">
        <v>2690</v>
      </c>
      <c r="J2281" t="s">
        <v>2690</v>
      </c>
      <c r="K2281" t="s">
        <v>2690</v>
      </c>
      <c r="L2281" t="s">
        <v>2690</v>
      </c>
    </row>
    <row r="2282" spans="1:12" x14ac:dyDescent="0.3">
      <c r="A2282" t="s">
        <v>2405</v>
      </c>
      <c r="B2282" t="s">
        <v>2690</v>
      </c>
      <c r="C2282" t="s">
        <v>2690</v>
      </c>
      <c r="D2282" t="s">
        <v>2690</v>
      </c>
      <c r="E2282" t="s">
        <v>2690</v>
      </c>
      <c r="F2282" t="s">
        <v>2690</v>
      </c>
      <c r="G2282" t="s">
        <v>2690</v>
      </c>
      <c r="H2282" t="s">
        <v>2690</v>
      </c>
      <c r="I2282" t="s">
        <v>2690</v>
      </c>
      <c r="J2282" t="s">
        <v>2690</v>
      </c>
      <c r="K2282" t="s">
        <v>2690</v>
      </c>
      <c r="L2282" t="s">
        <v>2690</v>
      </c>
    </row>
    <row r="2283" spans="1:12" x14ac:dyDescent="0.3">
      <c r="A2283" t="s">
        <v>2406</v>
      </c>
      <c r="B2283" t="s">
        <v>2690</v>
      </c>
      <c r="C2283" t="s">
        <v>2690</v>
      </c>
      <c r="D2283" t="s">
        <v>2690</v>
      </c>
      <c r="E2283" t="s">
        <v>2690</v>
      </c>
      <c r="F2283" t="s">
        <v>2690</v>
      </c>
      <c r="G2283" t="s">
        <v>2690</v>
      </c>
      <c r="H2283" t="s">
        <v>2690</v>
      </c>
      <c r="I2283" t="s">
        <v>2690</v>
      </c>
      <c r="J2283" t="s">
        <v>2690</v>
      </c>
      <c r="K2283" t="s">
        <v>2690</v>
      </c>
      <c r="L2283" t="s">
        <v>2690</v>
      </c>
    </row>
    <row r="2284" spans="1:12" x14ac:dyDescent="0.3">
      <c r="A2284" t="s">
        <v>2407</v>
      </c>
      <c r="B2284" t="s">
        <v>2690</v>
      </c>
      <c r="C2284" t="s">
        <v>2690</v>
      </c>
      <c r="D2284" t="s">
        <v>2690</v>
      </c>
      <c r="E2284" t="s">
        <v>2690</v>
      </c>
      <c r="F2284" t="s">
        <v>2690</v>
      </c>
      <c r="G2284" t="s">
        <v>2690</v>
      </c>
      <c r="H2284" t="s">
        <v>2690</v>
      </c>
      <c r="I2284" t="s">
        <v>2690</v>
      </c>
      <c r="J2284" t="s">
        <v>2690</v>
      </c>
      <c r="K2284" t="s">
        <v>2690</v>
      </c>
      <c r="L2284" t="s">
        <v>2690</v>
      </c>
    </row>
    <row r="2285" spans="1:12" x14ac:dyDescent="0.3">
      <c r="A2285" t="s">
        <v>2408</v>
      </c>
      <c r="B2285" t="s">
        <v>5771</v>
      </c>
      <c r="C2285" t="s">
        <v>5771</v>
      </c>
      <c r="D2285" t="s">
        <v>5771</v>
      </c>
      <c r="E2285" t="s">
        <v>5771</v>
      </c>
      <c r="F2285" t="s">
        <v>5771</v>
      </c>
      <c r="G2285" t="s">
        <v>5771</v>
      </c>
      <c r="H2285" t="s">
        <v>5771</v>
      </c>
      <c r="I2285" t="s">
        <v>5771</v>
      </c>
      <c r="J2285" t="s">
        <v>5771</v>
      </c>
      <c r="K2285" t="s">
        <v>5771</v>
      </c>
      <c r="L2285" t="s">
        <v>5771</v>
      </c>
    </row>
    <row r="2286" spans="1:12" x14ac:dyDescent="0.3">
      <c r="A2286" t="s">
        <v>2409</v>
      </c>
      <c r="B2286" t="s">
        <v>2690</v>
      </c>
      <c r="C2286" t="s">
        <v>2690</v>
      </c>
      <c r="D2286" t="s">
        <v>2690</v>
      </c>
      <c r="E2286" t="s">
        <v>2690</v>
      </c>
      <c r="F2286" t="s">
        <v>2690</v>
      </c>
      <c r="G2286" t="s">
        <v>2690</v>
      </c>
      <c r="H2286" t="s">
        <v>2690</v>
      </c>
      <c r="I2286" t="s">
        <v>2690</v>
      </c>
      <c r="J2286" t="s">
        <v>2690</v>
      </c>
      <c r="K2286" t="s">
        <v>2690</v>
      </c>
      <c r="L2286" t="s">
        <v>2690</v>
      </c>
    </row>
    <row r="2287" spans="1:12" x14ac:dyDescent="0.3">
      <c r="A2287" t="s">
        <v>2410</v>
      </c>
      <c r="B2287">
        <v>71969000</v>
      </c>
      <c r="C2287">
        <v>176084000</v>
      </c>
      <c r="D2287">
        <v>41265300</v>
      </c>
      <c r="E2287">
        <v>44749240</v>
      </c>
      <c r="F2287">
        <v>51912470</v>
      </c>
      <c r="G2287" t="s">
        <v>2690</v>
      </c>
      <c r="H2287" t="s">
        <v>2690</v>
      </c>
      <c r="I2287">
        <v>-3073790</v>
      </c>
      <c r="J2287">
        <v>6405850</v>
      </c>
      <c r="K2287">
        <v>5591110</v>
      </c>
      <c r="L2287">
        <v>2895594.8</v>
      </c>
    </row>
    <row r="2288" spans="1:12" x14ac:dyDescent="0.3">
      <c r="A2288" t="s">
        <v>2411</v>
      </c>
      <c r="B2288" t="s">
        <v>2690</v>
      </c>
      <c r="C2288" t="s">
        <v>2690</v>
      </c>
      <c r="D2288" t="s">
        <v>2690</v>
      </c>
      <c r="E2288" t="s">
        <v>2690</v>
      </c>
      <c r="F2288" t="s">
        <v>2690</v>
      </c>
      <c r="G2288" t="s">
        <v>2690</v>
      </c>
      <c r="H2288" t="s">
        <v>2690</v>
      </c>
      <c r="I2288" t="s">
        <v>2690</v>
      </c>
      <c r="J2288" t="s">
        <v>2690</v>
      </c>
      <c r="K2288" t="s">
        <v>2690</v>
      </c>
      <c r="L2288" t="s">
        <v>2690</v>
      </c>
    </row>
    <row r="2289" spans="1:12" x14ac:dyDescent="0.3">
      <c r="A2289" t="s">
        <v>2412</v>
      </c>
      <c r="B2289" t="s">
        <v>2690</v>
      </c>
      <c r="C2289" t="s">
        <v>2690</v>
      </c>
      <c r="D2289" t="s">
        <v>2690</v>
      </c>
      <c r="E2289" t="s">
        <v>2690</v>
      </c>
      <c r="F2289" t="s">
        <v>2690</v>
      </c>
      <c r="G2289" t="s">
        <v>2690</v>
      </c>
      <c r="H2289" t="s">
        <v>2690</v>
      </c>
      <c r="I2289" t="s">
        <v>2690</v>
      </c>
      <c r="J2289" t="s">
        <v>2690</v>
      </c>
      <c r="K2289" t="s">
        <v>2690</v>
      </c>
      <c r="L2289" t="s">
        <v>2690</v>
      </c>
    </row>
    <row r="2290" spans="1:12" x14ac:dyDescent="0.3">
      <c r="A2290" t="s">
        <v>2413</v>
      </c>
      <c r="B2290" t="s">
        <v>2690</v>
      </c>
      <c r="C2290" t="s">
        <v>2690</v>
      </c>
      <c r="D2290" t="s">
        <v>2690</v>
      </c>
      <c r="E2290" t="s">
        <v>2690</v>
      </c>
      <c r="F2290" t="s">
        <v>2690</v>
      </c>
      <c r="G2290" t="s">
        <v>2690</v>
      </c>
      <c r="H2290" t="s">
        <v>2690</v>
      </c>
      <c r="I2290" t="s">
        <v>2690</v>
      </c>
      <c r="J2290" t="s">
        <v>2690</v>
      </c>
      <c r="K2290" t="s">
        <v>2690</v>
      </c>
      <c r="L2290">
        <v>16634877.279999999</v>
      </c>
    </row>
    <row r="2291" spans="1:12" x14ac:dyDescent="0.3">
      <c r="A2291" t="s">
        <v>2414</v>
      </c>
      <c r="B2291" t="s">
        <v>2690</v>
      </c>
      <c r="C2291" t="s">
        <v>2690</v>
      </c>
      <c r="D2291" t="s">
        <v>2690</v>
      </c>
      <c r="E2291" t="s">
        <v>2690</v>
      </c>
      <c r="F2291" t="s">
        <v>2690</v>
      </c>
      <c r="G2291" t="s">
        <v>2690</v>
      </c>
      <c r="H2291" t="s">
        <v>2690</v>
      </c>
      <c r="I2291" t="s">
        <v>2690</v>
      </c>
      <c r="J2291" t="s">
        <v>2690</v>
      </c>
      <c r="K2291" t="s">
        <v>2690</v>
      </c>
      <c r="L2291" t="s">
        <v>2690</v>
      </c>
    </row>
    <row r="2292" spans="1:12" x14ac:dyDescent="0.3">
      <c r="A2292" t="s">
        <v>2415</v>
      </c>
      <c r="B2292" t="s">
        <v>2690</v>
      </c>
      <c r="C2292" t="s">
        <v>2690</v>
      </c>
      <c r="D2292" t="s">
        <v>2690</v>
      </c>
      <c r="E2292" t="s">
        <v>2690</v>
      </c>
      <c r="F2292">
        <v>2646793.4500000002</v>
      </c>
      <c r="G2292" t="s">
        <v>2690</v>
      </c>
      <c r="H2292" t="s">
        <v>2690</v>
      </c>
      <c r="I2292" t="s">
        <v>2690</v>
      </c>
      <c r="J2292">
        <v>4333870.0599999996</v>
      </c>
      <c r="K2292">
        <v>4929123.75</v>
      </c>
      <c r="L2292">
        <v>4436795.7</v>
      </c>
    </row>
    <row r="2293" spans="1:12" x14ac:dyDescent="0.3">
      <c r="A2293" t="s">
        <v>2416</v>
      </c>
      <c r="B2293">
        <v>5594646.4000000004</v>
      </c>
      <c r="C2293">
        <v>2884830.9</v>
      </c>
      <c r="D2293">
        <v>5074732.9000000004</v>
      </c>
      <c r="E2293">
        <v>5151391.26</v>
      </c>
      <c r="F2293">
        <v>25669860.780000001</v>
      </c>
      <c r="G2293" t="s">
        <v>2690</v>
      </c>
      <c r="H2293" t="s">
        <v>2690</v>
      </c>
      <c r="I2293" t="s">
        <v>2690</v>
      </c>
      <c r="J2293">
        <v>26940439.670000002</v>
      </c>
      <c r="K2293">
        <v>17493807.868000001</v>
      </c>
      <c r="L2293">
        <v>12596298.619999999</v>
      </c>
    </row>
    <row r="2294" spans="1:12" x14ac:dyDescent="0.3">
      <c r="A2294" t="s">
        <v>2417</v>
      </c>
      <c r="B2294" t="s">
        <v>2690</v>
      </c>
      <c r="C2294" t="s">
        <v>2690</v>
      </c>
      <c r="D2294">
        <v>8108000</v>
      </c>
      <c r="E2294">
        <v>4447400</v>
      </c>
      <c r="F2294" t="s">
        <v>2690</v>
      </c>
      <c r="G2294" t="s">
        <v>2690</v>
      </c>
      <c r="H2294" t="s">
        <v>2690</v>
      </c>
      <c r="I2294" t="s">
        <v>2690</v>
      </c>
      <c r="J2294">
        <v>65372149.82</v>
      </c>
      <c r="K2294">
        <v>51196321.880999997</v>
      </c>
      <c r="L2294">
        <v>51183406.5</v>
      </c>
    </row>
    <row r="2295" spans="1:12" x14ac:dyDescent="0.3">
      <c r="A2295" t="s">
        <v>2418</v>
      </c>
      <c r="B2295">
        <v>147587577.09999999</v>
      </c>
      <c r="C2295">
        <v>229424658.19999999</v>
      </c>
      <c r="D2295">
        <v>186274719.09999999</v>
      </c>
      <c r="E2295">
        <v>242902805</v>
      </c>
      <c r="F2295">
        <v>406536294</v>
      </c>
      <c r="G2295">
        <v>199059013.59999999</v>
      </c>
      <c r="H2295">
        <v>225038007.19999999</v>
      </c>
      <c r="I2295">
        <v>130969172.59999999</v>
      </c>
      <c r="J2295">
        <v>119192768.8</v>
      </c>
      <c r="K2295">
        <v>70049046.799999997</v>
      </c>
      <c r="L2295">
        <v>87930675</v>
      </c>
    </row>
    <row r="2296" spans="1:12" x14ac:dyDescent="0.3">
      <c r="A2296" t="s">
        <v>2419</v>
      </c>
      <c r="B2296">
        <v>519748594.80000001</v>
      </c>
      <c r="C2296">
        <v>468418875</v>
      </c>
      <c r="D2296">
        <v>318703883.39999998</v>
      </c>
      <c r="E2296">
        <v>233534047.69999999</v>
      </c>
      <c r="F2296">
        <v>501134662.80000001</v>
      </c>
      <c r="G2296" t="s">
        <v>2690</v>
      </c>
      <c r="H2296" t="s">
        <v>2690</v>
      </c>
      <c r="I2296">
        <v>716351750</v>
      </c>
      <c r="J2296">
        <v>750771200</v>
      </c>
      <c r="K2296">
        <v>1114664560</v>
      </c>
      <c r="L2296">
        <v>672251550</v>
      </c>
    </row>
    <row r="2297" spans="1:12" x14ac:dyDescent="0.3">
      <c r="A2297" t="s">
        <v>2420</v>
      </c>
      <c r="B2297" t="s">
        <v>2690</v>
      </c>
      <c r="C2297" t="s">
        <v>2690</v>
      </c>
      <c r="D2297" t="s">
        <v>2690</v>
      </c>
      <c r="E2297" t="s">
        <v>2690</v>
      </c>
      <c r="F2297" t="s">
        <v>2690</v>
      </c>
      <c r="G2297" t="s">
        <v>2690</v>
      </c>
      <c r="H2297" t="s">
        <v>2690</v>
      </c>
      <c r="I2297" t="s">
        <v>2690</v>
      </c>
      <c r="J2297" t="s">
        <v>2690</v>
      </c>
      <c r="K2297" t="s">
        <v>2690</v>
      </c>
      <c r="L2297" t="s">
        <v>2690</v>
      </c>
    </row>
    <row r="2298" spans="1:12" x14ac:dyDescent="0.3">
      <c r="A2298" t="s">
        <v>2421</v>
      </c>
      <c r="B2298" t="s">
        <v>5771</v>
      </c>
      <c r="C2298" t="s">
        <v>5771</v>
      </c>
      <c r="D2298" t="s">
        <v>5771</v>
      </c>
      <c r="E2298" t="s">
        <v>5771</v>
      </c>
      <c r="F2298" t="s">
        <v>5771</v>
      </c>
      <c r="G2298" t="s">
        <v>5771</v>
      </c>
      <c r="H2298" t="s">
        <v>5771</v>
      </c>
      <c r="I2298" t="s">
        <v>5771</v>
      </c>
      <c r="J2298" t="s">
        <v>5771</v>
      </c>
      <c r="K2298" t="s">
        <v>5771</v>
      </c>
      <c r="L2298" t="s">
        <v>5771</v>
      </c>
    </row>
    <row r="2299" spans="1:12" x14ac:dyDescent="0.3">
      <c r="A2299" t="s">
        <v>2422</v>
      </c>
      <c r="B2299">
        <v>591417200</v>
      </c>
      <c r="C2299">
        <v>582308340</v>
      </c>
      <c r="D2299">
        <v>552829170</v>
      </c>
      <c r="E2299">
        <v>408765850</v>
      </c>
      <c r="F2299">
        <v>271195900</v>
      </c>
      <c r="G2299" t="s">
        <v>2690</v>
      </c>
      <c r="H2299" t="s">
        <v>2690</v>
      </c>
      <c r="I2299" t="s">
        <v>2690</v>
      </c>
      <c r="J2299">
        <v>269842900</v>
      </c>
      <c r="K2299">
        <v>244152800</v>
      </c>
      <c r="L2299">
        <v>293749750</v>
      </c>
    </row>
    <row r="2300" spans="1:12" x14ac:dyDescent="0.3">
      <c r="A2300" t="s">
        <v>2423</v>
      </c>
      <c r="B2300" t="s">
        <v>2690</v>
      </c>
      <c r="C2300" t="s">
        <v>2690</v>
      </c>
      <c r="D2300" t="s">
        <v>2690</v>
      </c>
      <c r="E2300" t="s">
        <v>2690</v>
      </c>
      <c r="F2300" t="s">
        <v>2690</v>
      </c>
      <c r="G2300" t="s">
        <v>2690</v>
      </c>
      <c r="H2300" t="s">
        <v>2690</v>
      </c>
      <c r="I2300" t="s">
        <v>2690</v>
      </c>
      <c r="J2300" t="s">
        <v>2690</v>
      </c>
      <c r="K2300">
        <v>40149550</v>
      </c>
      <c r="L2300">
        <v>25151273.278999999</v>
      </c>
    </row>
    <row r="2301" spans="1:12" x14ac:dyDescent="0.3">
      <c r="A2301" t="s">
        <v>2424</v>
      </c>
      <c r="B2301" t="s">
        <v>2690</v>
      </c>
      <c r="C2301" t="s">
        <v>2690</v>
      </c>
      <c r="D2301">
        <v>453948287.5</v>
      </c>
      <c r="E2301">
        <v>534441156.5</v>
      </c>
      <c r="F2301">
        <v>902682923.60000002</v>
      </c>
      <c r="G2301" t="s">
        <v>2690</v>
      </c>
      <c r="H2301" t="s">
        <v>2690</v>
      </c>
      <c r="I2301">
        <v>299134372.5</v>
      </c>
      <c r="J2301">
        <v>225338714.19999999</v>
      </c>
      <c r="K2301">
        <v>139185879.09999999</v>
      </c>
      <c r="L2301">
        <v>54760837.799999997</v>
      </c>
    </row>
    <row r="2302" spans="1:12" x14ac:dyDescent="0.3">
      <c r="A2302" t="s">
        <v>2425</v>
      </c>
      <c r="B2302">
        <v>29076237.423</v>
      </c>
      <c r="C2302">
        <v>38871639.559</v>
      </c>
      <c r="D2302">
        <v>46348557.332999997</v>
      </c>
      <c r="E2302">
        <v>10017678.382999999</v>
      </c>
      <c r="F2302">
        <v>21814558.550999999</v>
      </c>
      <c r="G2302" t="s">
        <v>2690</v>
      </c>
      <c r="H2302" t="s">
        <v>2690</v>
      </c>
      <c r="I2302" t="s">
        <v>2690</v>
      </c>
      <c r="J2302" t="s">
        <v>2690</v>
      </c>
      <c r="K2302" t="s">
        <v>2690</v>
      </c>
      <c r="L2302" t="s">
        <v>2690</v>
      </c>
    </row>
    <row r="2303" spans="1:12" x14ac:dyDescent="0.3">
      <c r="A2303" t="s">
        <v>2426</v>
      </c>
      <c r="B2303" t="s">
        <v>5771</v>
      </c>
      <c r="C2303" t="s">
        <v>5771</v>
      </c>
      <c r="D2303" t="s">
        <v>5771</v>
      </c>
      <c r="E2303" t="s">
        <v>5771</v>
      </c>
      <c r="F2303" t="s">
        <v>5771</v>
      </c>
      <c r="G2303" t="s">
        <v>5771</v>
      </c>
      <c r="H2303" t="s">
        <v>5771</v>
      </c>
      <c r="I2303" t="s">
        <v>5771</v>
      </c>
      <c r="J2303" t="s">
        <v>5771</v>
      </c>
      <c r="K2303" t="s">
        <v>5771</v>
      </c>
      <c r="L2303" t="s">
        <v>5771</v>
      </c>
    </row>
    <row r="2304" spans="1:12" x14ac:dyDescent="0.3">
      <c r="A2304" t="s">
        <v>2427</v>
      </c>
      <c r="B2304" t="s">
        <v>2690</v>
      </c>
      <c r="C2304" t="s">
        <v>2690</v>
      </c>
      <c r="D2304" t="s">
        <v>2690</v>
      </c>
      <c r="E2304" t="s">
        <v>2690</v>
      </c>
      <c r="F2304" t="s">
        <v>2690</v>
      </c>
      <c r="G2304" t="s">
        <v>2690</v>
      </c>
      <c r="H2304" t="s">
        <v>2690</v>
      </c>
      <c r="I2304" t="s">
        <v>2690</v>
      </c>
      <c r="J2304" t="s">
        <v>2690</v>
      </c>
      <c r="K2304" t="s">
        <v>2690</v>
      </c>
      <c r="L2304" t="s">
        <v>2690</v>
      </c>
    </row>
    <row r="2305" spans="1:12" x14ac:dyDescent="0.3">
      <c r="A2305" t="s">
        <v>2428</v>
      </c>
      <c r="B2305" t="s">
        <v>2690</v>
      </c>
      <c r="C2305" t="s">
        <v>2690</v>
      </c>
      <c r="D2305" t="s">
        <v>2690</v>
      </c>
      <c r="E2305" t="s">
        <v>2690</v>
      </c>
      <c r="F2305" t="s">
        <v>2690</v>
      </c>
      <c r="G2305" t="s">
        <v>2690</v>
      </c>
      <c r="H2305" t="s">
        <v>2690</v>
      </c>
      <c r="I2305" t="s">
        <v>2690</v>
      </c>
      <c r="J2305" t="s">
        <v>2690</v>
      </c>
      <c r="K2305" t="s">
        <v>2690</v>
      </c>
      <c r="L2305" t="s">
        <v>2690</v>
      </c>
    </row>
    <row r="2306" spans="1:12" x14ac:dyDescent="0.3">
      <c r="A2306" t="s">
        <v>2429</v>
      </c>
      <c r="B2306" t="s">
        <v>5771</v>
      </c>
      <c r="C2306" t="s">
        <v>5771</v>
      </c>
      <c r="D2306" t="s">
        <v>5771</v>
      </c>
      <c r="E2306" t="s">
        <v>5771</v>
      </c>
      <c r="F2306" t="s">
        <v>5771</v>
      </c>
      <c r="G2306" t="s">
        <v>5771</v>
      </c>
      <c r="H2306" t="s">
        <v>5771</v>
      </c>
      <c r="I2306" t="s">
        <v>5771</v>
      </c>
      <c r="J2306" t="s">
        <v>5771</v>
      </c>
      <c r="K2306" t="s">
        <v>5771</v>
      </c>
      <c r="L2306" t="s">
        <v>5771</v>
      </c>
    </row>
    <row r="2307" spans="1:12" x14ac:dyDescent="0.3">
      <c r="A2307" t="s">
        <v>2430</v>
      </c>
      <c r="B2307">
        <v>19003300</v>
      </c>
      <c r="C2307">
        <v>11700964</v>
      </c>
      <c r="D2307">
        <v>9912400</v>
      </c>
      <c r="E2307">
        <v>6649553</v>
      </c>
      <c r="F2307">
        <v>2627776.5</v>
      </c>
      <c r="G2307" t="s">
        <v>2690</v>
      </c>
      <c r="H2307" t="s">
        <v>2690</v>
      </c>
      <c r="I2307" t="s">
        <v>2690</v>
      </c>
      <c r="J2307" t="s">
        <v>2690</v>
      </c>
      <c r="K2307" t="s">
        <v>2690</v>
      </c>
      <c r="L2307">
        <v>6678611.2000000002</v>
      </c>
    </row>
    <row r="2308" spans="1:12" x14ac:dyDescent="0.3">
      <c r="A2308" t="s">
        <v>2431</v>
      </c>
      <c r="B2308" t="s">
        <v>2690</v>
      </c>
      <c r="C2308" t="s">
        <v>2690</v>
      </c>
      <c r="D2308" t="s">
        <v>2690</v>
      </c>
      <c r="E2308" t="s">
        <v>2690</v>
      </c>
      <c r="F2308" t="s">
        <v>2690</v>
      </c>
      <c r="G2308" t="s">
        <v>2690</v>
      </c>
      <c r="H2308" t="s">
        <v>2690</v>
      </c>
      <c r="I2308" t="s">
        <v>2690</v>
      </c>
      <c r="J2308" t="s">
        <v>2690</v>
      </c>
      <c r="K2308" t="s">
        <v>2690</v>
      </c>
      <c r="L2308" t="s">
        <v>2690</v>
      </c>
    </row>
    <row r="2309" spans="1:12" x14ac:dyDescent="0.3">
      <c r="A2309" t="s">
        <v>2432</v>
      </c>
      <c r="B2309" t="s">
        <v>2690</v>
      </c>
      <c r="C2309">
        <v>2828780</v>
      </c>
      <c r="D2309">
        <v>4143370</v>
      </c>
      <c r="E2309">
        <v>2215480</v>
      </c>
      <c r="F2309">
        <v>1876540</v>
      </c>
      <c r="G2309" t="s">
        <v>2690</v>
      </c>
      <c r="H2309">
        <v>2581312</v>
      </c>
      <c r="I2309">
        <v>2683112</v>
      </c>
      <c r="J2309">
        <v>3180024</v>
      </c>
      <c r="K2309">
        <v>2713338</v>
      </c>
      <c r="L2309">
        <v>1802536.2220000001</v>
      </c>
    </row>
    <row r="2310" spans="1:12" x14ac:dyDescent="0.3">
      <c r="A2310" t="s">
        <v>2433</v>
      </c>
      <c r="B2310">
        <v>14184152.778000001</v>
      </c>
      <c r="C2310">
        <v>19438925.333000001</v>
      </c>
      <c r="D2310">
        <v>28118337.789000001</v>
      </c>
      <c r="E2310">
        <v>28281145.484000001</v>
      </c>
      <c r="F2310">
        <v>36256389</v>
      </c>
      <c r="G2310">
        <v>37360774.200000003</v>
      </c>
      <c r="H2310">
        <v>20775478.100000001</v>
      </c>
      <c r="I2310">
        <v>10516712</v>
      </c>
      <c r="J2310">
        <v>12984163.289999999</v>
      </c>
      <c r="K2310">
        <v>4113392.95</v>
      </c>
      <c r="L2310">
        <v>2993679.95</v>
      </c>
    </row>
    <row r="2311" spans="1:12" x14ac:dyDescent="0.3">
      <c r="A2311" t="s">
        <v>2434</v>
      </c>
      <c r="B2311" t="s">
        <v>2690</v>
      </c>
      <c r="C2311" t="s">
        <v>2690</v>
      </c>
      <c r="D2311" t="s">
        <v>2690</v>
      </c>
      <c r="E2311" t="s">
        <v>2690</v>
      </c>
      <c r="F2311" t="s">
        <v>2690</v>
      </c>
      <c r="G2311" t="s">
        <v>2690</v>
      </c>
      <c r="H2311" t="s">
        <v>2690</v>
      </c>
      <c r="I2311" t="s">
        <v>2690</v>
      </c>
      <c r="J2311" t="s">
        <v>2690</v>
      </c>
      <c r="K2311" t="s">
        <v>2690</v>
      </c>
      <c r="L2311" t="s">
        <v>2690</v>
      </c>
    </row>
    <row r="2312" spans="1:12" x14ac:dyDescent="0.3">
      <c r="A2312" t="s">
        <v>2435</v>
      </c>
      <c r="B2312" t="s">
        <v>5771</v>
      </c>
      <c r="C2312" t="s">
        <v>5771</v>
      </c>
      <c r="D2312" t="s">
        <v>5771</v>
      </c>
      <c r="E2312" t="s">
        <v>5771</v>
      </c>
      <c r="F2312" t="s">
        <v>5771</v>
      </c>
      <c r="G2312" t="s">
        <v>5771</v>
      </c>
      <c r="H2312" t="s">
        <v>5771</v>
      </c>
      <c r="I2312" t="s">
        <v>5771</v>
      </c>
      <c r="J2312" t="s">
        <v>5771</v>
      </c>
      <c r="K2312" t="s">
        <v>5771</v>
      </c>
      <c r="L2312" t="s">
        <v>5771</v>
      </c>
    </row>
    <row r="2313" spans="1:12" x14ac:dyDescent="0.3">
      <c r="A2313" t="s">
        <v>2436</v>
      </c>
      <c r="B2313" t="s">
        <v>2690</v>
      </c>
      <c r="C2313" t="s">
        <v>2690</v>
      </c>
      <c r="D2313" t="s">
        <v>2690</v>
      </c>
      <c r="E2313" t="s">
        <v>2690</v>
      </c>
      <c r="F2313" t="s">
        <v>2690</v>
      </c>
      <c r="G2313" t="s">
        <v>2690</v>
      </c>
      <c r="H2313" t="s">
        <v>2690</v>
      </c>
      <c r="I2313">
        <v>19403207.399999999</v>
      </c>
      <c r="J2313">
        <v>16212152</v>
      </c>
      <c r="K2313">
        <v>5663381.5999999996</v>
      </c>
      <c r="L2313">
        <v>4025686.8459999999</v>
      </c>
    </row>
    <row r="2314" spans="1:12" x14ac:dyDescent="0.3">
      <c r="A2314" t="s">
        <v>2437</v>
      </c>
      <c r="B2314" t="s">
        <v>2690</v>
      </c>
      <c r="C2314" t="s">
        <v>2690</v>
      </c>
      <c r="D2314" t="s">
        <v>2690</v>
      </c>
      <c r="E2314" t="s">
        <v>2690</v>
      </c>
      <c r="F2314">
        <v>25422441.25</v>
      </c>
      <c r="G2314" t="s">
        <v>2690</v>
      </c>
      <c r="H2314" t="s">
        <v>2690</v>
      </c>
      <c r="I2314" t="s">
        <v>2690</v>
      </c>
      <c r="J2314" t="s">
        <v>2690</v>
      </c>
      <c r="K2314" t="s">
        <v>2690</v>
      </c>
      <c r="L2314" t="s">
        <v>2690</v>
      </c>
    </row>
    <row r="2315" spans="1:12" x14ac:dyDescent="0.3">
      <c r="A2315" t="s">
        <v>2438</v>
      </c>
      <c r="B2315" t="s">
        <v>2690</v>
      </c>
      <c r="C2315" t="s">
        <v>2690</v>
      </c>
      <c r="D2315" t="s">
        <v>2690</v>
      </c>
      <c r="E2315" t="s">
        <v>2690</v>
      </c>
      <c r="F2315" t="s">
        <v>2690</v>
      </c>
      <c r="G2315" t="s">
        <v>2690</v>
      </c>
      <c r="H2315" t="s">
        <v>2690</v>
      </c>
      <c r="I2315" t="s">
        <v>2690</v>
      </c>
      <c r="J2315">
        <v>19747007</v>
      </c>
      <c r="K2315">
        <v>7105529.0800000001</v>
      </c>
      <c r="L2315">
        <v>6345082.6560000004</v>
      </c>
    </row>
    <row r="2316" spans="1:12" x14ac:dyDescent="0.3">
      <c r="A2316" t="s">
        <v>2439</v>
      </c>
      <c r="B2316" t="s">
        <v>2690</v>
      </c>
      <c r="C2316" t="s">
        <v>2690</v>
      </c>
      <c r="D2316" t="s">
        <v>2690</v>
      </c>
      <c r="E2316" t="s">
        <v>2690</v>
      </c>
      <c r="F2316" t="s">
        <v>2690</v>
      </c>
      <c r="G2316" t="s">
        <v>2690</v>
      </c>
      <c r="H2316" t="s">
        <v>2690</v>
      </c>
      <c r="I2316" t="s">
        <v>2690</v>
      </c>
      <c r="J2316" t="s">
        <v>2690</v>
      </c>
      <c r="K2316" t="s">
        <v>2690</v>
      </c>
      <c r="L2316" t="s">
        <v>2690</v>
      </c>
    </row>
    <row r="2317" spans="1:12" x14ac:dyDescent="0.3">
      <c r="A2317" t="s">
        <v>2440</v>
      </c>
      <c r="B2317" t="s">
        <v>2690</v>
      </c>
      <c r="C2317" t="s">
        <v>2690</v>
      </c>
      <c r="D2317" t="s">
        <v>2690</v>
      </c>
      <c r="E2317" t="s">
        <v>2690</v>
      </c>
      <c r="F2317" t="s">
        <v>2690</v>
      </c>
      <c r="G2317" t="s">
        <v>2690</v>
      </c>
      <c r="H2317" t="s">
        <v>2690</v>
      </c>
      <c r="I2317" t="s">
        <v>2690</v>
      </c>
      <c r="J2317" t="s">
        <v>2690</v>
      </c>
      <c r="K2317" t="s">
        <v>2690</v>
      </c>
      <c r="L2317" t="s">
        <v>2690</v>
      </c>
    </row>
    <row r="2318" spans="1:12" x14ac:dyDescent="0.3">
      <c r="A2318" t="s">
        <v>2441</v>
      </c>
      <c r="B2318" t="s">
        <v>2690</v>
      </c>
      <c r="C2318" t="s">
        <v>2690</v>
      </c>
      <c r="D2318" t="s">
        <v>2690</v>
      </c>
      <c r="E2318" t="s">
        <v>2690</v>
      </c>
      <c r="F2318" t="s">
        <v>2690</v>
      </c>
      <c r="G2318" t="s">
        <v>2690</v>
      </c>
      <c r="H2318" t="s">
        <v>2690</v>
      </c>
      <c r="I2318" t="s">
        <v>2690</v>
      </c>
      <c r="J2318" t="s">
        <v>2690</v>
      </c>
      <c r="K2318" t="s">
        <v>2690</v>
      </c>
      <c r="L2318" t="s">
        <v>2690</v>
      </c>
    </row>
    <row r="2319" spans="1:12" x14ac:dyDescent="0.3">
      <c r="A2319" t="s">
        <v>2442</v>
      </c>
      <c r="B2319">
        <v>9519990</v>
      </c>
      <c r="C2319">
        <v>11022960</v>
      </c>
      <c r="D2319">
        <v>11259330</v>
      </c>
      <c r="E2319">
        <v>6088170</v>
      </c>
      <c r="F2319">
        <v>2402270</v>
      </c>
      <c r="G2319">
        <v>28997480</v>
      </c>
      <c r="H2319">
        <v>11355250</v>
      </c>
      <c r="I2319">
        <v>4325650</v>
      </c>
      <c r="J2319">
        <v>5394550</v>
      </c>
      <c r="K2319">
        <v>5900180</v>
      </c>
      <c r="L2319">
        <v>3234527.95</v>
      </c>
    </row>
    <row r="2320" spans="1:12" x14ac:dyDescent="0.3">
      <c r="A2320" t="s">
        <v>2443</v>
      </c>
      <c r="B2320">
        <v>812000</v>
      </c>
      <c r="C2320">
        <v>3475000</v>
      </c>
      <c r="D2320">
        <v>2049650</v>
      </c>
      <c r="E2320">
        <v>1492170</v>
      </c>
      <c r="F2320">
        <v>2425430</v>
      </c>
      <c r="G2320">
        <v>2914844</v>
      </c>
      <c r="H2320">
        <v>3488296</v>
      </c>
      <c r="I2320">
        <v>2278114</v>
      </c>
      <c r="J2320">
        <v>1608974</v>
      </c>
      <c r="K2320">
        <v>2469934</v>
      </c>
      <c r="L2320">
        <v>2012680</v>
      </c>
    </row>
    <row r="2321" spans="1:12" x14ac:dyDescent="0.3">
      <c r="A2321" t="s">
        <v>2444</v>
      </c>
      <c r="B2321">
        <v>22559432.5</v>
      </c>
      <c r="C2321">
        <v>13297360</v>
      </c>
      <c r="D2321">
        <v>14685210</v>
      </c>
      <c r="E2321">
        <v>24319473.75</v>
      </c>
      <c r="F2321">
        <v>19164145.399999999</v>
      </c>
      <c r="G2321" t="s">
        <v>2690</v>
      </c>
      <c r="H2321" t="s">
        <v>2690</v>
      </c>
      <c r="I2321" t="s">
        <v>2690</v>
      </c>
      <c r="J2321" t="s">
        <v>2690</v>
      </c>
      <c r="K2321" t="s">
        <v>2690</v>
      </c>
      <c r="L2321" t="s">
        <v>2690</v>
      </c>
    </row>
    <row r="2322" spans="1:12" x14ac:dyDescent="0.3">
      <c r="A2322" t="s">
        <v>2445</v>
      </c>
      <c r="B2322">
        <v>-12491000</v>
      </c>
      <c r="C2322">
        <v>-7298000</v>
      </c>
      <c r="D2322">
        <v>-7575000</v>
      </c>
      <c r="E2322">
        <v>-7820000</v>
      </c>
      <c r="F2322">
        <v>-3535000</v>
      </c>
      <c r="G2322">
        <v>-1299000</v>
      </c>
      <c r="H2322">
        <v>3192060</v>
      </c>
      <c r="I2322">
        <v>12839850</v>
      </c>
      <c r="J2322">
        <v>21395310</v>
      </c>
      <c r="K2322">
        <v>30631490</v>
      </c>
      <c r="L2322">
        <v>58068638.899999999</v>
      </c>
    </row>
    <row r="2323" spans="1:12" x14ac:dyDescent="0.3">
      <c r="A2323" t="s">
        <v>2446</v>
      </c>
      <c r="B2323" t="s">
        <v>2690</v>
      </c>
      <c r="C2323" t="s">
        <v>2690</v>
      </c>
      <c r="D2323">
        <v>65217020</v>
      </c>
      <c r="E2323">
        <v>5580900</v>
      </c>
      <c r="F2323">
        <v>2112950</v>
      </c>
      <c r="G2323">
        <v>5742590</v>
      </c>
      <c r="H2323">
        <v>3993470</v>
      </c>
      <c r="I2323">
        <v>1608780</v>
      </c>
      <c r="J2323">
        <v>9047040</v>
      </c>
      <c r="K2323">
        <v>6796507.2000000002</v>
      </c>
      <c r="L2323">
        <v>3010728.8</v>
      </c>
    </row>
    <row r="2324" spans="1:12" x14ac:dyDescent="0.3">
      <c r="A2324" t="s">
        <v>2447</v>
      </c>
      <c r="B2324" t="s">
        <v>5771</v>
      </c>
      <c r="C2324" t="s">
        <v>5771</v>
      </c>
      <c r="D2324" t="s">
        <v>5771</v>
      </c>
      <c r="E2324" t="s">
        <v>5771</v>
      </c>
      <c r="F2324" t="s">
        <v>5771</v>
      </c>
      <c r="G2324" t="s">
        <v>5771</v>
      </c>
      <c r="H2324" t="s">
        <v>5771</v>
      </c>
      <c r="I2324" t="s">
        <v>5771</v>
      </c>
      <c r="J2324" t="s">
        <v>5771</v>
      </c>
      <c r="K2324" t="s">
        <v>5771</v>
      </c>
      <c r="L2324" t="s">
        <v>5771</v>
      </c>
    </row>
    <row r="2325" spans="1:12" x14ac:dyDescent="0.3">
      <c r="A2325" t="s">
        <v>2448</v>
      </c>
      <c r="B2325" t="s">
        <v>5771</v>
      </c>
      <c r="C2325" t="s">
        <v>5771</v>
      </c>
      <c r="D2325" t="s">
        <v>5771</v>
      </c>
      <c r="E2325" t="s">
        <v>5771</v>
      </c>
      <c r="F2325" t="s">
        <v>5771</v>
      </c>
      <c r="G2325" t="s">
        <v>5771</v>
      </c>
      <c r="H2325" t="s">
        <v>5771</v>
      </c>
      <c r="I2325" t="s">
        <v>5771</v>
      </c>
      <c r="J2325" t="s">
        <v>5771</v>
      </c>
      <c r="K2325" t="s">
        <v>5771</v>
      </c>
      <c r="L2325" t="s">
        <v>5771</v>
      </c>
    </row>
    <row r="2326" spans="1:12" x14ac:dyDescent="0.3">
      <c r="A2326" t="s">
        <v>2449</v>
      </c>
      <c r="B2326" t="s">
        <v>2690</v>
      </c>
      <c r="C2326" t="s">
        <v>2690</v>
      </c>
      <c r="D2326" t="s">
        <v>2690</v>
      </c>
      <c r="E2326" t="s">
        <v>2690</v>
      </c>
      <c r="F2326">
        <v>20084289.855</v>
      </c>
      <c r="G2326" t="s">
        <v>2690</v>
      </c>
      <c r="H2326" t="s">
        <v>2690</v>
      </c>
      <c r="I2326">
        <v>20975583</v>
      </c>
      <c r="J2326">
        <v>31934691.149999999</v>
      </c>
      <c r="K2326">
        <v>20754407.5</v>
      </c>
      <c r="L2326">
        <v>13444071</v>
      </c>
    </row>
    <row r="2327" spans="1:12" x14ac:dyDescent="0.3">
      <c r="A2327" t="s">
        <v>2450</v>
      </c>
      <c r="B2327" t="s">
        <v>2690</v>
      </c>
      <c r="C2327" t="s">
        <v>2690</v>
      </c>
      <c r="D2327" t="s">
        <v>2690</v>
      </c>
      <c r="E2327" t="s">
        <v>2690</v>
      </c>
      <c r="F2327" t="s">
        <v>2690</v>
      </c>
      <c r="G2327" t="s">
        <v>2690</v>
      </c>
      <c r="H2327" t="s">
        <v>2690</v>
      </c>
      <c r="I2327" t="s">
        <v>2690</v>
      </c>
      <c r="J2327" t="s">
        <v>2690</v>
      </c>
      <c r="K2327" t="s">
        <v>2690</v>
      </c>
      <c r="L2327" t="s">
        <v>2690</v>
      </c>
    </row>
    <row r="2328" spans="1:12" x14ac:dyDescent="0.3">
      <c r="A2328" t="s">
        <v>2451</v>
      </c>
      <c r="B2328" t="s">
        <v>2690</v>
      </c>
      <c r="C2328" t="s">
        <v>2690</v>
      </c>
      <c r="D2328" t="s">
        <v>2690</v>
      </c>
      <c r="E2328" t="s">
        <v>2690</v>
      </c>
      <c r="F2328" t="s">
        <v>2690</v>
      </c>
      <c r="G2328" t="s">
        <v>2690</v>
      </c>
      <c r="H2328" t="s">
        <v>2690</v>
      </c>
      <c r="I2328" t="s">
        <v>2690</v>
      </c>
      <c r="J2328" t="s">
        <v>2690</v>
      </c>
      <c r="K2328" t="s">
        <v>2690</v>
      </c>
      <c r="L2328" t="s">
        <v>2690</v>
      </c>
    </row>
    <row r="2329" spans="1:12" x14ac:dyDescent="0.3">
      <c r="A2329" t="s">
        <v>2452</v>
      </c>
      <c r="B2329" t="s">
        <v>2690</v>
      </c>
      <c r="C2329" t="s">
        <v>2690</v>
      </c>
      <c r="D2329" t="s">
        <v>2690</v>
      </c>
      <c r="E2329" t="s">
        <v>2690</v>
      </c>
      <c r="F2329" t="s">
        <v>2690</v>
      </c>
      <c r="G2329" t="s">
        <v>2690</v>
      </c>
      <c r="H2329" t="s">
        <v>2690</v>
      </c>
      <c r="I2329" t="s">
        <v>2690</v>
      </c>
      <c r="J2329" t="s">
        <v>2690</v>
      </c>
      <c r="K2329" t="s">
        <v>2690</v>
      </c>
      <c r="L2329" t="s">
        <v>2690</v>
      </c>
    </row>
    <row r="2330" spans="1:12" x14ac:dyDescent="0.3">
      <c r="A2330" t="s">
        <v>2453</v>
      </c>
      <c r="B2330" t="s">
        <v>5771</v>
      </c>
      <c r="C2330" t="s">
        <v>5771</v>
      </c>
      <c r="D2330" t="s">
        <v>5771</v>
      </c>
      <c r="E2330" t="s">
        <v>5771</v>
      </c>
      <c r="F2330" t="s">
        <v>5771</v>
      </c>
      <c r="G2330" t="s">
        <v>5771</v>
      </c>
      <c r="H2330" t="s">
        <v>5771</v>
      </c>
      <c r="I2330" t="s">
        <v>5771</v>
      </c>
      <c r="J2330" t="s">
        <v>5771</v>
      </c>
      <c r="K2330" t="s">
        <v>5771</v>
      </c>
      <c r="L2330" t="s">
        <v>5771</v>
      </c>
    </row>
    <row r="2331" spans="1:12" x14ac:dyDescent="0.3">
      <c r="A2331" t="s">
        <v>2454</v>
      </c>
      <c r="B2331" t="s">
        <v>2690</v>
      </c>
      <c r="C2331" t="s">
        <v>2690</v>
      </c>
      <c r="D2331" t="s">
        <v>2690</v>
      </c>
      <c r="E2331" t="s">
        <v>2690</v>
      </c>
      <c r="F2331" t="s">
        <v>2690</v>
      </c>
      <c r="G2331" t="s">
        <v>2690</v>
      </c>
      <c r="H2331" t="s">
        <v>2690</v>
      </c>
      <c r="I2331" t="s">
        <v>2690</v>
      </c>
      <c r="J2331" t="s">
        <v>2690</v>
      </c>
      <c r="K2331" t="s">
        <v>2690</v>
      </c>
      <c r="L2331" t="s">
        <v>2690</v>
      </c>
    </row>
    <row r="2332" spans="1:12" x14ac:dyDescent="0.3">
      <c r="A2332" t="s">
        <v>2455</v>
      </c>
      <c r="B2332">
        <v>12127416.25</v>
      </c>
      <c r="C2332">
        <v>2585973.75</v>
      </c>
      <c r="D2332">
        <v>15722925</v>
      </c>
      <c r="E2332">
        <v>23532715</v>
      </c>
      <c r="F2332">
        <v>27187880</v>
      </c>
      <c r="G2332" t="s">
        <v>2690</v>
      </c>
      <c r="H2332" t="s">
        <v>2690</v>
      </c>
      <c r="I2332" t="s">
        <v>2690</v>
      </c>
      <c r="J2332" t="s">
        <v>2690</v>
      </c>
      <c r="K2332" t="s">
        <v>2690</v>
      </c>
      <c r="L2332" t="s">
        <v>2690</v>
      </c>
    </row>
    <row r="2333" spans="1:12" x14ac:dyDescent="0.3">
      <c r="A2333" t="s">
        <v>2456</v>
      </c>
      <c r="B2333" t="s">
        <v>2690</v>
      </c>
      <c r="C2333" t="s">
        <v>2690</v>
      </c>
      <c r="D2333" t="s">
        <v>2690</v>
      </c>
      <c r="E2333" t="s">
        <v>2690</v>
      </c>
      <c r="F2333" t="s">
        <v>2690</v>
      </c>
      <c r="G2333" t="s">
        <v>2690</v>
      </c>
      <c r="H2333" t="s">
        <v>2690</v>
      </c>
      <c r="I2333" t="s">
        <v>2690</v>
      </c>
      <c r="J2333" t="s">
        <v>2690</v>
      </c>
      <c r="K2333" t="s">
        <v>2690</v>
      </c>
      <c r="L2333" t="s">
        <v>2690</v>
      </c>
    </row>
    <row r="2334" spans="1:12" x14ac:dyDescent="0.3">
      <c r="A2334" t="s">
        <v>2457</v>
      </c>
      <c r="B2334" t="s">
        <v>2690</v>
      </c>
      <c r="C2334" t="s">
        <v>2690</v>
      </c>
      <c r="D2334" t="s">
        <v>2690</v>
      </c>
      <c r="E2334" t="s">
        <v>2690</v>
      </c>
      <c r="F2334" t="s">
        <v>2690</v>
      </c>
      <c r="G2334" t="s">
        <v>2690</v>
      </c>
      <c r="H2334" t="s">
        <v>2690</v>
      </c>
      <c r="I2334" t="s">
        <v>2690</v>
      </c>
      <c r="J2334" t="s">
        <v>2690</v>
      </c>
      <c r="K2334" t="s">
        <v>2690</v>
      </c>
      <c r="L2334" t="s">
        <v>2690</v>
      </c>
    </row>
    <row r="2335" spans="1:12" x14ac:dyDescent="0.3">
      <c r="A2335" t="s">
        <v>2458</v>
      </c>
      <c r="B2335" t="s">
        <v>2690</v>
      </c>
      <c r="C2335" t="s">
        <v>2690</v>
      </c>
      <c r="D2335" t="s">
        <v>2690</v>
      </c>
      <c r="E2335" t="s">
        <v>2690</v>
      </c>
      <c r="F2335">
        <v>347755000</v>
      </c>
      <c r="G2335" t="s">
        <v>2690</v>
      </c>
      <c r="H2335" t="s">
        <v>2690</v>
      </c>
      <c r="I2335" t="s">
        <v>2690</v>
      </c>
      <c r="J2335" t="s">
        <v>2690</v>
      </c>
      <c r="K2335" t="s">
        <v>2690</v>
      </c>
      <c r="L2335" t="s">
        <v>2690</v>
      </c>
    </row>
    <row r="2336" spans="1:12" x14ac:dyDescent="0.3">
      <c r="A2336" t="s">
        <v>2459</v>
      </c>
      <c r="B2336" t="s">
        <v>2690</v>
      </c>
      <c r="C2336" t="s">
        <v>2690</v>
      </c>
      <c r="D2336" t="s">
        <v>2690</v>
      </c>
      <c r="E2336">
        <v>3320489.2880000002</v>
      </c>
      <c r="F2336" t="s">
        <v>2690</v>
      </c>
      <c r="G2336" t="s">
        <v>2690</v>
      </c>
      <c r="H2336" t="s">
        <v>2690</v>
      </c>
      <c r="I2336" t="s">
        <v>2690</v>
      </c>
      <c r="J2336" t="s">
        <v>2690</v>
      </c>
      <c r="K2336" t="s">
        <v>2690</v>
      </c>
      <c r="L2336">
        <v>6480370.9000000004</v>
      </c>
    </row>
    <row r="2337" spans="1:12" x14ac:dyDescent="0.3">
      <c r="A2337" t="s">
        <v>2460</v>
      </c>
      <c r="B2337" t="s">
        <v>2690</v>
      </c>
      <c r="C2337" t="s">
        <v>2690</v>
      </c>
      <c r="D2337" t="s">
        <v>2690</v>
      </c>
      <c r="E2337" t="s">
        <v>2690</v>
      </c>
      <c r="F2337" t="s">
        <v>2690</v>
      </c>
      <c r="G2337" t="s">
        <v>2690</v>
      </c>
      <c r="H2337" t="s">
        <v>2690</v>
      </c>
      <c r="I2337" t="s">
        <v>2690</v>
      </c>
      <c r="J2337" t="s">
        <v>2690</v>
      </c>
      <c r="K2337" t="s">
        <v>2690</v>
      </c>
      <c r="L2337" t="s">
        <v>2690</v>
      </c>
    </row>
    <row r="2338" spans="1:12" x14ac:dyDescent="0.3">
      <c r="A2338" t="s">
        <v>2461</v>
      </c>
      <c r="B2338">
        <v>1974940.625</v>
      </c>
      <c r="C2338">
        <v>3221062.5</v>
      </c>
      <c r="D2338">
        <v>1763020.3119999999</v>
      </c>
      <c r="E2338">
        <v>218934.375</v>
      </c>
      <c r="F2338">
        <v>1085404.5</v>
      </c>
      <c r="G2338" t="s">
        <v>2690</v>
      </c>
      <c r="H2338" t="s">
        <v>2690</v>
      </c>
      <c r="I2338" t="s">
        <v>2690</v>
      </c>
      <c r="J2338" t="s">
        <v>2690</v>
      </c>
      <c r="K2338" t="s">
        <v>2690</v>
      </c>
      <c r="L2338" t="s">
        <v>2690</v>
      </c>
    </row>
    <row r="2339" spans="1:12" x14ac:dyDescent="0.3">
      <c r="A2339" t="s">
        <v>2462</v>
      </c>
      <c r="B2339" t="s">
        <v>2690</v>
      </c>
      <c r="C2339" t="s">
        <v>2690</v>
      </c>
      <c r="D2339" t="s">
        <v>2690</v>
      </c>
      <c r="E2339" t="s">
        <v>2690</v>
      </c>
      <c r="F2339" t="s">
        <v>2690</v>
      </c>
      <c r="G2339" t="s">
        <v>2690</v>
      </c>
      <c r="H2339" t="s">
        <v>2690</v>
      </c>
      <c r="I2339" t="s">
        <v>2690</v>
      </c>
      <c r="J2339" t="s">
        <v>2690</v>
      </c>
      <c r="K2339" t="s">
        <v>2690</v>
      </c>
      <c r="L2339" t="s">
        <v>2690</v>
      </c>
    </row>
    <row r="2340" spans="1:12" x14ac:dyDescent="0.3">
      <c r="A2340" t="s">
        <v>2463</v>
      </c>
      <c r="B2340" t="s">
        <v>2690</v>
      </c>
      <c r="C2340" t="s">
        <v>2690</v>
      </c>
      <c r="D2340" t="s">
        <v>2690</v>
      </c>
      <c r="E2340" t="s">
        <v>2690</v>
      </c>
      <c r="F2340" t="s">
        <v>2690</v>
      </c>
      <c r="G2340" t="s">
        <v>2690</v>
      </c>
      <c r="H2340" t="s">
        <v>2690</v>
      </c>
      <c r="I2340" t="s">
        <v>2690</v>
      </c>
      <c r="J2340" t="s">
        <v>2690</v>
      </c>
      <c r="K2340" t="s">
        <v>2690</v>
      </c>
      <c r="L2340" t="s">
        <v>2690</v>
      </c>
    </row>
    <row r="2341" spans="1:12" x14ac:dyDescent="0.3">
      <c r="A2341" t="s">
        <v>2464</v>
      </c>
      <c r="B2341" t="s">
        <v>2690</v>
      </c>
      <c r="C2341">
        <v>5567500</v>
      </c>
      <c r="D2341">
        <v>5209715</v>
      </c>
      <c r="E2341">
        <v>11233857.5</v>
      </c>
      <c r="F2341">
        <v>3049265.3130000001</v>
      </c>
      <c r="G2341" t="s">
        <v>2690</v>
      </c>
      <c r="H2341" t="s">
        <v>2690</v>
      </c>
      <c r="I2341" t="s">
        <v>2690</v>
      </c>
      <c r="J2341" t="s">
        <v>2690</v>
      </c>
      <c r="K2341" t="s">
        <v>2690</v>
      </c>
      <c r="L2341" t="s">
        <v>2690</v>
      </c>
    </row>
    <row r="2342" spans="1:12" x14ac:dyDescent="0.3">
      <c r="A2342" t="s">
        <v>2465</v>
      </c>
      <c r="B2342" t="s">
        <v>5771</v>
      </c>
      <c r="C2342" t="s">
        <v>5771</v>
      </c>
      <c r="D2342" t="s">
        <v>5771</v>
      </c>
      <c r="E2342" t="s">
        <v>5771</v>
      </c>
      <c r="F2342" t="s">
        <v>5771</v>
      </c>
      <c r="G2342" t="s">
        <v>5771</v>
      </c>
      <c r="H2342" t="s">
        <v>5771</v>
      </c>
      <c r="I2342" t="s">
        <v>5771</v>
      </c>
      <c r="J2342" t="s">
        <v>5771</v>
      </c>
      <c r="K2342" t="s">
        <v>5771</v>
      </c>
      <c r="L2342" t="s">
        <v>5771</v>
      </c>
    </row>
    <row r="2343" spans="1:12" x14ac:dyDescent="0.3">
      <c r="A2343" t="s">
        <v>2466</v>
      </c>
      <c r="B2343" t="s">
        <v>2690</v>
      </c>
      <c r="C2343" t="s">
        <v>2690</v>
      </c>
      <c r="D2343">
        <v>1698880</v>
      </c>
      <c r="E2343">
        <v>8831129</v>
      </c>
      <c r="F2343">
        <v>5301966</v>
      </c>
      <c r="G2343" t="s">
        <v>2690</v>
      </c>
      <c r="H2343" t="s">
        <v>2690</v>
      </c>
      <c r="I2343" t="s">
        <v>2690</v>
      </c>
      <c r="J2343" t="s">
        <v>2690</v>
      </c>
      <c r="K2343" t="s">
        <v>2690</v>
      </c>
      <c r="L2343" t="s">
        <v>2690</v>
      </c>
    </row>
    <row r="2344" spans="1:12" x14ac:dyDescent="0.3">
      <c r="A2344" t="s">
        <v>2467</v>
      </c>
      <c r="B2344" t="s">
        <v>2690</v>
      </c>
      <c r="C2344" t="s">
        <v>2690</v>
      </c>
      <c r="D2344">
        <v>10560911.5</v>
      </c>
      <c r="E2344">
        <v>7909533.5</v>
      </c>
      <c r="F2344">
        <v>8138184.7000000002</v>
      </c>
      <c r="G2344" t="s">
        <v>2690</v>
      </c>
      <c r="H2344" t="s">
        <v>2690</v>
      </c>
      <c r="I2344" t="s">
        <v>2690</v>
      </c>
      <c r="J2344" t="s">
        <v>2690</v>
      </c>
      <c r="K2344" t="s">
        <v>2690</v>
      </c>
      <c r="L2344" t="s">
        <v>2690</v>
      </c>
    </row>
    <row r="2345" spans="1:12" x14ac:dyDescent="0.3">
      <c r="A2345" t="s">
        <v>2468</v>
      </c>
      <c r="B2345" t="s">
        <v>2690</v>
      </c>
      <c r="C2345" t="s">
        <v>2690</v>
      </c>
      <c r="D2345" t="s">
        <v>2690</v>
      </c>
      <c r="E2345" t="s">
        <v>2690</v>
      </c>
      <c r="F2345">
        <v>84167029.599999994</v>
      </c>
      <c r="G2345" t="s">
        <v>2690</v>
      </c>
      <c r="H2345" t="s">
        <v>2690</v>
      </c>
      <c r="I2345" t="s">
        <v>2690</v>
      </c>
      <c r="J2345" t="s">
        <v>2690</v>
      </c>
      <c r="K2345">
        <v>281368.435</v>
      </c>
      <c r="L2345">
        <v>832671.83799999999</v>
      </c>
    </row>
    <row r="2346" spans="1:12" x14ac:dyDescent="0.3">
      <c r="A2346" t="s">
        <v>2469</v>
      </c>
      <c r="B2346" t="s">
        <v>5771</v>
      </c>
      <c r="C2346" t="s">
        <v>5771</v>
      </c>
      <c r="D2346" t="s">
        <v>5771</v>
      </c>
      <c r="E2346" t="s">
        <v>5771</v>
      </c>
      <c r="F2346" t="s">
        <v>5771</v>
      </c>
      <c r="G2346" t="s">
        <v>5771</v>
      </c>
      <c r="H2346" t="s">
        <v>5771</v>
      </c>
      <c r="I2346" t="s">
        <v>5771</v>
      </c>
      <c r="J2346" t="s">
        <v>5771</v>
      </c>
      <c r="K2346" t="s">
        <v>5771</v>
      </c>
      <c r="L2346" t="s">
        <v>5771</v>
      </c>
    </row>
    <row r="2347" spans="1:12" x14ac:dyDescent="0.3">
      <c r="A2347" t="s">
        <v>2470</v>
      </c>
      <c r="B2347" t="s">
        <v>2690</v>
      </c>
      <c r="C2347">
        <v>3788006.3569999998</v>
      </c>
      <c r="D2347">
        <v>4610792.102</v>
      </c>
      <c r="E2347">
        <v>8863052.5</v>
      </c>
      <c r="F2347">
        <v>8314675.625</v>
      </c>
      <c r="G2347" t="s">
        <v>2690</v>
      </c>
      <c r="H2347" t="s">
        <v>2690</v>
      </c>
      <c r="I2347" t="s">
        <v>2690</v>
      </c>
      <c r="J2347" t="s">
        <v>2690</v>
      </c>
      <c r="K2347" t="s">
        <v>2690</v>
      </c>
      <c r="L2347" t="s">
        <v>2690</v>
      </c>
    </row>
    <row r="2348" spans="1:12" x14ac:dyDescent="0.3">
      <c r="A2348" t="s">
        <v>2471</v>
      </c>
      <c r="B2348" t="s">
        <v>2690</v>
      </c>
      <c r="C2348" t="s">
        <v>2690</v>
      </c>
      <c r="D2348" t="s">
        <v>2690</v>
      </c>
      <c r="E2348" t="s">
        <v>2690</v>
      </c>
      <c r="F2348" t="s">
        <v>2690</v>
      </c>
      <c r="G2348" t="s">
        <v>2690</v>
      </c>
      <c r="H2348" t="s">
        <v>2690</v>
      </c>
      <c r="I2348" t="s">
        <v>2690</v>
      </c>
      <c r="J2348" t="s">
        <v>2690</v>
      </c>
      <c r="K2348" t="s">
        <v>2690</v>
      </c>
      <c r="L2348" t="s">
        <v>2690</v>
      </c>
    </row>
    <row r="2349" spans="1:12" x14ac:dyDescent="0.3">
      <c r="A2349" t="s">
        <v>2472</v>
      </c>
      <c r="B2349" t="s">
        <v>2690</v>
      </c>
      <c r="C2349" t="s">
        <v>2690</v>
      </c>
      <c r="D2349" t="s">
        <v>2690</v>
      </c>
      <c r="E2349" t="s">
        <v>2690</v>
      </c>
      <c r="F2349" t="s">
        <v>2690</v>
      </c>
      <c r="G2349" t="s">
        <v>2690</v>
      </c>
      <c r="H2349" t="s">
        <v>2690</v>
      </c>
      <c r="I2349" t="s">
        <v>2690</v>
      </c>
      <c r="J2349" t="s">
        <v>2690</v>
      </c>
      <c r="K2349" t="s">
        <v>2690</v>
      </c>
      <c r="L2349" t="s">
        <v>2690</v>
      </c>
    </row>
    <row r="2350" spans="1:12" x14ac:dyDescent="0.3">
      <c r="A2350" t="s">
        <v>2473</v>
      </c>
      <c r="B2350" t="s">
        <v>2690</v>
      </c>
      <c r="C2350" t="s">
        <v>2690</v>
      </c>
      <c r="D2350" t="s">
        <v>2690</v>
      </c>
      <c r="E2350" t="s">
        <v>2690</v>
      </c>
      <c r="F2350" t="s">
        <v>2690</v>
      </c>
      <c r="G2350" t="s">
        <v>2690</v>
      </c>
      <c r="H2350" t="s">
        <v>2690</v>
      </c>
      <c r="I2350" t="s">
        <v>2690</v>
      </c>
      <c r="J2350" t="s">
        <v>2690</v>
      </c>
      <c r="K2350" t="s">
        <v>2690</v>
      </c>
      <c r="L2350" t="s">
        <v>2690</v>
      </c>
    </row>
    <row r="2351" spans="1:12" x14ac:dyDescent="0.3">
      <c r="A2351" t="s">
        <v>2474</v>
      </c>
      <c r="B2351">
        <v>3564552.5</v>
      </c>
      <c r="C2351">
        <v>17268127</v>
      </c>
      <c r="D2351">
        <v>2740374.4</v>
      </c>
      <c r="E2351">
        <v>1465988.5</v>
      </c>
      <c r="F2351">
        <v>126630</v>
      </c>
      <c r="G2351" t="s">
        <v>2690</v>
      </c>
      <c r="H2351">
        <v>16458638.502</v>
      </c>
      <c r="I2351">
        <v>26436405.600000001</v>
      </c>
      <c r="J2351">
        <v>18395056.399999999</v>
      </c>
      <c r="K2351">
        <v>16962406</v>
      </c>
      <c r="L2351">
        <v>22323535.767999999</v>
      </c>
    </row>
    <row r="2352" spans="1:12" x14ac:dyDescent="0.3">
      <c r="A2352" t="s">
        <v>2475</v>
      </c>
      <c r="B2352" t="s">
        <v>2690</v>
      </c>
      <c r="C2352" t="s">
        <v>2690</v>
      </c>
      <c r="D2352" t="s">
        <v>2690</v>
      </c>
      <c r="E2352">
        <v>-197787.6</v>
      </c>
      <c r="F2352">
        <v>330923</v>
      </c>
      <c r="G2352" t="s">
        <v>2690</v>
      </c>
      <c r="H2352" t="s">
        <v>2690</v>
      </c>
      <c r="I2352" t="s">
        <v>2690</v>
      </c>
      <c r="J2352" t="s">
        <v>2690</v>
      </c>
      <c r="K2352" t="s">
        <v>2690</v>
      </c>
      <c r="L2352" t="s">
        <v>2690</v>
      </c>
    </row>
    <row r="2353" spans="1:12" x14ac:dyDescent="0.3">
      <c r="A2353" t="s">
        <v>2476</v>
      </c>
      <c r="B2353" t="s">
        <v>2690</v>
      </c>
      <c r="C2353" t="s">
        <v>2690</v>
      </c>
      <c r="D2353">
        <v>-332260</v>
      </c>
      <c r="E2353">
        <v>272580</v>
      </c>
      <c r="F2353">
        <v>579760</v>
      </c>
      <c r="G2353">
        <v>941990</v>
      </c>
      <c r="H2353">
        <v>1303350</v>
      </c>
      <c r="I2353">
        <v>953290</v>
      </c>
      <c r="J2353">
        <v>2537810</v>
      </c>
      <c r="K2353">
        <v>20576156</v>
      </c>
      <c r="L2353">
        <v>4205940</v>
      </c>
    </row>
    <row r="2354" spans="1:12" x14ac:dyDescent="0.3">
      <c r="A2354" t="s">
        <v>2477</v>
      </c>
      <c r="B2354" t="s">
        <v>2690</v>
      </c>
      <c r="C2354" t="s">
        <v>2690</v>
      </c>
      <c r="D2354" t="s">
        <v>2690</v>
      </c>
      <c r="E2354" t="s">
        <v>2690</v>
      </c>
      <c r="F2354" t="s">
        <v>2690</v>
      </c>
      <c r="G2354" t="s">
        <v>2690</v>
      </c>
      <c r="H2354" t="s">
        <v>2690</v>
      </c>
      <c r="I2354" t="s">
        <v>2690</v>
      </c>
      <c r="J2354" t="s">
        <v>2690</v>
      </c>
      <c r="K2354" t="s">
        <v>2690</v>
      </c>
      <c r="L2354" t="s">
        <v>2690</v>
      </c>
    </row>
    <row r="2355" spans="1:12" x14ac:dyDescent="0.3">
      <c r="A2355" t="s">
        <v>2478</v>
      </c>
      <c r="B2355" t="s">
        <v>2690</v>
      </c>
      <c r="C2355" t="s">
        <v>2690</v>
      </c>
      <c r="D2355" t="s">
        <v>2690</v>
      </c>
      <c r="E2355" t="s">
        <v>2690</v>
      </c>
      <c r="F2355" t="s">
        <v>2690</v>
      </c>
      <c r="G2355" t="s">
        <v>2690</v>
      </c>
      <c r="H2355" t="s">
        <v>2690</v>
      </c>
      <c r="I2355" t="s">
        <v>2690</v>
      </c>
      <c r="J2355" t="s">
        <v>2690</v>
      </c>
      <c r="K2355" t="s">
        <v>2690</v>
      </c>
      <c r="L2355" t="s">
        <v>2690</v>
      </c>
    </row>
    <row r="2356" spans="1:12" x14ac:dyDescent="0.3">
      <c r="A2356" t="s">
        <v>2479</v>
      </c>
      <c r="B2356" t="s">
        <v>2690</v>
      </c>
      <c r="C2356" t="s">
        <v>2690</v>
      </c>
      <c r="D2356" t="s">
        <v>2690</v>
      </c>
      <c r="E2356" t="s">
        <v>2690</v>
      </c>
      <c r="F2356" t="s">
        <v>2690</v>
      </c>
      <c r="G2356" t="s">
        <v>2690</v>
      </c>
      <c r="H2356" t="s">
        <v>2690</v>
      </c>
      <c r="I2356" t="s">
        <v>2690</v>
      </c>
      <c r="J2356" t="s">
        <v>2690</v>
      </c>
      <c r="K2356">
        <v>8233029.7599999998</v>
      </c>
      <c r="L2356">
        <v>913566</v>
      </c>
    </row>
    <row r="2357" spans="1:12" x14ac:dyDescent="0.3">
      <c r="A2357" t="s">
        <v>2480</v>
      </c>
      <c r="B2357">
        <v>129000</v>
      </c>
      <c r="C2357">
        <v>26622000</v>
      </c>
      <c r="D2357">
        <v>8050000</v>
      </c>
      <c r="E2357">
        <v>19996640</v>
      </c>
      <c r="F2357">
        <v>1971035</v>
      </c>
      <c r="G2357" t="s">
        <v>2690</v>
      </c>
      <c r="H2357" t="s">
        <v>2690</v>
      </c>
      <c r="I2357">
        <v>18797670</v>
      </c>
      <c r="J2357">
        <v>2622915.75</v>
      </c>
      <c r="K2357">
        <v>846050.98</v>
      </c>
      <c r="L2357">
        <v>499567.84299999999</v>
      </c>
    </row>
    <row r="2358" spans="1:12" x14ac:dyDescent="0.3">
      <c r="A2358" t="s">
        <v>2481</v>
      </c>
      <c r="B2358" t="s">
        <v>2690</v>
      </c>
      <c r="C2358" t="s">
        <v>2690</v>
      </c>
      <c r="D2358" t="s">
        <v>2690</v>
      </c>
      <c r="E2358" t="s">
        <v>2690</v>
      </c>
      <c r="F2358" t="s">
        <v>2690</v>
      </c>
      <c r="G2358" t="s">
        <v>2690</v>
      </c>
      <c r="H2358" t="s">
        <v>2690</v>
      </c>
      <c r="I2358" t="s">
        <v>2690</v>
      </c>
      <c r="J2358" t="s">
        <v>2690</v>
      </c>
      <c r="K2358" t="s">
        <v>2690</v>
      </c>
      <c r="L2358" t="s">
        <v>2690</v>
      </c>
    </row>
    <row r="2359" spans="1:12" x14ac:dyDescent="0.3">
      <c r="A2359" t="s">
        <v>2482</v>
      </c>
      <c r="B2359" t="s">
        <v>5771</v>
      </c>
      <c r="C2359" t="s">
        <v>5771</v>
      </c>
      <c r="D2359" t="s">
        <v>5771</v>
      </c>
      <c r="E2359" t="s">
        <v>5771</v>
      </c>
      <c r="F2359" t="s">
        <v>5771</v>
      </c>
      <c r="G2359" t="s">
        <v>5771</v>
      </c>
      <c r="H2359" t="s">
        <v>5771</v>
      </c>
      <c r="I2359" t="s">
        <v>5771</v>
      </c>
      <c r="J2359" t="s">
        <v>5771</v>
      </c>
      <c r="K2359" t="s">
        <v>5771</v>
      </c>
      <c r="L2359" t="s">
        <v>5771</v>
      </c>
    </row>
    <row r="2360" spans="1:12" x14ac:dyDescent="0.3">
      <c r="A2360" t="s">
        <v>2483</v>
      </c>
      <c r="B2360" t="s">
        <v>2690</v>
      </c>
      <c r="C2360" t="s">
        <v>2690</v>
      </c>
      <c r="D2360" t="s">
        <v>2690</v>
      </c>
      <c r="E2360" t="s">
        <v>2690</v>
      </c>
      <c r="F2360" t="s">
        <v>2690</v>
      </c>
      <c r="G2360" t="s">
        <v>2690</v>
      </c>
      <c r="H2360" t="s">
        <v>2690</v>
      </c>
      <c r="I2360" t="s">
        <v>2690</v>
      </c>
      <c r="J2360" t="s">
        <v>2690</v>
      </c>
      <c r="K2360" t="s">
        <v>2690</v>
      </c>
      <c r="L2360" t="s">
        <v>2690</v>
      </c>
    </row>
    <row r="2361" spans="1:12" x14ac:dyDescent="0.3">
      <c r="A2361" t="s">
        <v>2484</v>
      </c>
      <c r="B2361">
        <v>10628068</v>
      </c>
      <c r="C2361">
        <v>3373951</v>
      </c>
      <c r="D2361">
        <v>3185636.8</v>
      </c>
      <c r="E2361">
        <v>4117477.5</v>
      </c>
      <c r="F2361">
        <v>4185639.64</v>
      </c>
      <c r="G2361">
        <v>17637407.600000001</v>
      </c>
      <c r="H2361">
        <v>19654010.5</v>
      </c>
      <c r="I2361">
        <v>13950287.6</v>
      </c>
      <c r="J2361">
        <v>12770767.310000001</v>
      </c>
      <c r="K2361">
        <v>9455592.5209999997</v>
      </c>
      <c r="L2361">
        <v>9991486.4340000004</v>
      </c>
    </row>
    <row r="2362" spans="1:12" x14ac:dyDescent="0.3">
      <c r="A2362" t="s">
        <v>2485</v>
      </c>
      <c r="B2362" t="s">
        <v>5771</v>
      </c>
      <c r="C2362" t="s">
        <v>5771</v>
      </c>
      <c r="D2362" t="s">
        <v>5771</v>
      </c>
      <c r="E2362" t="s">
        <v>5771</v>
      </c>
      <c r="F2362" t="s">
        <v>5771</v>
      </c>
      <c r="G2362" t="s">
        <v>5771</v>
      </c>
      <c r="H2362" t="s">
        <v>5771</v>
      </c>
      <c r="I2362" t="s">
        <v>5771</v>
      </c>
      <c r="J2362" t="s">
        <v>5771</v>
      </c>
      <c r="K2362" t="s">
        <v>5771</v>
      </c>
      <c r="L2362" t="s">
        <v>5771</v>
      </c>
    </row>
    <row r="2363" spans="1:12" x14ac:dyDescent="0.3">
      <c r="A2363" t="s">
        <v>2486</v>
      </c>
      <c r="B2363" t="s">
        <v>2690</v>
      </c>
      <c r="C2363" t="s">
        <v>2690</v>
      </c>
      <c r="D2363" t="s">
        <v>2690</v>
      </c>
      <c r="E2363" t="s">
        <v>2690</v>
      </c>
      <c r="F2363" t="s">
        <v>2690</v>
      </c>
      <c r="G2363" t="s">
        <v>2690</v>
      </c>
      <c r="H2363" t="s">
        <v>2690</v>
      </c>
      <c r="I2363" t="s">
        <v>2690</v>
      </c>
      <c r="J2363" t="s">
        <v>2690</v>
      </c>
      <c r="K2363" t="s">
        <v>2690</v>
      </c>
      <c r="L2363" t="s">
        <v>2690</v>
      </c>
    </row>
    <row r="2364" spans="1:12" x14ac:dyDescent="0.3">
      <c r="A2364" t="s">
        <v>2487</v>
      </c>
      <c r="B2364">
        <v>3094000</v>
      </c>
      <c r="C2364">
        <v>1732000</v>
      </c>
      <c r="D2364">
        <v>1358000</v>
      </c>
      <c r="E2364">
        <v>1219000</v>
      </c>
      <c r="F2364">
        <v>959000</v>
      </c>
      <c r="G2364" t="s">
        <v>2690</v>
      </c>
      <c r="H2364" t="s">
        <v>2690</v>
      </c>
      <c r="I2364" t="s">
        <v>2690</v>
      </c>
      <c r="J2364" t="s">
        <v>2690</v>
      </c>
      <c r="K2364">
        <v>5137848</v>
      </c>
      <c r="L2364">
        <v>4280588</v>
      </c>
    </row>
    <row r="2365" spans="1:12" x14ac:dyDescent="0.3">
      <c r="A2365" t="s">
        <v>2488</v>
      </c>
      <c r="B2365" t="s">
        <v>2690</v>
      </c>
      <c r="C2365" t="s">
        <v>2690</v>
      </c>
      <c r="D2365" t="s">
        <v>2690</v>
      </c>
      <c r="E2365" t="s">
        <v>2690</v>
      </c>
      <c r="F2365" t="s">
        <v>2690</v>
      </c>
      <c r="G2365" t="s">
        <v>2690</v>
      </c>
      <c r="H2365" t="s">
        <v>2690</v>
      </c>
      <c r="I2365" t="s">
        <v>2690</v>
      </c>
      <c r="J2365" t="s">
        <v>2690</v>
      </c>
      <c r="K2365" t="s">
        <v>2690</v>
      </c>
      <c r="L2365" t="s">
        <v>2690</v>
      </c>
    </row>
    <row r="2366" spans="1:12" x14ac:dyDescent="0.3">
      <c r="A2366" t="s">
        <v>2489</v>
      </c>
      <c r="B2366" t="s">
        <v>2690</v>
      </c>
      <c r="C2366" t="s">
        <v>2690</v>
      </c>
      <c r="D2366" t="s">
        <v>2690</v>
      </c>
      <c r="E2366" t="s">
        <v>2690</v>
      </c>
      <c r="F2366" t="s">
        <v>2690</v>
      </c>
      <c r="G2366" t="s">
        <v>2690</v>
      </c>
      <c r="H2366" t="s">
        <v>2690</v>
      </c>
      <c r="I2366" t="s">
        <v>2690</v>
      </c>
      <c r="J2366" t="s">
        <v>2690</v>
      </c>
      <c r="K2366" t="s">
        <v>2690</v>
      </c>
      <c r="L2366" t="s">
        <v>2690</v>
      </c>
    </row>
    <row r="2367" spans="1:12" x14ac:dyDescent="0.3">
      <c r="A2367" t="s">
        <v>2490</v>
      </c>
      <c r="B2367" t="s">
        <v>5771</v>
      </c>
      <c r="C2367" t="s">
        <v>5771</v>
      </c>
      <c r="D2367" t="s">
        <v>5771</v>
      </c>
      <c r="E2367" t="s">
        <v>5771</v>
      </c>
      <c r="F2367" t="s">
        <v>5771</v>
      </c>
      <c r="G2367" t="s">
        <v>5771</v>
      </c>
      <c r="H2367" t="s">
        <v>5771</v>
      </c>
      <c r="I2367" t="s">
        <v>5771</v>
      </c>
      <c r="J2367" t="s">
        <v>5771</v>
      </c>
      <c r="K2367" t="s">
        <v>5771</v>
      </c>
      <c r="L2367" t="s">
        <v>5771</v>
      </c>
    </row>
    <row r="2368" spans="1:12" x14ac:dyDescent="0.3">
      <c r="A2368" t="s">
        <v>2491</v>
      </c>
      <c r="B2368" t="s">
        <v>5771</v>
      </c>
      <c r="C2368" t="s">
        <v>5771</v>
      </c>
      <c r="D2368" t="s">
        <v>5771</v>
      </c>
      <c r="E2368" t="s">
        <v>5771</v>
      </c>
      <c r="F2368" t="s">
        <v>5771</v>
      </c>
      <c r="G2368" t="s">
        <v>5771</v>
      </c>
      <c r="H2368" t="s">
        <v>5771</v>
      </c>
      <c r="I2368" t="s">
        <v>5771</v>
      </c>
      <c r="J2368" t="s">
        <v>5771</v>
      </c>
      <c r="K2368" t="s">
        <v>5771</v>
      </c>
      <c r="L2368" t="s">
        <v>5771</v>
      </c>
    </row>
    <row r="2369" spans="1:12" x14ac:dyDescent="0.3">
      <c r="A2369" t="s">
        <v>2492</v>
      </c>
      <c r="B2369">
        <v>1477558.6</v>
      </c>
      <c r="C2369">
        <v>4980644</v>
      </c>
      <c r="D2369">
        <v>3875800</v>
      </c>
      <c r="E2369">
        <v>5441063</v>
      </c>
      <c r="F2369">
        <v>2319328</v>
      </c>
      <c r="G2369" t="s">
        <v>2690</v>
      </c>
      <c r="H2369" t="s">
        <v>2690</v>
      </c>
      <c r="I2369" t="s">
        <v>2690</v>
      </c>
      <c r="J2369" t="s">
        <v>2690</v>
      </c>
      <c r="K2369" t="s">
        <v>2690</v>
      </c>
      <c r="L2369">
        <v>30374049.969999999</v>
      </c>
    </row>
    <row r="2370" spans="1:12" x14ac:dyDescent="0.3">
      <c r="A2370" t="s">
        <v>2493</v>
      </c>
      <c r="B2370" t="s">
        <v>2690</v>
      </c>
      <c r="C2370" t="s">
        <v>2690</v>
      </c>
      <c r="D2370" t="s">
        <v>2690</v>
      </c>
      <c r="E2370">
        <v>365405137.39999998</v>
      </c>
      <c r="F2370">
        <v>96318575.599999994</v>
      </c>
      <c r="G2370">
        <v>23778955.699999999</v>
      </c>
      <c r="H2370">
        <v>39119625.994999997</v>
      </c>
      <c r="I2370">
        <v>12682066.5</v>
      </c>
      <c r="J2370">
        <v>8241825.3760000002</v>
      </c>
      <c r="K2370">
        <v>7136321.5650000004</v>
      </c>
      <c r="L2370">
        <v>8514697</v>
      </c>
    </row>
    <row r="2371" spans="1:12" x14ac:dyDescent="0.3">
      <c r="A2371" t="s">
        <v>2494</v>
      </c>
      <c r="B2371" t="s">
        <v>2690</v>
      </c>
      <c r="C2371" t="s">
        <v>2690</v>
      </c>
      <c r="D2371" t="s">
        <v>2690</v>
      </c>
      <c r="E2371" t="s">
        <v>2690</v>
      </c>
      <c r="F2371" t="s">
        <v>2690</v>
      </c>
      <c r="G2371" t="s">
        <v>2690</v>
      </c>
      <c r="H2371" t="s">
        <v>2690</v>
      </c>
      <c r="I2371" t="s">
        <v>2690</v>
      </c>
      <c r="J2371" t="s">
        <v>2690</v>
      </c>
      <c r="K2371" t="s">
        <v>2690</v>
      </c>
      <c r="L2371" t="s">
        <v>2690</v>
      </c>
    </row>
    <row r="2372" spans="1:12" x14ac:dyDescent="0.3">
      <c r="A2372" t="s">
        <v>2495</v>
      </c>
      <c r="B2372" t="s">
        <v>2690</v>
      </c>
      <c r="C2372" t="s">
        <v>2690</v>
      </c>
      <c r="D2372" t="s">
        <v>2690</v>
      </c>
      <c r="E2372" t="s">
        <v>2690</v>
      </c>
      <c r="F2372" t="s">
        <v>2690</v>
      </c>
      <c r="G2372" t="s">
        <v>2690</v>
      </c>
      <c r="H2372" t="s">
        <v>2690</v>
      </c>
      <c r="I2372" t="s">
        <v>2690</v>
      </c>
      <c r="J2372" t="s">
        <v>2690</v>
      </c>
      <c r="K2372" t="s">
        <v>2690</v>
      </c>
      <c r="L2372" t="s">
        <v>2690</v>
      </c>
    </row>
    <row r="2373" spans="1:12" x14ac:dyDescent="0.3">
      <c r="A2373" t="s">
        <v>2496</v>
      </c>
      <c r="B2373" t="s">
        <v>5771</v>
      </c>
      <c r="C2373" t="s">
        <v>5771</v>
      </c>
      <c r="D2373" t="s">
        <v>5771</v>
      </c>
      <c r="E2373" t="s">
        <v>5771</v>
      </c>
      <c r="F2373" t="s">
        <v>5771</v>
      </c>
      <c r="G2373" t="s">
        <v>5771</v>
      </c>
      <c r="H2373" t="s">
        <v>5771</v>
      </c>
      <c r="I2373" t="s">
        <v>5771</v>
      </c>
      <c r="J2373" t="s">
        <v>5771</v>
      </c>
      <c r="K2373" t="s">
        <v>5771</v>
      </c>
      <c r="L2373" t="s">
        <v>5771</v>
      </c>
    </row>
    <row r="2374" spans="1:12" x14ac:dyDescent="0.3">
      <c r="A2374" t="s">
        <v>2497</v>
      </c>
      <c r="B2374" t="s">
        <v>2690</v>
      </c>
      <c r="C2374" t="s">
        <v>2690</v>
      </c>
      <c r="D2374" t="s">
        <v>2690</v>
      </c>
      <c r="E2374" t="s">
        <v>2690</v>
      </c>
      <c r="F2374" t="s">
        <v>2690</v>
      </c>
      <c r="G2374" t="s">
        <v>2690</v>
      </c>
      <c r="H2374" t="s">
        <v>2690</v>
      </c>
      <c r="I2374" t="s">
        <v>2690</v>
      </c>
      <c r="J2374" t="s">
        <v>2690</v>
      </c>
      <c r="K2374" t="s">
        <v>2690</v>
      </c>
      <c r="L2374" t="s">
        <v>2690</v>
      </c>
    </row>
    <row r="2375" spans="1:12" x14ac:dyDescent="0.3">
      <c r="A2375" t="s">
        <v>2498</v>
      </c>
      <c r="B2375" t="s">
        <v>2690</v>
      </c>
      <c r="C2375" t="s">
        <v>2690</v>
      </c>
      <c r="D2375" t="s">
        <v>2690</v>
      </c>
      <c r="E2375" t="s">
        <v>2690</v>
      </c>
      <c r="F2375" t="s">
        <v>2690</v>
      </c>
      <c r="G2375" t="s">
        <v>2690</v>
      </c>
      <c r="H2375" t="s">
        <v>2690</v>
      </c>
      <c r="I2375" t="s">
        <v>2690</v>
      </c>
      <c r="J2375" t="s">
        <v>2690</v>
      </c>
      <c r="K2375" t="s">
        <v>2690</v>
      </c>
      <c r="L2375" t="s">
        <v>2690</v>
      </c>
    </row>
    <row r="2376" spans="1:12" x14ac:dyDescent="0.3">
      <c r="A2376" t="s">
        <v>2499</v>
      </c>
      <c r="B2376" t="s">
        <v>2690</v>
      </c>
      <c r="C2376" t="s">
        <v>2690</v>
      </c>
      <c r="D2376" t="s">
        <v>2690</v>
      </c>
      <c r="E2376" t="s">
        <v>2690</v>
      </c>
      <c r="F2376" t="s">
        <v>2690</v>
      </c>
      <c r="G2376" t="s">
        <v>2690</v>
      </c>
      <c r="H2376" t="s">
        <v>2690</v>
      </c>
      <c r="I2376" t="s">
        <v>2690</v>
      </c>
      <c r="J2376" t="s">
        <v>2690</v>
      </c>
      <c r="K2376" t="s">
        <v>2690</v>
      </c>
      <c r="L2376" t="s">
        <v>2690</v>
      </c>
    </row>
    <row r="2377" spans="1:12" x14ac:dyDescent="0.3">
      <c r="A2377" t="s">
        <v>2500</v>
      </c>
      <c r="B2377" t="s">
        <v>2690</v>
      </c>
      <c r="C2377" t="s">
        <v>2690</v>
      </c>
      <c r="D2377" t="s">
        <v>2690</v>
      </c>
      <c r="E2377" t="s">
        <v>2690</v>
      </c>
      <c r="F2377">
        <v>90779000</v>
      </c>
      <c r="G2377" t="s">
        <v>2690</v>
      </c>
      <c r="H2377" t="s">
        <v>2690</v>
      </c>
      <c r="I2377" t="s">
        <v>2690</v>
      </c>
      <c r="J2377" t="s">
        <v>2690</v>
      </c>
      <c r="K2377">
        <v>8721810</v>
      </c>
      <c r="L2377">
        <v>1648990</v>
      </c>
    </row>
    <row r="2378" spans="1:12" x14ac:dyDescent="0.3">
      <c r="A2378" t="s">
        <v>2501</v>
      </c>
      <c r="B2378" t="s">
        <v>5771</v>
      </c>
      <c r="C2378" t="s">
        <v>5771</v>
      </c>
      <c r="D2378" t="s">
        <v>5771</v>
      </c>
      <c r="E2378" t="s">
        <v>5771</v>
      </c>
      <c r="F2378" t="s">
        <v>5771</v>
      </c>
      <c r="G2378" t="s">
        <v>5771</v>
      </c>
      <c r="H2378" t="s">
        <v>5771</v>
      </c>
      <c r="I2378" t="s">
        <v>5771</v>
      </c>
      <c r="J2378" t="s">
        <v>5771</v>
      </c>
      <c r="K2378" t="s">
        <v>5771</v>
      </c>
      <c r="L2378" t="s">
        <v>5771</v>
      </c>
    </row>
    <row r="2379" spans="1:12" x14ac:dyDescent="0.3">
      <c r="A2379" t="s">
        <v>2502</v>
      </c>
      <c r="B2379" t="s">
        <v>2690</v>
      </c>
      <c r="C2379" t="s">
        <v>2690</v>
      </c>
      <c r="D2379" t="s">
        <v>2690</v>
      </c>
      <c r="E2379" t="s">
        <v>2690</v>
      </c>
      <c r="F2379" t="s">
        <v>2690</v>
      </c>
      <c r="G2379" t="s">
        <v>2690</v>
      </c>
      <c r="H2379" t="s">
        <v>2690</v>
      </c>
      <c r="I2379" t="s">
        <v>2690</v>
      </c>
      <c r="J2379" t="s">
        <v>2690</v>
      </c>
      <c r="K2379" t="s">
        <v>2690</v>
      </c>
      <c r="L2379" t="s">
        <v>2690</v>
      </c>
    </row>
    <row r="2380" spans="1:12" x14ac:dyDescent="0.3">
      <c r="A2380" t="s">
        <v>2503</v>
      </c>
      <c r="B2380" t="s">
        <v>2690</v>
      </c>
      <c r="C2380" t="s">
        <v>2690</v>
      </c>
      <c r="D2380" t="s">
        <v>2690</v>
      </c>
      <c r="E2380" t="s">
        <v>2690</v>
      </c>
      <c r="F2380">
        <v>4886690</v>
      </c>
      <c r="G2380" t="s">
        <v>2690</v>
      </c>
      <c r="H2380" t="s">
        <v>2690</v>
      </c>
      <c r="I2380" t="s">
        <v>2690</v>
      </c>
      <c r="J2380" t="s">
        <v>2690</v>
      </c>
      <c r="K2380" t="s">
        <v>2690</v>
      </c>
      <c r="L2380">
        <v>6669333.7000000002</v>
      </c>
    </row>
    <row r="2381" spans="1:12" x14ac:dyDescent="0.3">
      <c r="A2381" t="s">
        <v>2504</v>
      </c>
      <c r="B2381" t="s">
        <v>5771</v>
      </c>
      <c r="C2381" t="s">
        <v>5771</v>
      </c>
      <c r="D2381" t="s">
        <v>5771</v>
      </c>
      <c r="E2381" t="s">
        <v>5771</v>
      </c>
      <c r="F2381" t="s">
        <v>5771</v>
      </c>
      <c r="G2381" t="s">
        <v>5771</v>
      </c>
      <c r="H2381" t="s">
        <v>5771</v>
      </c>
      <c r="I2381" t="s">
        <v>5771</v>
      </c>
      <c r="J2381" t="s">
        <v>5771</v>
      </c>
      <c r="K2381" t="s">
        <v>5771</v>
      </c>
      <c r="L2381" t="s">
        <v>5771</v>
      </c>
    </row>
    <row r="2382" spans="1:12" x14ac:dyDescent="0.3">
      <c r="A2382" t="s">
        <v>2505</v>
      </c>
      <c r="B2382">
        <v>8214312.5</v>
      </c>
      <c r="C2382">
        <v>4731962.5</v>
      </c>
      <c r="D2382">
        <v>2852211.25</v>
      </c>
      <c r="E2382">
        <v>7361409.5999999996</v>
      </c>
      <c r="F2382">
        <v>11721055.199999999</v>
      </c>
      <c r="G2382" t="s">
        <v>2690</v>
      </c>
      <c r="H2382" t="s">
        <v>2690</v>
      </c>
      <c r="I2382" t="s">
        <v>2690</v>
      </c>
      <c r="J2382" t="s">
        <v>2690</v>
      </c>
      <c r="K2382" t="s">
        <v>2690</v>
      </c>
      <c r="L2382" t="s">
        <v>269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AA5D8-EF43-4599-8DF7-9EC6E0895A2D}">
  <sheetPr codeName="Лист50">
    <tabColor theme="9" tint="0.59999389629810485"/>
  </sheetPr>
  <dimension ref="A1:L1609"/>
  <sheetViews>
    <sheetView workbookViewId="0">
      <selection activeCell="C16" sqref="C16"/>
    </sheetView>
  </sheetViews>
  <sheetFormatPr defaultRowHeight="15.6" x14ac:dyDescent="0.3"/>
  <cols>
    <col min="1" max="1" width="14.19921875" customWidth="1"/>
  </cols>
  <sheetData>
    <row r="1" spans="1:12" x14ac:dyDescent="0.3">
      <c r="A1" s="3" t="s">
        <v>5772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EBITDA","Period=FY"&amp;B1&amp;" Curn=USD",B4)</f>
        <v>Not Signed In</v>
      </c>
      <c r="C3" t="str">
        <f>_xll.TR($A$4:$A$2382,"TR.EBITDA","Period=FY"&amp;C1&amp;" Curn=USD",C4)</f>
        <v>Not Signed In</v>
      </c>
      <c r="D3" t="str">
        <f>_xll.TR($A$4:$A$2382,"TR.EBITDA","Period=FY"&amp;D1&amp;" Curn=USD",D4)</f>
        <v>Not Signed In</v>
      </c>
      <c r="E3" t="str">
        <f>_xll.TR($A$4:$A$2382,"TR.EBITDA","Period=FY"&amp;E1&amp;" Curn=USD",E4)</f>
        <v>Not Signed In</v>
      </c>
      <c r="F3" t="str">
        <f>_xll.TR($A$4:$A$2382,"TR.EBITDA","Period=FY"&amp;F1&amp;" Curn=USD",F4)</f>
        <v>Not Signed In</v>
      </c>
      <c r="G3" t="str">
        <f>_xll.TR($A$4:$A$2382,"TR.EBITDA","Period=FY"&amp;G1&amp;" Curn=USD",G4)</f>
        <v>Not Signed In</v>
      </c>
      <c r="H3" t="str">
        <f>_xll.TR($A$4:$A$2382,"TR.EBITDA","Period=FY"&amp;H1&amp;" Curn=USD",H4)</f>
        <v>Not Signed In</v>
      </c>
      <c r="I3" t="str">
        <f>_xll.TR($A$4:$A$2382,"TR.EBITDA","Period=FY"&amp;I1&amp;" Curn=USD",I4)</f>
        <v>Not Signed In</v>
      </c>
      <c r="J3" t="str">
        <f>_xll.TR($A$4:$A$2382,"TR.EBITDA","Period=FY"&amp;J1&amp;" Curn=USD",J4)</f>
        <v>Not Signed In</v>
      </c>
      <c r="K3" t="str">
        <f>_xll.TR($A$4:$A$2382,"TR.EBITDA","Period=FY"&amp;K1&amp;" Curn=USD",K4)</f>
        <v>Not Signed In</v>
      </c>
      <c r="L3" t="str">
        <f>_xll.TR($A$4:$A$2382,"TR.EBITDA","Period=FY"&amp;L1&amp;" Curn=USD",L4)</f>
        <v>Not Signed In</v>
      </c>
    </row>
    <row r="4" spans="1:12" x14ac:dyDescent="0.3">
      <c r="A4" s="24" t="s">
        <v>2723</v>
      </c>
      <c r="B4">
        <v>13443241.2746586</v>
      </c>
      <c r="C4">
        <v>16124503.0902938</v>
      </c>
      <c r="D4">
        <v>13388595.688672701</v>
      </c>
      <c r="E4">
        <v>12631313.081256101</v>
      </c>
      <c r="F4">
        <v>13226512.5874351</v>
      </c>
      <c r="G4">
        <v>5233942.7920087501</v>
      </c>
      <c r="H4">
        <v>10118087.2821547</v>
      </c>
      <c r="I4">
        <v>76982118.869403496</v>
      </c>
      <c r="J4">
        <v>-294408735.36470097</v>
      </c>
      <c r="K4">
        <v>-282191397.33976799</v>
      </c>
      <c r="L4">
        <v>-87764308.045976996</v>
      </c>
    </row>
    <row r="5" spans="1:12" x14ac:dyDescent="0.3">
      <c r="A5" s="24" t="s">
        <v>2725</v>
      </c>
      <c r="B5">
        <v>39079535.299374402</v>
      </c>
      <c r="C5" s="1">
        <v>45682080.424886197</v>
      </c>
      <c r="D5">
        <v>51134220.4356599</v>
      </c>
      <c r="E5">
        <v>53912182.790003397</v>
      </c>
      <c r="F5">
        <v>57422259.114260703</v>
      </c>
      <c r="G5">
        <v>47238539.148373798</v>
      </c>
      <c r="H5">
        <v>48272247.808875397</v>
      </c>
      <c r="I5">
        <v>36750835.373757698</v>
      </c>
      <c r="J5">
        <v>43974229.592856199</v>
      </c>
      <c r="K5">
        <v>50138048.141953297</v>
      </c>
      <c r="L5">
        <v>45551012.669137299</v>
      </c>
    </row>
    <row r="6" spans="1:12" x14ac:dyDescent="0.3">
      <c r="A6" s="24" t="s">
        <v>2727</v>
      </c>
      <c r="B6">
        <v>109160989.759592</v>
      </c>
      <c r="C6">
        <v>75931464.339909002</v>
      </c>
      <c r="D6">
        <v>76642296.509318501</v>
      </c>
      <c r="E6">
        <v>85880552.479093403</v>
      </c>
      <c r="F6">
        <v>100074541.189686</v>
      </c>
      <c r="G6">
        <v>87043675.6599942</v>
      </c>
      <c r="H6">
        <v>11625637.313042</v>
      </c>
      <c r="I6">
        <v>13313528.733976699</v>
      </c>
      <c r="J6">
        <v>14523354.287382999</v>
      </c>
      <c r="K6">
        <v>77954764.017162398</v>
      </c>
      <c r="L6">
        <v>86152673.159240395</v>
      </c>
    </row>
    <row r="7" spans="1:12" x14ac:dyDescent="0.3">
      <c r="A7" s="24" t="s">
        <v>2729</v>
      </c>
      <c r="B7">
        <v>7144845.3683763295</v>
      </c>
      <c r="C7">
        <v>11519960.5462822</v>
      </c>
      <c r="D7">
        <v>16776764.804016599</v>
      </c>
      <c r="E7">
        <v>20595817.081587799</v>
      </c>
      <c r="F7">
        <v>24818933.875150699</v>
      </c>
      <c r="G7">
        <v>24800294.942462001</v>
      </c>
      <c r="H7">
        <v>33988268.819026202</v>
      </c>
      <c r="I7">
        <v>31894266.167362802</v>
      </c>
      <c r="J7">
        <v>51706962.4825169</v>
      </c>
      <c r="K7">
        <v>72739029.888735399</v>
      </c>
      <c r="L7">
        <v>99267554.368123204</v>
      </c>
    </row>
    <row r="8" spans="1:12" x14ac:dyDescent="0.3">
      <c r="A8" s="24" t="s">
        <v>2731</v>
      </c>
      <c r="B8">
        <v>68354209.701284796</v>
      </c>
      <c r="C8">
        <v>114861945.371775</v>
      </c>
      <c r="D8">
        <v>107865298.145824</v>
      </c>
      <c r="E8">
        <v>97601760.806407601</v>
      </c>
      <c r="F8">
        <v>111529026.87612499</v>
      </c>
      <c r="G8">
        <v>138421102.085549</v>
      </c>
      <c r="H8">
        <v>156069478.28899699</v>
      </c>
      <c r="I8">
        <v>182570803.68716699</v>
      </c>
      <c r="J8">
        <v>259360181.67007399</v>
      </c>
      <c r="K8">
        <v>248259236.41916901</v>
      </c>
      <c r="L8">
        <v>330108596.91459101</v>
      </c>
    </row>
    <row r="9" spans="1:12" x14ac:dyDescent="0.3">
      <c r="A9" s="24" t="s">
        <v>2733</v>
      </c>
      <c r="B9">
        <v>46333028.611611597</v>
      </c>
      <c r="C9">
        <v>54067048.558421902</v>
      </c>
      <c r="D9">
        <v>64872511.479368903</v>
      </c>
      <c r="E9">
        <v>66059554.421277396</v>
      </c>
      <c r="F9">
        <v>88242550.836678401</v>
      </c>
      <c r="G9">
        <v>40248621.990136303</v>
      </c>
      <c r="H9">
        <v>25143739.313935399</v>
      </c>
      <c r="I9">
        <v>15804855.249892</v>
      </c>
      <c r="J9">
        <v>20438435.055254102</v>
      </c>
      <c r="K9">
        <v>5645384.3356846804</v>
      </c>
      <c r="L9">
        <v>21014645.637622502</v>
      </c>
    </row>
    <row r="10" spans="1:12" x14ac:dyDescent="0.3">
      <c r="A10" s="24" t="s">
        <v>2735</v>
      </c>
      <c r="B10">
        <v>13728800.5977234</v>
      </c>
      <c r="C10">
        <v>17968003.034901399</v>
      </c>
      <c r="D10">
        <v>21364491.0151099</v>
      </c>
      <c r="E10">
        <v>-6193399.7849151697</v>
      </c>
      <c r="F10">
        <v>-3939593.9673257698</v>
      </c>
      <c r="G10">
        <v>-4139960.6743383901</v>
      </c>
      <c r="H10">
        <v>-1849530.9684077599</v>
      </c>
      <c r="I10">
        <v>23029217.917326801</v>
      </c>
      <c r="J10">
        <v>48630922.336811997</v>
      </c>
      <c r="K10">
        <v>60026504.254236102</v>
      </c>
      <c r="L10">
        <v>-265492091.12585801</v>
      </c>
    </row>
    <row r="11" spans="1:12" x14ac:dyDescent="0.3">
      <c r="A11" s="24" t="s">
        <v>2737</v>
      </c>
      <c r="B11">
        <v>39785522.788203798</v>
      </c>
      <c r="C11">
        <v>86534558.421851307</v>
      </c>
      <c r="D11">
        <v>127154683.105864</v>
      </c>
      <c r="E11">
        <v>106194640.535465</v>
      </c>
      <c r="F11">
        <v>77983454.746683896</v>
      </c>
      <c r="G11">
        <v>50248488.218418598</v>
      </c>
      <c r="H11">
        <v>6406751.2823277498</v>
      </c>
      <c r="I11">
        <v>84868811.752844602</v>
      </c>
      <c r="J11">
        <v>99671595.223091498</v>
      </c>
      <c r="K11">
        <v>143832442.73143801</v>
      </c>
      <c r="L11">
        <v>128649755.810279</v>
      </c>
    </row>
    <row r="12" spans="1:12" x14ac:dyDescent="0.3">
      <c r="A12" s="24" t="s">
        <v>2739</v>
      </c>
      <c r="B12">
        <v>-13688011.8372669</v>
      </c>
      <c r="C12">
        <v>-2337291.3505311101</v>
      </c>
      <c r="D12">
        <v>36380077.535391398</v>
      </c>
      <c r="E12">
        <v>49469244.474406503</v>
      </c>
      <c r="F12">
        <v>-726076.614301997</v>
      </c>
      <c r="G12">
        <v>96911559.165780202</v>
      </c>
      <c r="H12">
        <v>128569655.427366</v>
      </c>
      <c r="I12">
        <v>273993747.659513</v>
      </c>
      <c r="J12">
        <v>257947882.82126501</v>
      </c>
      <c r="K12">
        <v>406485685.40469801</v>
      </c>
      <c r="L12">
        <v>538589692.32095098</v>
      </c>
    </row>
    <row r="13" spans="1:12" x14ac:dyDescent="0.3">
      <c r="A13" s="24" t="s">
        <v>2741</v>
      </c>
      <c r="B13">
        <v>-217846.730834029</v>
      </c>
      <c r="C13">
        <v>657405.15933232196</v>
      </c>
      <c r="D13">
        <v>-291738.032062791</v>
      </c>
      <c r="E13">
        <v>220774.94743262499</v>
      </c>
      <c r="F13">
        <v>338736.640401738</v>
      </c>
      <c r="G13">
        <v>42394.352577120197</v>
      </c>
      <c r="H13">
        <v>-1236277.9378013299</v>
      </c>
      <c r="I13">
        <v>-1670542.99294253</v>
      </c>
      <c r="J13">
        <v>1584402.8095845601</v>
      </c>
      <c r="K13">
        <v>1642527.81615883</v>
      </c>
      <c r="L13">
        <v>3903118.4463788099</v>
      </c>
    </row>
    <row r="14" spans="1:12" x14ac:dyDescent="0.3">
      <c r="A14" s="24" t="s">
        <v>2743</v>
      </c>
      <c r="B14">
        <v>8332967.0812640097</v>
      </c>
      <c r="C14">
        <v>7743538.69499241</v>
      </c>
      <c r="D14">
        <v>7214668.1707685199</v>
      </c>
      <c r="E14">
        <v>7478069.3728832603</v>
      </c>
      <c r="F14">
        <v>8438492.1618183907</v>
      </c>
      <c r="G14">
        <v>201009032.00850999</v>
      </c>
      <c r="H14">
        <v>116909799.602594</v>
      </c>
      <c r="I14">
        <v>180692003.45671901</v>
      </c>
      <c r="J14">
        <v>249668117.05577701</v>
      </c>
      <c r="K14">
        <v>145211520.61668199</v>
      </c>
      <c r="L14">
        <v>144133652.21638101</v>
      </c>
    </row>
    <row r="15" spans="1:12" x14ac:dyDescent="0.3">
      <c r="A15" s="24" t="s">
        <v>2745</v>
      </c>
      <c r="B15">
        <v>-590544.836578327</v>
      </c>
      <c r="C15">
        <v>-328831.56297420303</v>
      </c>
      <c r="D15">
        <v>134123635.58366001</v>
      </c>
      <c r="E15">
        <v>100992998.507247</v>
      </c>
      <c r="F15">
        <v>69162974.709681705</v>
      </c>
      <c r="G15">
        <v>31529125.165199999</v>
      </c>
      <c r="H15">
        <v>36149221.3613469</v>
      </c>
      <c r="I15">
        <v>113622811.46478499</v>
      </c>
      <c r="J15">
        <v>165212114.41218501</v>
      </c>
      <c r="K15">
        <v>392545934.11388302</v>
      </c>
      <c r="L15">
        <v>359581160.04481602</v>
      </c>
    </row>
    <row r="16" spans="1:12" x14ac:dyDescent="0.3">
      <c r="A16" s="24" t="s">
        <v>2747</v>
      </c>
      <c r="B16">
        <v>-35680862.596873701</v>
      </c>
      <c r="C16">
        <v>68264996.965098605</v>
      </c>
      <c r="D16">
        <v>98128476.779103607</v>
      </c>
      <c r="E16">
        <v>81203744.723198697</v>
      </c>
      <c r="F16">
        <v>65878629.5984274</v>
      </c>
      <c r="G16">
        <v>81459212.519743398</v>
      </c>
      <c r="H16">
        <v>-43628542.38228</v>
      </c>
      <c r="I16">
        <v>78929121.417254806</v>
      </c>
      <c r="J16">
        <v>88177257.427416503</v>
      </c>
      <c r="K16">
        <v>105555374.881827</v>
      </c>
      <c r="L16">
        <v>-37053618.317101903</v>
      </c>
    </row>
    <row r="17" spans="1:12" x14ac:dyDescent="0.3">
      <c r="A17" s="24" t="s">
        <v>2749</v>
      </c>
      <c r="B17">
        <v>30937605.297469899</v>
      </c>
      <c r="C17">
        <v>29806813.353565998</v>
      </c>
      <c r="D17">
        <v>31835224.582532302</v>
      </c>
      <c r="E17">
        <v>36265125.760421202</v>
      </c>
      <c r="F17">
        <v>48676589.523762301</v>
      </c>
      <c r="G17">
        <v>70715444.992424995</v>
      </c>
      <c r="H17">
        <v>67072663.698957197</v>
      </c>
      <c r="I17">
        <v>72342229.583753407</v>
      </c>
      <c r="J17">
        <v>91316302.660498306</v>
      </c>
      <c r="K17">
        <v>82641918.405934095</v>
      </c>
      <c r="L17">
        <v>68309402.740670502</v>
      </c>
    </row>
    <row r="18" spans="1:12" x14ac:dyDescent="0.3">
      <c r="A18" s="24" t="s">
        <v>2751</v>
      </c>
      <c r="B18">
        <v>340197093.42357802</v>
      </c>
      <c r="C18">
        <v>249309684.370258</v>
      </c>
      <c r="D18">
        <v>193635373.93349099</v>
      </c>
      <c r="E18">
        <v>255885793.16543901</v>
      </c>
      <c r="F18">
        <v>285430530.089037</v>
      </c>
      <c r="G18">
        <v>335833463.88163602</v>
      </c>
      <c r="H18">
        <v>587434186.16472304</v>
      </c>
      <c r="I18">
        <v>646310717.26919198</v>
      </c>
      <c r="J18">
        <v>560824639.19585598</v>
      </c>
      <c r="K18">
        <v>748547819.06770396</v>
      </c>
      <c r="L18">
        <v>991432385.302652</v>
      </c>
    </row>
    <row r="19" spans="1:12" x14ac:dyDescent="0.3">
      <c r="A19" s="24" t="s">
        <v>2753</v>
      </c>
      <c r="B19">
        <v>198606337.625808</v>
      </c>
      <c r="C19">
        <v>230198185.12898299</v>
      </c>
      <c r="D19">
        <v>243688752.60172501</v>
      </c>
      <c r="E19">
        <v>208291072.37444001</v>
      </c>
      <c r="F19">
        <v>113953639.922692</v>
      </c>
      <c r="G19">
        <v>127352735.067531</v>
      </c>
      <c r="H19">
        <v>186470713.636574</v>
      </c>
      <c r="I19">
        <v>202354231.600173</v>
      </c>
      <c r="J19">
        <v>152544798.11874601</v>
      </c>
      <c r="K19">
        <v>135540551.232638</v>
      </c>
      <c r="L19">
        <v>84209855.209859505</v>
      </c>
    </row>
    <row r="20" spans="1:12" x14ac:dyDescent="0.3">
      <c r="A20" s="24" t="s">
        <v>2755</v>
      </c>
      <c r="B20">
        <v>7227911.3376990603</v>
      </c>
      <c r="C20">
        <v>23100350.531107701</v>
      </c>
      <c r="D20">
        <v>18522026.088752601</v>
      </c>
      <c r="E20">
        <v>30626959.438853301</v>
      </c>
      <c r="F20">
        <v>11697431.322992601</v>
      </c>
      <c r="G20">
        <v>52322463.978338599</v>
      </c>
      <c r="H20">
        <v>39787018.068113603</v>
      </c>
      <c r="I20">
        <v>48450063.373181596</v>
      </c>
      <c r="J20">
        <v>150157083.134808</v>
      </c>
      <c r="K20">
        <v>176917607.446731</v>
      </c>
      <c r="L20">
        <v>155624838.40386099</v>
      </c>
    </row>
    <row r="21" spans="1:12" x14ac:dyDescent="0.3">
      <c r="A21" s="24" t="s">
        <v>2757</v>
      </c>
      <c r="B21">
        <v>50138443.282204501</v>
      </c>
      <c r="C21">
        <v>108731482.549317</v>
      </c>
      <c r="D21">
        <v>173353235.67263499</v>
      </c>
      <c r="E21">
        <v>173469865.652237</v>
      </c>
      <c r="F21">
        <v>138468047.640286</v>
      </c>
      <c r="G21">
        <v>133413059.66541</v>
      </c>
      <c r="H21">
        <v>-124367788.542998</v>
      </c>
      <c r="I21">
        <v>126479740.746075</v>
      </c>
      <c r="J21">
        <v>-105268381.41493601</v>
      </c>
      <c r="K21">
        <v>153733015.780671</v>
      </c>
      <c r="L21">
        <v>140927053.348272</v>
      </c>
    </row>
    <row r="22" spans="1:12" x14ac:dyDescent="0.3">
      <c r="A22" s="24" t="s">
        <v>2759</v>
      </c>
      <c r="B22">
        <v>3568698.6331472802</v>
      </c>
      <c r="C22">
        <v>4529282.2458270099</v>
      </c>
      <c r="D22">
        <v>6884707.4151162198</v>
      </c>
      <c r="E22">
        <v>18198504.036853299</v>
      </c>
      <c r="F22">
        <v>13545923.980375599</v>
      </c>
      <c r="G22">
        <v>21135053.025174901</v>
      </c>
      <c r="H22">
        <v>25803057.562268</v>
      </c>
      <c r="I22">
        <v>20003301.166642699</v>
      </c>
      <c r="J22">
        <v>37749753.316016801</v>
      </c>
      <c r="K22">
        <v>49724244.054977797</v>
      </c>
      <c r="L22">
        <v>36854253.210376598</v>
      </c>
    </row>
    <row r="23" spans="1:12" x14ac:dyDescent="0.3">
      <c r="A23" s="24" t="s">
        <v>2761</v>
      </c>
      <c r="B23">
        <v>33505911.308398899</v>
      </c>
      <c r="C23">
        <v>63174054.628224596</v>
      </c>
      <c r="D23">
        <v>123749150.765026</v>
      </c>
      <c r="E23">
        <v>166571705.10906699</v>
      </c>
      <c r="F23">
        <v>264699920.709649</v>
      </c>
      <c r="G23">
        <v>373452672.21094</v>
      </c>
      <c r="H23">
        <v>392057614.63933098</v>
      </c>
      <c r="I23">
        <v>437992540.68846297</v>
      </c>
      <c r="J23">
        <v>777142162.21201003</v>
      </c>
      <c r="K23">
        <v>686925987.92815101</v>
      </c>
      <c r="L23">
        <v>474144267.28719598</v>
      </c>
    </row>
    <row r="24" spans="1:12" x14ac:dyDescent="0.3">
      <c r="A24" s="24" t="s">
        <v>2763</v>
      </c>
      <c r="B24">
        <v>321682855.00813103</v>
      </c>
      <c r="C24">
        <v>634709010.62215495</v>
      </c>
      <c r="D24">
        <v>789535354.86741102</v>
      </c>
      <c r="E24">
        <v>842852918.89375806</v>
      </c>
      <c r="F24">
        <v>961148892.41290498</v>
      </c>
      <c r="G24">
        <v>878109102.92363703</v>
      </c>
      <c r="H24">
        <v>1013340275.10359</v>
      </c>
      <c r="I24">
        <v>1206535792.8849199</v>
      </c>
      <c r="J24">
        <v>1433218806.38766</v>
      </c>
      <c r="K24">
        <v>1401761820.9584799</v>
      </c>
      <c r="L24">
        <v>1363509626.8206501</v>
      </c>
    </row>
    <row r="25" spans="1:12" x14ac:dyDescent="0.3">
      <c r="A25" s="24" t="s">
        <v>2765</v>
      </c>
      <c r="B25">
        <v>40388227.193483599</v>
      </c>
      <c r="C25">
        <v>123324886.191199</v>
      </c>
      <c r="D25">
        <v>22424252.053575698</v>
      </c>
      <c r="E25">
        <v>12005425.274072601</v>
      </c>
      <c r="F25">
        <v>45495151.725391097</v>
      </c>
      <c r="G25">
        <v>-49299713.116075203</v>
      </c>
      <c r="H25">
        <v>35630381.540641703</v>
      </c>
      <c r="I25">
        <v>6736425.1764366999</v>
      </c>
      <c r="J25">
        <v>-1065889.9835544</v>
      </c>
      <c r="K25">
        <v>23513053.5961021</v>
      </c>
      <c r="L25">
        <v>4500272.9179235296</v>
      </c>
    </row>
    <row r="26" spans="1:12" x14ac:dyDescent="0.3">
      <c r="A26" s="24" t="s">
        <v>2767</v>
      </c>
      <c r="B26">
        <v>78568393.911425605</v>
      </c>
      <c r="C26">
        <v>48433626.707131997</v>
      </c>
      <c r="D26">
        <v>74847294.999920607</v>
      </c>
      <c r="E26">
        <v>14213471.693873299</v>
      </c>
      <c r="F26">
        <v>64573062.755009301</v>
      </c>
      <c r="G26">
        <v>67667678.818940803</v>
      </c>
      <c r="H26">
        <v>114667036.860184</v>
      </c>
      <c r="I26">
        <v>172435790.00432101</v>
      </c>
      <c r="J26">
        <v>330685008.37649697</v>
      </c>
      <c r="K26">
        <v>229897536.179187</v>
      </c>
      <c r="L26">
        <v>185404664.02367201</v>
      </c>
    </row>
    <row r="27" spans="1:12" x14ac:dyDescent="0.3">
      <c r="A27" s="24" t="s">
        <v>2769</v>
      </c>
      <c r="B27">
        <v>63702661.920039803</v>
      </c>
      <c r="C27">
        <v>73736737.481031895</v>
      </c>
      <c r="D27">
        <v>85344549.484421402</v>
      </c>
      <c r="E27">
        <v>98706181.281199306</v>
      </c>
      <c r="F27">
        <v>115261535.92018101</v>
      </c>
      <c r="G27">
        <v>116259289.88170099</v>
      </c>
      <c r="H27">
        <v>103194402.42756601</v>
      </c>
      <c r="I27">
        <v>100170237.64943101</v>
      </c>
      <c r="J27">
        <v>115609627.591719</v>
      </c>
      <c r="K27">
        <v>128191980.21962</v>
      </c>
      <c r="L27">
        <v>124744399.43692701</v>
      </c>
    </row>
    <row r="28" spans="1:12" x14ac:dyDescent="0.3">
      <c r="A28" s="24" t="s">
        <v>2771</v>
      </c>
      <c r="B28">
        <v>-370647.09415608202</v>
      </c>
      <c r="C28">
        <v>11247309.559939301</v>
      </c>
      <c r="D28">
        <v>12870709.734822599</v>
      </c>
      <c r="E28">
        <v>10377276.4482111</v>
      </c>
      <c r="F28">
        <v>37367429.836298503</v>
      </c>
      <c r="G28">
        <v>49098114.302291803</v>
      </c>
      <c r="H28">
        <v>64832356.248363398</v>
      </c>
      <c r="I28">
        <v>93924100.532910898</v>
      </c>
      <c r="J28">
        <v>179728629.17480001</v>
      </c>
      <c r="K28">
        <v>130609747.654716</v>
      </c>
      <c r="L28">
        <v>117048506.133471</v>
      </c>
    </row>
    <row r="29" spans="1:12" x14ac:dyDescent="0.3">
      <c r="A29" s="24" t="s">
        <v>2773</v>
      </c>
      <c r="B29">
        <v>78304752.655538693</v>
      </c>
      <c r="C29">
        <v>85857962.471599504</v>
      </c>
      <c r="D29">
        <v>94799224.731545195</v>
      </c>
      <c r="E29">
        <v>215363651.981433</v>
      </c>
      <c r="F29">
        <v>229532999.70989299</v>
      </c>
      <c r="G29">
        <v>197219261.87212199</v>
      </c>
      <c r="H29">
        <v>185836563.44519699</v>
      </c>
      <c r="I29">
        <v>699499623.44189501</v>
      </c>
      <c r="J29">
        <v>719839840.01163495</v>
      </c>
      <c r="K29">
        <v>749702342.78491199</v>
      </c>
      <c r="L29" t="s">
        <v>2690</v>
      </c>
    </row>
    <row r="30" spans="1:12" x14ac:dyDescent="0.3">
      <c r="A30" s="24" t="s">
        <v>2775</v>
      </c>
      <c r="B30">
        <v>502206.37329286803</v>
      </c>
      <c r="C30">
        <v>-1104799.8856035201</v>
      </c>
      <c r="D30">
        <v>-979648.80178488302</v>
      </c>
      <c r="E30">
        <v>13723047.0621273</v>
      </c>
      <c r="F30">
        <v>9991198.4656545091</v>
      </c>
      <c r="G30">
        <v>5164221.1302968198</v>
      </c>
      <c r="H30">
        <v>6537563.0131067298</v>
      </c>
      <c r="I30">
        <v>4864783.3638166096</v>
      </c>
      <c r="J30">
        <v>4997412.5518144099</v>
      </c>
      <c r="K30">
        <v>5974714.8725904198</v>
      </c>
      <c r="L30" t="s">
        <v>2690</v>
      </c>
    </row>
    <row r="31" spans="1:12" x14ac:dyDescent="0.3">
      <c r="A31" s="24" t="s">
        <v>2777</v>
      </c>
      <c r="B31">
        <v>180888674.02100801</v>
      </c>
      <c r="C31">
        <v>232178458.27010599</v>
      </c>
      <c r="D31">
        <v>288137653.91887403</v>
      </c>
      <c r="E31">
        <v>170940434.34294799</v>
      </c>
      <c r="F31">
        <v>536728940.97824502</v>
      </c>
      <c r="G31">
        <v>224419736.969345</v>
      </c>
      <c r="H31">
        <v>561502479.93715405</v>
      </c>
      <c r="I31">
        <v>94207159.729223698</v>
      </c>
      <c r="J31">
        <v>602932317.90725899</v>
      </c>
      <c r="K31">
        <v>703167238.74627304</v>
      </c>
      <c r="L31">
        <v>621609096.78531396</v>
      </c>
    </row>
    <row r="32" spans="1:12" x14ac:dyDescent="0.3">
      <c r="A32" s="24" t="s">
        <v>2779</v>
      </c>
      <c r="B32">
        <v>57565742.246443696</v>
      </c>
      <c r="C32">
        <v>65853025.7966616</v>
      </c>
      <c r="D32">
        <v>74514456.855050102</v>
      </c>
      <c r="E32">
        <v>58458442.079581402</v>
      </c>
      <c r="F32">
        <v>56568179.790871702</v>
      </c>
      <c r="G32">
        <v>68962336.008767694</v>
      </c>
      <c r="H32">
        <v>41070114.446789198</v>
      </c>
      <c r="I32">
        <v>64435225.406884603</v>
      </c>
      <c r="J32">
        <v>67689101.332554594</v>
      </c>
      <c r="K32">
        <v>64667349.283688501</v>
      </c>
      <c r="L32">
        <v>47376929.817001402</v>
      </c>
    </row>
    <row r="33" spans="1:12" x14ac:dyDescent="0.3">
      <c r="A33" s="24" t="s">
        <v>2781</v>
      </c>
      <c r="B33">
        <v>24959785.522788201</v>
      </c>
      <c r="C33">
        <v>31046526.555386901</v>
      </c>
      <c r="D33">
        <v>28187112.918857899</v>
      </c>
      <c r="E33">
        <v>23957210.959695701</v>
      </c>
      <c r="F33">
        <v>20363225.795794301</v>
      </c>
      <c r="G33">
        <v>5281886.02004964</v>
      </c>
      <c r="H33">
        <v>4175276.1048042998</v>
      </c>
      <c r="I33">
        <v>43944294.973354504</v>
      </c>
      <c r="J33">
        <v>91184278.314864099</v>
      </c>
      <c r="K33">
        <v>40813639.735292003</v>
      </c>
      <c r="L33">
        <v>51560263.150334701</v>
      </c>
    </row>
    <row r="34" spans="1:12" x14ac:dyDescent="0.3">
      <c r="A34" s="24" t="s">
        <v>2783</v>
      </c>
      <c r="B34">
        <v>74682298.304985404</v>
      </c>
      <c r="C34">
        <v>119150367.223065</v>
      </c>
      <c r="D34">
        <v>156209869.87400499</v>
      </c>
      <c r="E34">
        <v>259010629.04287201</v>
      </c>
      <c r="F34">
        <v>328545639.85661697</v>
      </c>
      <c r="G34">
        <v>322394102.76246703</v>
      </c>
      <c r="H34">
        <v>257415800.742441</v>
      </c>
      <c r="I34">
        <v>222325801.52671799</v>
      </c>
      <c r="J34">
        <v>257156580.54501</v>
      </c>
      <c r="K34">
        <v>277088515.74431002</v>
      </c>
      <c r="L34">
        <v>248023545.63475001</v>
      </c>
    </row>
    <row r="35" spans="1:12" x14ac:dyDescent="0.3">
      <c r="A35" s="24" t="s">
        <v>2785</v>
      </c>
      <c r="B35">
        <v>32650492.975285299</v>
      </c>
      <c r="C35">
        <v>39218112.291350499</v>
      </c>
      <c r="D35">
        <v>46542701.663515501</v>
      </c>
      <c r="E35">
        <v>27396053.032856598</v>
      </c>
      <c r="F35">
        <v>19158293.275187101</v>
      </c>
      <c r="G35">
        <v>-3070660.4777100901</v>
      </c>
      <c r="H35">
        <v>14941667.565194599</v>
      </c>
      <c r="I35">
        <v>7593940.6596572101</v>
      </c>
      <c r="J35">
        <v>25709756.697354902</v>
      </c>
      <c r="K35">
        <v>24846494.073158301</v>
      </c>
      <c r="L35">
        <v>5046857.1346490802</v>
      </c>
    </row>
    <row r="36" spans="1:12" x14ac:dyDescent="0.3">
      <c r="A36" s="24" t="s">
        <v>2787</v>
      </c>
      <c r="B36">
        <v>9681507.20051568</v>
      </c>
      <c r="C36">
        <v>9536297.42033384</v>
      </c>
      <c r="D36">
        <v>-3969406.8860325101</v>
      </c>
      <c r="E36">
        <v>9496672.6055761501</v>
      </c>
      <c r="F36">
        <v>22083510.910682701</v>
      </c>
      <c r="G36">
        <v>43499443.960932203</v>
      </c>
      <c r="H36">
        <v>16050496.7575977</v>
      </c>
      <c r="I36">
        <v>-5310142.5896586496</v>
      </c>
      <c r="J36">
        <v>12026328.327928299</v>
      </c>
      <c r="K36">
        <v>4469952.7307104897</v>
      </c>
      <c r="L36">
        <v>-2277807.463587</v>
      </c>
    </row>
    <row r="37" spans="1:12" x14ac:dyDescent="0.3">
      <c r="A37" s="24" t="s">
        <v>2789</v>
      </c>
      <c r="B37">
        <v>598309.38044800004</v>
      </c>
      <c r="C37">
        <v>620059.18057663098</v>
      </c>
      <c r="D37">
        <v>-10553.0751997966</v>
      </c>
      <c r="E37">
        <v>1086083.6904704601</v>
      </c>
      <c r="F37">
        <v>567304.29324214906</v>
      </c>
      <c r="G37">
        <v>104156.59349514901</v>
      </c>
      <c r="H37">
        <v>-501979.328722601</v>
      </c>
      <c r="I37">
        <v>146279.70617888501</v>
      </c>
      <c r="J37">
        <v>750262.05370179703</v>
      </c>
      <c r="K37">
        <v>637495.45487600903</v>
      </c>
      <c r="L37">
        <v>407762.36030911503</v>
      </c>
    </row>
    <row r="38" spans="1:12" x14ac:dyDescent="0.3">
      <c r="A38" s="24" t="s">
        <v>2791</v>
      </c>
      <c r="B38">
        <v>27924962.2760369</v>
      </c>
      <c r="C38">
        <v>43673053.110773899</v>
      </c>
      <c r="D38">
        <v>39836133.399005398</v>
      </c>
      <c r="E38">
        <v>40246262.499799401</v>
      </c>
      <c r="F38">
        <v>40433582.767563596</v>
      </c>
      <c r="G38">
        <v>30395875.6406537</v>
      </c>
      <c r="H38">
        <v>41825190.6162875</v>
      </c>
      <c r="I38">
        <v>70693479.763790905</v>
      </c>
      <c r="J38">
        <v>153161405.099673</v>
      </c>
      <c r="K38">
        <v>155329930.91411501</v>
      </c>
      <c r="L38">
        <v>127836322.502801</v>
      </c>
    </row>
    <row r="39" spans="1:12" x14ac:dyDescent="0.3">
      <c r="A39" s="24" t="s">
        <v>2793</v>
      </c>
      <c r="B39">
        <v>-31528695.1171274</v>
      </c>
      <c r="C39">
        <v>10101388.4673748</v>
      </c>
      <c r="D39">
        <v>-6531992.8819968598</v>
      </c>
      <c r="E39">
        <v>51667252.532062098</v>
      </c>
      <c r="F39">
        <v>-16845314.435799599</v>
      </c>
      <c r="G39">
        <v>19483260.806498401</v>
      </c>
      <c r="H39">
        <v>-4140415.2739483402</v>
      </c>
      <c r="I39">
        <v>80702866.196168795</v>
      </c>
      <c r="J39">
        <v>614932296.38965297</v>
      </c>
      <c r="K39">
        <v>771618355.02872503</v>
      </c>
      <c r="L39">
        <v>931210319.17032897</v>
      </c>
    </row>
    <row r="40" spans="1:12" x14ac:dyDescent="0.3">
      <c r="A40" s="24" t="s">
        <v>2795</v>
      </c>
      <c r="B40">
        <v>10880469.974655399</v>
      </c>
      <c r="C40">
        <v>23599625.189681299</v>
      </c>
      <c r="D40">
        <v>15360717.5201385</v>
      </c>
      <c r="E40">
        <v>-3713391.4383396702</v>
      </c>
      <c r="F40">
        <v>4754852.4043147201</v>
      </c>
      <c r="G40">
        <v>20939362.730877101</v>
      </c>
      <c r="H40">
        <v>21609129.557462201</v>
      </c>
      <c r="I40">
        <v>4751382.6875990201</v>
      </c>
      <c r="J40">
        <v>-12317490.7397446</v>
      </c>
      <c r="K40">
        <v>-19354874.554577898</v>
      </c>
      <c r="L40">
        <v>-21582527.5072539</v>
      </c>
    </row>
    <row r="41" spans="1:12" x14ac:dyDescent="0.3">
      <c r="A41" s="24" t="s">
        <v>2797</v>
      </c>
      <c r="B41">
        <v>2308267.0417087902</v>
      </c>
      <c r="C41">
        <v>-2212339.9089529598</v>
      </c>
      <c r="D41">
        <v>-2431478.0978407701</v>
      </c>
      <c r="E41">
        <v>-2325872.7789281099</v>
      </c>
      <c r="F41">
        <v>-1716898.7561326099</v>
      </c>
      <c r="G41">
        <v>-4053353.9631885998</v>
      </c>
      <c r="H41">
        <v>-5129468.1227954002</v>
      </c>
      <c r="I41">
        <v>-4187035.8634596001</v>
      </c>
      <c r="J41">
        <v>-3498031.1390498402</v>
      </c>
      <c r="K41">
        <v>1310071.99476402</v>
      </c>
      <c r="L41">
        <v>-820622.54014766298</v>
      </c>
    </row>
    <row r="42" spans="1:12" x14ac:dyDescent="0.3">
      <c r="A42" s="24" t="s">
        <v>2799</v>
      </c>
      <c r="B42">
        <v>15593405.997743901</v>
      </c>
      <c r="C42">
        <v>19158619.119878601</v>
      </c>
      <c r="D42">
        <v>24741278.062886301</v>
      </c>
      <c r="E42">
        <v>34668238.070014901</v>
      </c>
      <c r="F42">
        <v>40606999.025389403</v>
      </c>
      <c r="G42">
        <v>31018618.44438</v>
      </c>
      <c r="H42">
        <v>32778749.5571541</v>
      </c>
      <c r="I42">
        <v>40859675.932594001</v>
      </c>
      <c r="J42">
        <v>132680749.427478</v>
      </c>
      <c r="K42">
        <v>136471961.311905</v>
      </c>
      <c r="L42">
        <v>122584473.842972</v>
      </c>
    </row>
    <row r="43" spans="1:12" x14ac:dyDescent="0.3">
      <c r="A43" s="24" t="s">
        <v>2801</v>
      </c>
      <c r="B43">
        <v>9712125.8735111896</v>
      </c>
      <c r="C43">
        <v>8889628.2245827001</v>
      </c>
      <c r="D43">
        <v>8979349.8466769401</v>
      </c>
      <c r="E43">
        <v>7814779.8590712799</v>
      </c>
      <c r="F43">
        <v>5323529.4117647102</v>
      </c>
      <c r="G43">
        <v>6793836.8307384802</v>
      </c>
      <c r="H43">
        <v>4499100.4451564196</v>
      </c>
      <c r="I43">
        <v>3564387.15252773</v>
      </c>
      <c r="J43">
        <v>5417187.9562885202</v>
      </c>
      <c r="K43">
        <v>3671120.6457712199</v>
      </c>
      <c r="L43">
        <v>7404741.58981873</v>
      </c>
    </row>
    <row r="44" spans="1:12" x14ac:dyDescent="0.3">
      <c r="A44" s="24" t="s">
        <v>2803</v>
      </c>
      <c r="B44">
        <v>-2327980.19308809</v>
      </c>
      <c r="C44">
        <v>-4683855.8421851303</v>
      </c>
      <c r="D44">
        <v>10723749.9801395</v>
      </c>
      <c r="E44">
        <v>15639582.029180899</v>
      </c>
      <c r="F44">
        <v>20065526.867865901</v>
      </c>
      <c r="G44">
        <v>20174341.6175096</v>
      </c>
      <c r="H44">
        <v>10248445.033194199</v>
      </c>
      <c r="I44">
        <v>-3921191.12775457</v>
      </c>
      <c r="J44">
        <v>16841298.433825701</v>
      </c>
      <c r="K44">
        <v>21654410.588320799</v>
      </c>
      <c r="L44">
        <v>24009473.124766599</v>
      </c>
    </row>
    <row r="45" spans="1:12" x14ac:dyDescent="0.3">
      <c r="A45" s="24" t="s">
        <v>2805</v>
      </c>
      <c r="B45">
        <v>163358091.97321999</v>
      </c>
      <c r="C45">
        <v>185985869.49924099</v>
      </c>
      <c r="D45">
        <v>186867145.96673</v>
      </c>
      <c r="E45">
        <v>205591248.93661401</v>
      </c>
      <c r="F45">
        <v>167195853.77537701</v>
      </c>
      <c r="G45">
        <v>207523590.56184101</v>
      </c>
      <c r="H45">
        <v>232948950.26262701</v>
      </c>
      <c r="I45">
        <v>256846955.20668301</v>
      </c>
      <c r="J45">
        <v>256194858.829135</v>
      </c>
      <c r="K45">
        <v>210319669.84219301</v>
      </c>
      <c r="L45">
        <v>282737405.55603403</v>
      </c>
    </row>
    <row r="46" spans="1:12" x14ac:dyDescent="0.3">
      <c r="A46" s="24" t="s">
        <v>2807</v>
      </c>
      <c r="B46">
        <v>5232570.06402086</v>
      </c>
      <c r="C46">
        <v>-1981233.6874051599</v>
      </c>
      <c r="D46">
        <v>-2060916.1251370399</v>
      </c>
      <c r="E46">
        <v>-1583011.5086435201</v>
      </c>
      <c r="F46">
        <v>698354.72520937596</v>
      </c>
      <c r="G46">
        <v>-4124665.5707056099</v>
      </c>
      <c r="H46">
        <v>-3343344.9885245101</v>
      </c>
      <c r="I46">
        <v>-5253345.8159297099</v>
      </c>
      <c r="J46">
        <v>498141.80102362297</v>
      </c>
      <c r="K46">
        <v>-5773789.5425787196</v>
      </c>
      <c r="L46">
        <v>5616833.29024103</v>
      </c>
    </row>
    <row r="47" spans="1:12" x14ac:dyDescent="0.3">
      <c r="A47" s="24" t="s">
        <v>2809</v>
      </c>
      <c r="B47">
        <v>49836651.577081397</v>
      </c>
      <c r="C47">
        <v>83944899.848254904</v>
      </c>
      <c r="D47">
        <v>128256141.660973</v>
      </c>
      <c r="E47">
        <v>141990542.68791801</v>
      </c>
      <c r="F47">
        <v>195370880.61846501</v>
      </c>
      <c r="G47">
        <v>151078944.65396601</v>
      </c>
      <c r="H47">
        <v>151516207.39052099</v>
      </c>
      <c r="I47">
        <v>101737346.968169</v>
      </c>
      <c r="J47">
        <v>255329571.33854899</v>
      </c>
      <c r="K47">
        <v>149435312.34092101</v>
      </c>
      <c r="L47">
        <v>110311706.74250901</v>
      </c>
    </row>
    <row r="48" spans="1:12" x14ac:dyDescent="0.3">
      <c r="A48" s="24" t="s">
        <v>2811</v>
      </c>
      <c r="B48">
        <v>76529056.145675302</v>
      </c>
      <c r="C48">
        <v>157013745.05473599</v>
      </c>
      <c r="D48">
        <v>75665249.353943005</v>
      </c>
      <c r="E48">
        <v>-16931114.8553777</v>
      </c>
      <c r="F48">
        <v>75882562.937175602</v>
      </c>
      <c r="G48">
        <v>76182621.955915704</v>
      </c>
      <c r="H48">
        <v>7105078.49632724</v>
      </c>
      <c r="I48">
        <v>-9348980.2191721909</v>
      </c>
      <c r="J48">
        <v>-58862836.157370403</v>
      </c>
      <c r="K48">
        <v>56118259.645493999</v>
      </c>
      <c r="L48">
        <v>439665.900383142</v>
      </c>
    </row>
    <row r="49" spans="1:12" x14ac:dyDescent="0.3">
      <c r="A49" s="24" t="s">
        <v>2813</v>
      </c>
      <c r="B49">
        <v>78891428.236569494</v>
      </c>
      <c r="C49">
        <v>50604652.503793597</v>
      </c>
      <c r="D49">
        <v>60567438.313287497</v>
      </c>
      <c r="E49">
        <v>55024298.165358499</v>
      </c>
      <c r="F49">
        <v>61639955.729553796</v>
      </c>
      <c r="G49">
        <v>-133370.40260451901</v>
      </c>
      <c r="H49">
        <v>-51342108.1006146</v>
      </c>
      <c r="I49">
        <v>-11083746.219213599</v>
      </c>
      <c r="J49">
        <v>8878431.6739160493</v>
      </c>
      <c r="K49">
        <v>4752582.3576467196</v>
      </c>
      <c r="L49">
        <v>-14009720.1873079</v>
      </c>
    </row>
    <row r="50" spans="1:12" x14ac:dyDescent="0.3">
      <c r="A50" s="24" t="s">
        <v>2815</v>
      </c>
      <c r="B50">
        <v>55794254.237536401</v>
      </c>
      <c r="C50">
        <v>76759332.321699604</v>
      </c>
      <c r="D50">
        <v>75451324.298129901</v>
      </c>
      <c r="E50">
        <v>58302516.813534297</v>
      </c>
      <c r="F50">
        <v>77863258.833440706</v>
      </c>
      <c r="G50">
        <v>73409064.242658705</v>
      </c>
      <c r="H50">
        <v>66873450.809445299</v>
      </c>
      <c r="I50">
        <v>75817666.714676693</v>
      </c>
      <c r="J50">
        <v>129420995.03558099</v>
      </c>
      <c r="K50">
        <v>135798925.16907901</v>
      </c>
      <c r="L50">
        <v>127544576.115372</v>
      </c>
    </row>
    <row r="51" spans="1:12" x14ac:dyDescent="0.3">
      <c r="A51" s="24" t="s">
        <v>2817</v>
      </c>
      <c r="B51">
        <v>109447976.091065</v>
      </c>
      <c r="C51">
        <v>108691119.87860399</v>
      </c>
      <c r="D51">
        <v>101288979.80584399</v>
      </c>
      <c r="E51">
        <v>68328259.578497902</v>
      </c>
      <c r="F51">
        <v>35628523.052017801</v>
      </c>
      <c r="G51">
        <v>59977336.1699384</v>
      </c>
      <c r="H51">
        <v>46301346.251598097</v>
      </c>
      <c r="I51">
        <v>18271421.575687699</v>
      </c>
      <c r="J51">
        <v>48418230.023208298</v>
      </c>
      <c r="K51">
        <v>34011254.454221502</v>
      </c>
      <c r="L51">
        <v>36379549.8290672</v>
      </c>
    </row>
    <row r="52" spans="1:12" x14ac:dyDescent="0.3">
      <c r="A52" s="24" t="s">
        <v>2819</v>
      </c>
      <c r="B52">
        <v>24465638.230856001</v>
      </c>
      <c r="C52">
        <v>18852062.215477999</v>
      </c>
      <c r="D52">
        <v>17668704.618757799</v>
      </c>
      <c r="E52">
        <v>9035204.89237733</v>
      </c>
      <c r="F52">
        <v>16955471.860184699</v>
      </c>
      <c r="G52">
        <v>14097261.7090546</v>
      </c>
      <c r="H52">
        <v>7695061.6903621303</v>
      </c>
      <c r="I52">
        <v>-22544943.108166501</v>
      </c>
      <c r="J52">
        <v>19471939.504787698</v>
      </c>
      <c r="K52">
        <v>25311130.826848999</v>
      </c>
      <c r="L52">
        <v>19359530.581171501</v>
      </c>
    </row>
    <row r="53" spans="1:12" x14ac:dyDescent="0.3">
      <c r="A53" s="24" t="s">
        <v>2587</v>
      </c>
      <c r="B53">
        <v>-1260200.12013068</v>
      </c>
      <c r="C53">
        <v>-1200464.33990895</v>
      </c>
      <c r="D53">
        <v>-8020240.2326061698</v>
      </c>
      <c r="E53">
        <v>-9684921.5903436504</v>
      </c>
      <c r="F53">
        <v>-1987477.0801328099</v>
      </c>
      <c r="G53">
        <v>2582698.3206008398</v>
      </c>
      <c r="H53">
        <v>5998116.1719628498</v>
      </c>
      <c r="I53">
        <v>13923564.7414662</v>
      </c>
      <c r="J53">
        <v>19687999.323732398</v>
      </c>
      <c r="K53">
        <v>10819809.4684023</v>
      </c>
      <c r="L53">
        <v>-2488683.9610445602</v>
      </c>
    </row>
    <row r="54" spans="1:12" x14ac:dyDescent="0.3">
      <c r="A54" s="24" t="s">
        <v>2821</v>
      </c>
      <c r="B54">
        <v>602660162.02991605</v>
      </c>
      <c r="C54">
        <v>4893886543.2473402</v>
      </c>
      <c r="D54">
        <v>5897137153.4342804</v>
      </c>
      <c r="E54">
        <v>4943267422.67379</v>
      </c>
      <c r="F54">
        <v>3511272297.9334998</v>
      </c>
      <c r="G54">
        <v>3200227339.3933501</v>
      </c>
      <c r="H54">
        <v>3449786796.2600698</v>
      </c>
      <c r="I54">
        <v>3918893210.4277701</v>
      </c>
      <c r="J54">
        <v>5176279129.4591398</v>
      </c>
      <c r="K54">
        <v>4937340298.1601295</v>
      </c>
      <c r="L54">
        <v>3844171764.4861999</v>
      </c>
    </row>
    <row r="55" spans="1:12" x14ac:dyDescent="0.3">
      <c r="A55" s="24" t="s">
        <v>2823</v>
      </c>
      <c r="B55">
        <v>144051323.63497901</v>
      </c>
      <c r="C55">
        <v>190793484.06676799</v>
      </c>
      <c r="D55">
        <v>232995012.63127801</v>
      </c>
      <c r="E55">
        <v>259857917.20839199</v>
      </c>
      <c r="F55">
        <v>227535090.936122</v>
      </c>
      <c r="G55">
        <v>312328765.75444001</v>
      </c>
      <c r="H55">
        <v>324594946.16533899</v>
      </c>
      <c r="I55">
        <v>350513908.97306597</v>
      </c>
      <c r="J55">
        <v>427554133.685812</v>
      </c>
      <c r="K55">
        <v>389859424.041888</v>
      </c>
      <c r="L55">
        <v>400704421.27036101</v>
      </c>
    </row>
    <row r="56" spans="1:12" x14ac:dyDescent="0.3">
      <c r="A56" s="24" t="s">
        <v>2825</v>
      </c>
      <c r="B56">
        <v>6824008.5556483399</v>
      </c>
      <c r="C56">
        <v>4058060.69802731</v>
      </c>
      <c r="D56">
        <v>18346314.685648002</v>
      </c>
      <c r="E56">
        <v>-2396528.1456156401</v>
      </c>
      <c r="F56">
        <v>3235518.7736425698</v>
      </c>
      <c r="G56">
        <v>-2438271.6049382701</v>
      </c>
      <c r="H56">
        <v>2624141.6490811901</v>
      </c>
      <c r="I56">
        <v>-17461483.508569799</v>
      </c>
      <c r="J56">
        <v>44992848.469944499</v>
      </c>
      <c r="K56">
        <v>56688762.999054603</v>
      </c>
      <c r="L56">
        <v>59289231.233301699</v>
      </c>
    </row>
    <row r="57" spans="1:12" x14ac:dyDescent="0.3">
      <c r="A57" s="24" t="s">
        <v>2827</v>
      </c>
      <c r="B57">
        <v>-1679045.98660982</v>
      </c>
      <c r="C57">
        <v>256132.01820940801</v>
      </c>
      <c r="D57">
        <v>2046599.0880058501</v>
      </c>
      <c r="E57">
        <v>-1669.3150992761</v>
      </c>
      <c r="F57">
        <v>-616964.83142540895</v>
      </c>
      <c r="G57">
        <v>-243704.670728169</v>
      </c>
      <c r="H57">
        <v>177640.51693596799</v>
      </c>
      <c r="I57">
        <v>931662.10571798997</v>
      </c>
      <c r="J57">
        <v>835740.74358698505</v>
      </c>
      <c r="K57">
        <v>714396.043924078</v>
      </c>
      <c r="L57">
        <v>1084778.3619178899</v>
      </c>
    </row>
    <row r="58" spans="1:12" x14ac:dyDescent="0.3">
      <c r="A58" s="24" t="s">
        <v>2829</v>
      </c>
      <c r="B58">
        <v>109676690.2533</v>
      </c>
      <c r="C58">
        <v>54495139.605462797</v>
      </c>
      <c r="D58">
        <v>7575895.7085431898</v>
      </c>
      <c r="E58">
        <v>-5203808.9276255602</v>
      </c>
      <c r="F58">
        <v>16428015.9241456</v>
      </c>
      <c r="G58">
        <v>53658479.1928569</v>
      </c>
      <c r="H58">
        <v>-7961271.3913833704</v>
      </c>
      <c r="I58">
        <v>60848084.401555501</v>
      </c>
      <c r="J58">
        <v>98424108.940565303</v>
      </c>
      <c r="K58">
        <v>76768472.111119196</v>
      </c>
      <c r="L58">
        <v>95656851.676290601</v>
      </c>
    </row>
    <row r="59" spans="1:12" x14ac:dyDescent="0.3">
      <c r="A59" s="24" t="s">
        <v>2831</v>
      </c>
      <c r="B59">
        <v>8859637.5569522008</v>
      </c>
      <c r="C59">
        <v>9784462.8224582691</v>
      </c>
      <c r="D59">
        <v>12672486.0579291</v>
      </c>
      <c r="E59">
        <v>14747217.540649399</v>
      </c>
      <c r="F59">
        <v>14631351.074549399</v>
      </c>
      <c r="G59">
        <v>12325224.833188299</v>
      </c>
      <c r="H59">
        <v>10004326.7971843</v>
      </c>
      <c r="I59">
        <v>13717087.7142446</v>
      </c>
      <c r="J59">
        <v>16885188.202204</v>
      </c>
      <c r="K59">
        <v>18860063.995345801</v>
      </c>
      <c r="L59">
        <v>19324917.406417899</v>
      </c>
    </row>
    <row r="60" spans="1:12" x14ac:dyDescent="0.3">
      <c r="A60" s="24" t="s">
        <v>2833</v>
      </c>
      <c r="B60">
        <v>75524779.150002196</v>
      </c>
      <c r="C60">
        <v>103291573.596358</v>
      </c>
      <c r="D60">
        <v>134719147.110695</v>
      </c>
      <c r="E60">
        <v>122980586.186418</v>
      </c>
      <c r="F60">
        <v>121875063.184499</v>
      </c>
      <c r="G60">
        <v>161019008.47758099</v>
      </c>
      <c r="H60">
        <v>53319771.722555101</v>
      </c>
      <c r="I60">
        <v>-41400738.873685703</v>
      </c>
      <c r="J60">
        <v>23899585.017598301</v>
      </c>
      <c r="K60">
        <v>81516324.630935907</v>
      </c>
      <c r="L60">
        <v>-1210997467.6089499</v>
      </c>
    </row>
    <row r="61" spans="1:12" x14ac:dyDescent="0.3">
      <c r="A61" s="24" t="s">
        <v>2835</v>
      </c>
      <c r="B61">
        <v>264480166.717942</v>
      </c>
      <c r="C61">
        <v>312911065.25037903</v>
      </c>
      <c r="D61">
        <v>343099135.67104697</v>
      </c>
      <c r="E61">
        <v>383522657.74225098</v>
      </c>
      <c r="F61">
        <v>395932105.98477</v>
      </c>
      <c r="G61">
        <v>433496591.23875803</v>
      </c>
      <c r="H61">
        <v>453125962.323439</v>
      </c>
      <c r="I61">
        <v>476333754.86101103</v>
      </c>
      <c r="J61">
        <v>390461746.30742502</v>
      </c>
      <c r="K61">
        <v>306226750.05454099</v>
      </c>
      <c r="L61">
        <v>341073223.87888199</v>
      </c>
    </row>
    <row r="62" spans="1:12" x14ac:dyDescent="0.3">
      <c r="A62" s="24" t="s">
        <v>2837</v>
      </c>
      <c r="B62">
        <v>104750435.839963</v>
      </c>
      <c r="C62">
        <v>119620737.481032</v>
      </c>
      <c r="D62">
        <v>129068003.940323</v>
      </c>
      <c r="E62">
        <v>112581343.798655</v>
      </c>
      <c r="F62">
        <v>235876245.93224001</v>
      </c>
      <c r="G62">
        <v>231271758.05047899</v>
      </c>
      <c r="H62">
        <v>110649741.99411599</v>
      </c>
      <c r="I62">
        <v>150738847.76033401</v>
      </c>
      <c r="J62">
        <v>221403897.76063201</v>
      </c>
      <c r="K62">
        <v>223304044.79674199</v>
      </c>
      <c r="L62">
        <v>296571365.16418201</v>
      </c>
    </row>
    <row r="63" spans="1:12" x14ac:dyDescent="0.3">
      <c r="A63" s="24" t="s">
        <v>2839</v>
      </c>
      <c r="B63">
        <v>18758321.9795192</v>
      </c>
      <c r="C63">
        <v>94121673.748103201</v>
      </c>
      <c r="D63">
        <v>121825726.49708401</v>
      </c>
      <c r="E63">
        <v>130733988.21848799</v>
      </c>
      <c r="F63">
        <v>121559832.829509</v>
      </c>
      <c r="G63">
        <v>110950896.109338</v>
      </c>
      <c r="H63">
        <v>109888754.024122</v>
      </c>
      <c r="I63">
        <v>84975056.891833499</v>
      </c>
      <c r="J63">
        <v>101475082.61223701</v>
      </c>
      <c r="K63">
        <v>90744779.288779005</v>
      </c>
      <c r="L63">
        <v>88250667.930707604</v>
      </c>
    </row>
    <row r="64" spans="1:12" x14ac:dyDescent="0.3">
      <c r="A64" s="24" t="s">
        <v>2841</v>
      </c>
      <c r="B64">
        <v>25431799.469666999</v>
      </c>
      <c r="C64">
        <v>30922889.226100199</v>
      </c>
      <c r="D64">
        <v>46146405.249527298</v>
      </c>
      <c r="E64">
        <v>47277003.579396799</v>
      </c>
      <c r="F64">
        <v>58539845.053438403</v>
      </c>
      <c r="G64">
        <v>61639509.396254398</v>
      </c>
      <c r="H64">
        <v>55534312.472081497</v>
      </c>
      <c r="I64">
        <v>52301503.672763899</v>
      </c>
      <c r="J64">
        <v>71552384.6118377</v>
      </c>
      <c r="K64">
        <v>68591527.888880804</v>
      </c>
      <c r="L64">
        <v>58026208.739119202</v>
      </c>
    </row>
    <row r="65" spans="1:12" x14ac:dyDescent="0.3">
      <c r="A65" s="24" t="s">
        <v>2843</v>
      </c>
      <c r="B65">
        <v>1281871.9875767301</v>
      </c>
      <c r="C65">
        <v>1097136.57056146</v>
      </c>
      <c r="D65">
        <v>-211738.349830789</v>
      </c>
      <c r="E65">
        <v>-90441.565945972005</v>
      </c>
      <c r="F65">
        <v>-1321165.56816492</v>
      </c>
      <c r="G65">
        <v>-6384039.2611933099</v>
      </c>
      <c r="H65">
        <v>-8728160.3795382101</v>
      </c>
      <c r="I65">
        <v>1247683.9982716399</v>
      </c>
      <c r="J65">
        <v>-5455251.0643530097</v>
      </c>
      <c r="K65">
        <v>-1351385.3537924499</v>
      </c>
      <c r="L65">
        <v>-1454251.7739665001</v>
      </c>
    </row>
    <row r="66" spans="1:12" x14ac:dyDescent="0.3">
      <c r="A66" s="24" t="s">
        <v>2845</v>
      </c>
      <c r="B66">
        <v>81791591.805766299</v>
      </c>
      <c r="C66">
        <v>90604083.318768993</v>
      </c>
      <c r="D66">
        <v>67339557.952520803</v>
      </c>
      <c r="E66">
        <v>110758285.015775</v>
      </c>
      <c r="F66">
        <v>115417578.893079</v>
      </c>
      <c r="G66">
        <v>23493043.853298601</v>
      </c>
      <c r="H66">
        <v>93045392.481636196</v>
      </c>
      <c r="I66">
        <v>118000753.11621</v>
      </c>
      <c r="J66">
        <v>39854220.056723103</v>
      </c>
      <c r="K66">
        <v>114824835.531041</v>
      </c>
      <c r="L66">
        <v>134241934.099617</v>
      </c>
    </row>
    <row r="67" spans="1:12" x14ac:dyDescent="0.3">
      <c r="A67" s="24" t="s">
        <v>2847</v>
      </c>
      <c r="B67">
        <v>32441729.2957705</v>
      </c>
      <c r="C67">
        <v>38868280.728376299</v>
      </c>
      <c r="D67">
        <v>45012780.628862903</v>
      </c>
      <c r="E67">
        <v>46971181.842988104</v>
      </c>
      <c r="F67">
        <v>37205411.566480003</v>
      </c>
      <c r="G67">
        <v>44025842.1171389</v>
      </c>
      <c r="H67">
        <v>40862100.090879701</v>
      </c>
      <c r="I67">
        <v>39377277.833789401</v>
      </c>
      <c r="J67">
        <v>41988446.582543097</v>
      </c>
      <c r="K67">
        <v>28506768.9622573</v>
      </c>
      <c r="L67">
        <v>20364068.200752702</v>
      </c>
    </row>
    <row r="68" spans="1:12" x14ac:dyDescent="0.3">
      <c r="A68" s="24" t="s">
        <v>2849</v>
      </c>
      <c r="B68">
        <v>1124112.57123603</v>
      </c>
      <c r="C68">
        <v>-780717.75417298905</v>
      </c>
      <c r="D68">
        <v>-1436041.24628609</v>
      </c>
      <c r="E68">
        <v>-1208938.8613344899</v>
      </c>
      <c r="F68">
        <v>-3192127.1288633398</v>
      </c>
      <c r="G68">
        <v>-5653979.3056764305</v>
      </c>
      <c r="H68">
        <v>40452443.7393139</v>
      </c>
      <c r="I68">
        <v>98732569.494454801</v>
      </c>
      <c r="J68">
        <v>110753449.733335</v>
      </c>
      <c r="K68">
        <v>-62976257.726710796</v>
      </c>
      <c r="L68">
        <v>43483929.443534702</v>
      </c>
    </row>
    <row r="69" spans="1:12" x14ac:dyDescent="0.3">
      <c r="A69" s="24" t="s">
        <v>2851</v>
      </c>
      <c r="B69">
        <v>86751197.644266695</v>
      </c>
      <c r="C69">
        <v>81475508.345978796</v>
      </c>
      <c r="D69">
        <v>41273992.2782377</v>
      </c>
      <c r="E69">
        <v>-12985155.936501799</v>
      </c>
      <c r="F69">
        <v>61063822.125311799</v>
      </c>
      <c r="G69">
        <v>94367196.918415397</v>
      </c>
      <c r="H69">
        <v>32565749.141263999</v>
      </c>
      <c r="I69">
        <v>81321588.650439307</v>
      </c>
      <c r="J69">
        <v>36525151.007485002</v>
      </c>
      <c r="K69">
        <v>-35371237.000945397</v>
      </c>
      <c r="L69">
        <v>50450410.813295402</v>
      </c>
    </row>
    <row r="70" spans="1:12" x14ac:dyDescent="0.3">
      <c r="A70" s="24" t="s">
        <v>2853</v>
      </c>
      <c r="B70">
        <v>57763116.951610804</v>
      </c>
      <c r="C70">
        <v>95769951.441578194</v>
      </c>
      <c r="D70">
        <v>68772942.055005595</v>
      </c>
      <c r="E70">
        <v>79664886.598931</v>
      </c>
      <c r="F70">
        <v>82542978.674199298</v>
      </c>
      <c r="G70">
        <v>59078287.077329703</v>
      </c>
      <c r="H70">
        <v>-29970128.3097919</v>
      </c>
      <c r="I70">
        <v>-41681107.590378799</v>
      </c>
      <c r="J70">
        <v>21863452.346187498</v>
      </c>
      <c r="K70">
        <v>-24196811.868227798</v>
      </c>
      <c r="L70">
        <v>-13827668.131805001</v>
      </c>
    </row>
    <row r="71" spans="1:12" x14ac:dyDescent="0.3">
      <c r="A71" s="24" t="s">
        <v>2855</v>
      </c>
      <c r="B71">
        <v>58078934.645980701</v>
      </c>
      <c r="C71">
        <v>51132186.646434002</v>
      </c>
      <c r="D71">
        <v>37458734.647833601</v>
      </c>
      <c r="E71">
        <v>64847182.228214599</v>
      </c>
      <c r="F71">
        <v>64980410.3275683</v>
      </c>
      <c r="G71">
        <v>48271393.804596603</v>
      </c>
      <c r="H71">
        <v>68875884.536590606</v>
      </c>
      <c r="I71">
        <v>28123204.6665706</v>
      </c>
      <c r="J71">
        <v>96324009.037394494</v>
      </c>
      <c r="K71">
        <v>105691447.89469901</v>
      </c>
      <c r="L71">
        <v>116377412.450803</v>
      </c>
    </row>
    <row r="72" spans="1:12" x14ac:dyDescent="0.3">
      <c r="A72" s="24" t="s">
        <v>2857</v>
      </c>
      <c r="B72">
        <v>37259995.018971898</v>
      </c>
      <c r="C72">
        <v>25691634.2943854</v>
      </c>
      <c r="D72">
        <v>-15203457.3158137</v>
      </c>
      <c r="E72">
        <v>-22145350.796937399</v>
      </c>
      <c r="F72">
        <v>-13031324.644432301</v>
      </c>
      <c r="G72">
        <v>48578930.148599401</v>
      </c>
      <c r="H72">
        <v>42753833.120253898</v>
      </c>
      <c r="I72">
        <v>56838291.804695398</v>
      </c>
      <c r="J72">
        <v>80094523.769269794</v>
      </c>
      <c r="K72">
        <v>72138795.723947302</v>
      </c>
      <c r="L72">
        <v>63390858.685971998</v>
      </c>
    </row>
    <row r="73" spans="1:12" x14ac:dyDescent="0.3">
      <c r="A73" s="24" t="s">
        <v>2859</v>
      </c>
      <c r="B73">
        <v>72709239.807204902</v>
      </c>
      <c r="C73">
        <v>169427376.32776901</v>
      </c>
      <c r="D73">
        <v>175541611.719284</v>
      </c>
      <c r="E73">
        <v>70683802.828205004</v>
      </c>
      <c r="F73">
        <v>-18092824.223202299</v>
      </c>
      <c r="G73">
        <v>49866721.464719698</v>
      </c>
      <c r="H73">
        <v>-94949700.405107796</v>
      </c>
      <c r="I73">
        <v>17968113.207547199</v>
      </c>
      <c r="J73">
        <v>32452061.847747602</v>
      </c>
      <c r="K73">
        <v>45967358.010326497</v>
      </c>
      <c r="L73">
        <v>31485953.345399201</v>
      </c>
    </row>
    <row r="74" spans="1:12" x14ac:dyDescent="0.3">
      <c r="A74" s="24" t="s">
        <v>2861</v>
      </c>
      <c r="B74">
        <v>96865321.789068103</v>
      </c>
      <c r="C74">
        <v>143298942.33687401</v>
      </c>
      <c r="D74">
        <v>148752603.31432</v>
      </c>
      <c r="E74">
        <v>21662029.501934201</v>
      </c>
      <c r="F74">
        <v>65692992.715199001</v>
      </c>
      <c r="G74">
        <v>60680807.787770398</v>
      </c>
      <c r="H74">
        <v>8322923.2451749099</v>
      </c>
      <c r="I74">
        <v>293353353.01742798</v>
      </c>
      <c r="J74">
        <v>524092352.02803397</v>
      </c>
      <c r="K74">
        <v>567630646.49843597</v>
      </c>
      <c r="L74">
        <v>307989146.48510402</v>
      </c>
    </row>
    <row r="75" spans="1:12" x14ac:dyDescent="0.3">
      <c r="A75" s="24" t="s">
        <v>2863</v>
      </c>
      <c r="B75">
        <v>27247688.949442599</v>
      </c>
      <c r="C75">
        <v>299055552.35204899</v>
      </c>
      <c r="D75">
        <v>492019900.22084898</v>
      </c>
      <c r="E75">
        <v>279077883.18004501</v>
      </c>
      <c r="F75">
        <v>318500256.04176003</v>
      </c>
      <c r="G75">
        <v>302316494.21397001</v>
      </c>
      <c r="H75">
        <v>294496175.35158098</v>
      </c>
      <c r="I75">
        <v>339892196.45686299</v>
      </c>
      <c r="J75">
        <v>394429233.20473999</v>
      </c>
      <c r="K75">
        <v>408445138.53537899</v>
      </c>
      <c r="L75">
        <v>878301940.59007704</v>
      </c>
    </row>
    <row r="76" spans="1:12" x14ac:dyDescent="0.3">
      <c r="A76" s="24" t="s">
        <v>2865</v>
      </c>
      <c r="B76">
        <v>-901144.15781487105</v>
      </c>
      <c r="C76">
        <v>2899632.9779627901</v>
      </c>
      <c r="D76">
        <v>3146843.5498627601</v>
      </c>
      <c r="E76">
        <v>2475776.7976609301</v>
      </c>
      <c r="F76">
        <v>1172768.5910453501</v>
      </c>
      <c r="G76">
        <v>-180326.85879761601</v>
      </c>
      <c r="H76">
        <v>20331169.523260798</v>
      </c>
      <c r="I76">
        <v>16390203.3413768</v>
      </c>
      <c r="J76">
        <v>-8800114.9007344898</v>
      </c>
      <c r="K76">
        <v>-34181076.733028799</v>
      </c>
      <c r="L76">
        <v>6727348.6590038296</v>
      </c>
    </row>
    <row r="77" spans="1:12" x14ac:dyDescent="0.3">
      <c r="A77" s="24" t="s">
        <v>2867</v>
      </c>
      <c r="B77">
        <v>290127016.21764201</v>
      </c>
      <c r="C77">
        <v>1659839605.4628201</v>
      </c>
      <c r="D77">
        <v>1554860897.0590601</v>
      </c>
      <c r="E77">
        <v>1487207267.9411199</v>
      </c>
      <c r="F77">
        <v>1108578224.88726</v>
      </c>
      <c r="G77">
        <v>1724849305.35409</v>
      </c>
      <c r="H77">
        <v>2730549437.00806</v>
      </c>
      <c r="I77">
        <v>2727927408.9010501</v>
      </c>
      <c r="J77">
        <v>3145412907.4896598</v>
      </c>
      <c r="K77">
        <v>3260853756.0904698</v>
      </c>
      <c r="L77">
        <v>4397138671.03335</v>
      </c>
    </row>
    <row r="78" spans="1:12" x14ac:dyDescent="0.3">
      <c r="A78" s="24" t="s">
        <v>2868</v>
      </c>
      <c r="B78">
        <v>17976603.817811601</v>
      </c>
      <c r="C78">
        <v>-5912564.4916540198</v>
      </c>
      <c r="D78">
        <v>15496927.1834634</v>
      </c>
      <c r="E78">
        <v>13271437.055585001</v>
      </c>
      <c r="F78">
        <v>31395999.1410212</v>
      </c>
      <c r="G78">
        <v>33012726.041968901</v>
      </c>
      <c r="H78">
        <v>36059133.408296198</v>
      </c>
      <c r="I78">
        <v>43103484.084689602</v>
      </c>
      <c r="J78">
        <v>27988123.818452898</v>
      </c>
      <c r="K78">
        <v>24281809.322958302</v>
      </c>
      <c r="L78">
        <v>19288959.7517883</v>
      </c>
    </row>
    <row r="79" spans="1:12" x14ac:dyDescent="0.3">
      <c r="A79" s="24" t="s">
        <v>2870</v>
      </c>
      <c r="B79">
        <v>894094.55163421703</v>
      </c>
      <c r="C79">
        <v>-1696708.6494688899</v>
      </c>
      <c r="D79">
        <v>39213980.203053802</v>
      </c>
      <c r="E79">
        <v>34843344.408597</v>
      </c>
      <c r="F79">
        <v>25361081.652543101</v>
      </c>
      <c r="G79">
        <v>19993917.416110601</v>
      </c>
      <c r="H79">
        <v>18797289.012800202</v>
      </c>
      <c r="I79">
        <v>56262765.375197999</v>
      </c>
      <c r="J79">
        <v>61087227.7638596</v>
      </c>
      <c r="K79">
        <v>59961149.007344902</v>
      </c>
      <c r="L79">
        <v>43658380.016662396</v>
      </c>
    </row>
    <row r="80" spans="1:12" x14ac:dyDescent="0.3">
      <c r="A80" s="24" t="s">
        <v>2872</v>
      </c>
      <c r="B80">
        <v>38860077.059435397</v>
      </c>
      <c r="C80">
        <v>68023576.631259501</v>
      </c>
      <c r="D80">
        <v>31732790.4796708</v>
      </c>
      <c r="E80">
        <v>26995425.434583701</v>
      </c>
      <c r="F80">
        <v>51650605.414870203</v>
      </c>
      <c r="G80">
        <v>49830319.440415204</v>
      </c>
      <c r="H80">
        <v>57844356.9877235</v>
      </c>
      <c r="I80">
        <v>103510770.560277</v>
      </c>
      <c r="J80">
        <v>157455271.04498699</v>
      </c>
      <c r="K80">
        <v>167970557.77761599</v>
      </c>
      <c r="L80">
        <v>93894018.788244396</v>
      </c>
    </row>
    <row r="81" spans="1:12" x14ac:dyDescent="0.3">
      <c r="A81" s="24" t="s">
        <v>2874</v>
      </c>
      <c r="B81">
        <v>49331809.724724904</v>
      </c>
      <c r="C81">
        <v>44865048.558421902</v>
      </c>
      <c r="D81">
        <v>42280778.213826098</v>
      </c>
      <c r="E81">
        <v>29281300.460666802</v>
      </c>
      <c r="F81">
        <v>28659251.366932601</v>
      </c>
      <c r="G81">
        <v>31123131.225219999</v>
      </c>
      <c r="H81">
        <v>106101698.988001</v>
      </c>
      <c r="I81">
        <v>170505522.10859901</v>
      </c>
      <c r="J81">
        <v>163588772.42057699</v>
      </c>
      <c r="K81">
        <v>-42807557.268562302</v>
      </c>
      <c r="L81">
        <v>17555013.071332101</v>
      </c>
    </row>
    <row r="82" spans="1:12" x14ac:dyDescent="0.3">
      <c r="A82" s="24" t="s">
        <v>2876</v>
      </c>
      <c r="B82">
        <v>73816932.565669</v>
      </c>
      <c r="C82">
        <v>56480505.311077401</v>
      </c>
      <c r="D82">
        <v>61278390.187324204</v>
      </c>
      <c r="E82">
        <v>87868657.003900394</v>
      </c>
      <c r="F82">
        <v>-41586077.935807899</v>
      </c>
      <c r="G82">
        <v>-34908018.244528301</v>
      </c>
      <c r="H82">
        <v>21898225.535650998</v>
      </c>
      <c r="I82">
        <v>41353679.9654328</v>
      </c>
      <c r="J82">
        <v>73905208.797626898</v>
      </c>
      <c r="K82">
        <v>118288064.86801</v>
      </c>
      <c r="L82">
        <v>163821447.03955901</v>
      </c>
    </row>
    <row r="83" spans="1:12" x14ac:dyDescent="0.3">
      <c r="A83" s="24" t="s">
        <v>2878</v>
      </c>
      <c r="B83">
        <v>5742882.2572847502</v>
      </c>
      <c r="C83">
        <v>11955262.5189681</v>
      </c>
      <c r="D83">
        <v>16837739.716233201</v>
      </c>
      <c r="E83">
        <v>13024282.1142518</v>
      </c>
      <c r="F83">
        <v>-12340124.2215505</v>
      </c>
      <c r="G83">
        <v>-7764494.0850336803</v>
      </c>
      <c r="H83">
        <v>6830646.4780271398</v>
      </c>
      <c r="I83">
        <v>4933240.6740602097</v>
      </c>
      <c r="J83">
        <v>4946241.3353211498</v>
      </c>
      <c r="K83">
        <v>-2803479.0197076602</v>
      </c>
      <c r="L83">
        <v>6132945.5025998997</v>
      </c>
    </row>
    <row r="84" spans="1:12" x14ac:dyDescent="0.3">
      <c r="A84" s="24" t="s">
        <v>2880</v>
      </c>
      <c r="B84">
        <v>-8069265.5913505899</v>
      </c>
      <c r="C84">
        <v>-256893.7784522</v>
      </c>
      <c r="D84">
        <v>-4053534.3745531398</v>
      </c>
      <c r="E84">
        <v>-4634046.0024718698</v>
      </c>
      <c r="F84">
        <v>38703085.716173597</v>
      </c>
      <c r="G84">
        <v>56056603.165393397</v>
      </c>
      <c r="H84">
        <v>77314879.622926295</v>
      </c>
      <c r="I84">
        <v>81886710.355754003</v>
      </c>
      <c r="J84">
        <v>65591226.964634299</v>
      </c>
      <c r="K84">
        <v>62260139.626208998</v>
      </c>
      <c r="L84">
        <v>-71405077.709787697</v>
      </c>
    </row>
    <row r="85" spans="1:12" x14ac:dyDescent="0.3">
      <c r="A85" s="24" t="s">
        <v>2882</v>
      </c>
      <c r="B85">
        <v>149016100.44096801</v>
      </c>
      <c r="C85">
        <v>190991899.84825501</v>
      </c>
      <c r="D85">
        <v>251447854.27159601</v>
      </c>
      <c r="E85">
        <v>258714139.41991299</v>
      </c>
      <c r="F85">
        <v>304502200.30725002</v>
      </c>
      <c r="G85">
        <v>303699845.27608597</v>
      </c>
      <c r="H85">
        <v>267750535.265939</v>
      </c>
      <c r="I85">
        <v>265995663.25795799</v>
      </c>
      <c r="J85">
        <v>271851857.43049002</v>
      </c>
      <c r="K85">
        <v>256362059.48658299</v>
      </c>
      <c r="L85">
        <v>208099047.660088</v>
      </c>
    </row>
    <row r="86" spans="1:12" x14ac:dyDescent="0.3">
      <c r="A86" s="24" t="s">
        <v>2884</v>
      </c>
      <c r="B86">
        <v>434081.95256303198</v>
      </c>
      <c r="C86">
        <v>4856898.3308042502</v>
      </c>
      <c r="D86">
        <v>4888024.9130110098</v>
      </c>
      <c r="E86">
        <v>-5739344.4728014003</v>
      </c>
      <c r="F86">
        <v>125877651.684094</v>
      </c>
      <c r="G86">
        <v>74848765.432098806</v>
      </c>
      <c r="H86">
        <v>-10795685.5254848</v>
      </c>
      <c r="I86">
        <v>71488054.155264303</v>
      </c>
      <c r="J86">
        <v>111029134.838541</v>
      </c>
      <c r="K86">
        <v>118506140.644317</v>
      </c>
      <c r="L86">
        <v>112667843.086558</v>
      </c>
    </row>
    <row r="87" spans="1:12" x14ac:dyDescent="0.3">
      <c r="A87" s="24" t="s">
        <v>2886</v>
      </c>
      <c r="B87">
        <v>3326626.5254398701</v>
      </c>
      <c r="C87">
        <v>5846904.4006069796</v>
      </c>
      <c r="D87">
        <v>8026465.3076788597</v>
      </c>
      <c r="E87">
        <v>6214108.9228102304</v>
      </c>
      <c r="F87">
        <v>5939797.1488511199</v>
      </c>
      <c r="G87">
        <v>6139921.9933597697</v>
      </c>
      <c r="H87">
        <v>3870413.2715146099</v>
      </c>
      <c r="I87">
        <v>4580262.1345239803</v>
      </c>
      <c r="J87">
        <v>6470829.8111061603</v>
      </c>
      <c r="K87">
        <v>-62408115.773398302</v>
      </c>
      <c r="L87">
        <v>-42730507.914619803</v>
      </c>
    </row>
    <row r="88" spans="1:12" x14ac:dyDescent="0.3">
      <c r="A88" s="24" t="s">
        <v>2888</v>
      </c>
      <c r="B88">
        <v>30031497.677961901</v>
      </c>
      <c r="C88">
        <v>32069253.414264001</v>
      </c>
      <c r="D88">
        <v>29794418.405122399</v>
      </c>
      <c r="E88">
        <v>31488318.004526399</v>
      </c>
      <c r="F88">
        <v>37698432.363678403</v>
      </c>
      <c r="G88">
        <v>30153718.209070701</v>
      </c>
      <c r="H88">
        <v>38423969.131713897</v>
      </c>
      <c r="I88">
        <v>25799838.686446801</v>
      </c>
      <c r="J88">
        <v>36498552.1725097</v>
      </c>
      <c r="K88">
        <v>23640453.785179298</v>
      </c>
      <c r="L88">
        <v>-108103539.31454501</v>
      </c>
    </row>
    <row r="89" spans="1:12" x14ac:dyDescent="0.3">
      <c r="A89" s="24" t="s">
        <v>2890</v>
      </c>
      <c r="B89">
        <v>2703086.7724402598</v>
      </c>
      <c r="C89">
        <v>3878784.5220030402</v>
      </c>
      <c r="D89">
        <v>154390.75930663</v>
      </c>
      <c r="E89">
        <v>-923548.57867449999</v>
      </c>
      <c r="F89">
        <v>2597869.0718073202</v>
      </c>
      <c r="G89">
        <v>5638708.3776552901</v>
      </c>
      <c r="H89">
        <v>6629928.6825526403</v>
      </c>
      <c r="I89">
        <v>1722364.9719141601</v>
      </c>
      <c r="J89">
        <v>-489765.30439727602</v>
      </c>
      <c r="K89">
        <v>5011587.5209075697</v>
      </c>
      <c r="L89">
        <v>1508173.17360453</v>
      </c>
    </row>
    <row r="90" spans="1:12" x14ac:dyDescent="0.3">
      <c r="A90" s="24" t="s">
        <v>2892</v>
      </c>
      <c r="B90">
        <v>51709225.157122098</v>
      </c>
      <c r="C90">
        <v>61092667.6783005</v>
      </c>
      <c r="D90">
        <v>59072622.698168099</v>
      </c>
      <c r="E90">
        <v>54681379.111089699</v>
      </c>
      <c r="F90">
        <v>56075142.474850103</v>
      </c>
      <c r="G90">
        <v>52505545.885310903</v>
      </c>
      <c r="H90">
        <v>48678031.761679597</v>
      </c>
      <c r="I90">
        <v>45804754.4289212</v>
      </c>
      <c r="J90">
        <v>50057585.724605396</v>
      </c>
      <c r="K90">
        <v>31282625.263617199</v>
      </c>
      <c r="L90">
        <v>44539986.7850269</v>
      </c>
    </row>
    <row r="91" spans="1:12" x14ac:dyDescent="0.3">
      <c r="A91" s="24" t="s">
        <v>2894</v>
      </c>
      <c r="B91">
        <v>9085688.33413909</v>
      </c>
      <c r="C91">
        <v>-1445402.12443096</v>
      </c>
      <c r="D91">
        <v>18676693.3062171</v>
      </c>
      <c r="E91">
        <v>19521641.707195699</v>
      </c>
      <c r="F91">
        <v>18045843.038141999</v>
      </c>
      <c r="G91">
        <v>19376298.230345201</v>
      </c>
      <c r="H91">
        <v>15736390.3821568</v>
      </c>
      <c r="I91">
        <v>17297191.4158145</v>
      </c>
      <c r="J91">
        <v>25444621.366982799</v>
      </c>
      <c r="K91">
        <v>22998381.208639398</v>
      </c>
      <c r="L91">
        <v>22935674.681835201</v>
      </c>
    </row>
    <row r="92" spans="1:12" x14ac:dyDescent="0.3">
      <c r="A92" s="24" t="s">
        <v>2896</v>
      </c>
      <c r="B92">
        <v>38872904.671911404</v>
      </c>
      <c r="C92">
        <v>18888385.432473399</v>
      </c>
      <c r="D92">
        <v>43900028.599119797</v>
      </c>
      <c r="E92">
        <v>39714872.955490299</v>
      </c>
      <c r="F92">
        <v>69226286.403356597</v>
      </c>
      <c r="G92">
        <v>53510063.5012732</v>
      </c>
      <c r="H92">
        <v>58297660.233206503</v>
      </c>
      <c r="I92">
        <v>64573334.293533102</v>
      </c>
      <c r="J92">
        <v>83402715.829273194</v>
      </c>
      <c r="K92">
        <v>84448700.458148494</v>
      </c>
      <c r="L92">
        <v>107342440.173518</v>
      </c>
    </row>
    <row r="93" spans="1:12" x14ac:dyDescent="0.3">
      <c r="A93" s="24" t="s">
        <v>2898</v>
      </c>
      <c r="B93">
        <v>71999309.981101394</v>
      </c>
      <c r="C93">
        <v>104620012.139605</v>
      </c>
      <c r="D93">
        <v>158094936.36695799</v>
      </c>
      <c r="E93">
        <v>184538185.58289599</v>
      </c>
      <c r="F93">
        <v>228502068.156665</v>
      </c>
      <c r="G93">
        <v>245347393.86906499</v>
      </c>
      <c r="H93">
        <v>283669820.243065</v>
      </c>
      <c r="I93">
        <v>308379324.49949598</v>
      </c>
      <c r="J93">
        <v>369879913.31478697</v>
      </c>
      <c r="K93">
        <v>357766661.33372098</v>
      </c>
      <c r="L93">
        <v>-59683614.869717598</v>
      </c>
    </row>
    <row r="94" spans="1:12" x14ac:dyDescent="0.3">
      <c r="A94" s="24" t="s">
        <v>2900</v>
      </c>
      <c r="B94">
        <v>61093781.487101696</v>
      </c>
      <c r="C94">
        <v>67856028.853334203</v>
      </c>
      <c r="D94">
        <v>64874608.754273601</v>
      </c>
      <c r="E94">
        <v>79343439.549366504</v>
      </c>
      <c r="F94">
        <v>43685551.0427747</v>
      </c>
      <c r="G94">
        <v>59035330.632615</v>
      </c>
      <c r="H94">
        <v>69747951.893994004</v>
      </c>
      <c r="I94">
        <v>98862084.441233799</v>
      </c>
      <c r="J94">
        <v>108133457.93033201</v>
      </c>
      <c r="K94">
        <v>97569497.831020698</v>
      </c>
      <c r="L94" t="s">
        <v>2690</v>
      </c>
    </row>
    <row r="95" spans="1:12" x14ac:dyDescent="0.3">
      <c r="A95" s="24" t="s">
        <v>2902</v>
      </c>
      <c r="B95">
        <v>14244584.596903</v>
      </c>
      <c r="C95">
        <v>7498649.4688922605</v>
      </c>
      <c r="D95">
        <v>82418508.397019297</v>
      </c>
      <c r="E95">
        <v>63014044.718383297</v>
      </c>
      <c r="F95">
        <v>60257728.331433699</v>
      </c>
      <c r="G95">
        <v>37094151.113689803</v>
      </c>
      <c r="H95">
        <v>-2661560.9741069898</v>
      </c>
      <c r="I95">
        <v>624734.26472706301</v>
      </c>
      <c r="J95">
        <v>8872837.0963527709</v>
      </c>
      <c r="K95">
        <v>9253471.0202894304</v>
      </c>
      <c r="L95">
        <v>17573814.2434428</v>
      </c>
    </row>
    <row r="96" spans="1:12" x14ac:dyDescent="0.3">
      <c r="A96" s="24" t="s">
        <v>2904</v>
      </c>
      <c r="B96">
        <v>8497755.6073191799</v>
      </c>
      <c r="C96">
        <v>34237911.987860397</v>
      </c>
      <c r="D96">
        <v>45903905.368690297</v>
      </c>
      <c r="E96">
        <v>51848010.4653216</v>
      </c>
      <c r="F96">
        <v>-37082808.8606968</v>
      </c>
      <c r="G96">
        <v>42040822.9378203</v>
      </c>
      <c r="H96">
        <v>191140002.46453401</v>
      </c>
      <c r="I96">
        <v>159971692.352009</v>
      </c>
      <c r="J96">
        <v>233799297.603861</v>
      </c>
      <c r="K96">
        <v>200986619.154971</v>
      </c>
      <c r="L96">
        <v>123372692.40713599</v>
      </c>
    </row>
    <row r="97" spans="1:12" x14ac:dyDescent="0.3">
      <c r="A97" s="24" t="s">
        <v>2906</v>
      </c>
      <c r="B97">
        <v>24001816.610263798</v>
      </c>
      <c r="C97">
        <v>70406482.549317196</v>
      </c>
      <c r="D97">
        <v>83735910.961407095</v>
      </c>
      <c r="E97">
        <v>40725113.561580099</v>
      </c>
      <c r="F97">
        <v>65705599.881064497</v>
      </c>
      <c r="G97">
        <v>97626868.774780005</v>
      </c>
      <c r="H97">
        <v>32497284.391799301</v>
      </c>
      <c r="I97">
        <v>60073017.427624904</v>
      </c>
      <c r="J97">
        <v>96041633.493690699</v>
      </c>
      <c r="K97">
        <v>135550685.76830801</v>
      </c>
      <c r="L97">
        <v>121160057.743687</v>
      </c>
    </row>
    <row r="98" spans="1:12" x14ac:dyDescent="0.3">
      <c r="A98" s="24" t="s">
        <v>2908</v>
      </c>
      <c r="B98">
        <v>3484840.0943465298</v>
      </c>
      <c r="C98">
        <v>6515635.8118361197</v>
      </c>
      <c r="D98">
        <v>9045013.4256979004</v>
      </c>
      <c r="E98">
        <v>8280359.8658127496</v>
      </c>
      <c r="F98">
        <v>-1629347.3412954099</v>
      </c>
      <c r="G98">
        <v>-1248641.33062566</v>
      </c>
      <c r="H98">
        <v>-3366169.6523467</v>
      </c>
      <c r="I98">
        <v>-2488558.2601180999</v>
      </c>
      <c r="J98">
        <v>-1900897.5915651</v>
      </c>
      <c r="K98">
        <v>-1950668.31503163</v>
      </c>
      <c r="L98">
        <v>-3328300.15225947</v>
      </c>
    </row>
    <row r="99" spans="1:12" x14ac:dyDescent="0.3">
      <c r="A99" s="24" t="s">
        <v>2547</v>
      </c>
      <c r="B99">
        <v>185982947.30365199</v>
      </c>
      <c r="C99">
        <v>233757663.12594801</v>
      </c>
      <c r="D99">
        <v>298518565.59525901</v>
      </c>
      <c r="E99">
        <v>376171971.55743903</v>
      </c>
      <c r="F99">
        <v>233543122.387961</v>
      </c>
      <c r="G99">
        <v>-54488605.228378899</v>
      </c>
      <c r="H99">
        <v>159289451.795259</v>
      </c>
      <c r="I99">
        <v>311141166.64266199</v>
      </c>
      <c r="J99">
        <v>293599787.89788401</v>
      </c>
      <c r="K99">
        <v>150745679.58693901</v>
      </c>
      <c r="L99">
        <v>170445890.43063599</v>
      </c>
    </row>
    <row r="100" spans="1:12" x14ac:dyDescent="0.3">
      <c r="A100" s="24" t="s">
        <v>2910</v>
      </c>
      <c r="B100">
        <v>50981075.023073897</v>
      </c>
      <c r="C100">
        <v>40144836.115326203</v>
      </c>
      <c r="D100">
        <v>39583695.3240439</v>
      </c>
      <c r="E100">
        <v>55853576.989133403</v>
      </c>
      <c r="F100">
        <v>40862875.596742503</v>
      </c>
      <c r="G100">
        <v>-6826367.5337652704</v>
      </c>
      <c r="H100">
        <v>20844914.5884999</v>
      </c>
      <c r="I100">
        <v>78140920.351433098</v>
      </c>
      <c r="J100">
        <v>147945340.66981199</v>
      </c>
      <c r="K100">
        <v>122723673.91462401</v>
      </c>
      <c r="L100">
        <v>189650874.773765</v>
      </c>
    </row>
    <row r="101" spans="1:12" x14ac:dyDescent="0.3">
      <c r="A101" s="24" t="s">
        <v>2912</v>
      </c>
      <c r="B101">
        <v>39574268.594617598</v>
      </c>
      <c r="C101">
        <v>44972429.438543297</v>
      </c>
      <c r="D101">
        <v>45944346.112902999</v>
      </c>
      <c r="E101">
        <v>32838858.124267701</v>
      </c>
      <c r="F101">
        <v>39431792.127128899</v>
      </c>
      <c r="G101">
        <v>50874412.532637097</v>
      </c>
      <c r="H101">
        <v>57197398.376488402</v>
      </c>
      <c r="I101">
        <v>63242821.546881802</v>
      </c>
      <c r="J101">
        <v>89111574.9350629</v>
      </c>
      <c r="K101">
        <v>100502491.455167</v>
      </c>
      <c r="L101">
        <v>110593457.151886</v>
      </c>
    </row>
    <row r="102" spans="1:12" x14ac:dyDescent="0.3">
      <c r="A102" s="24" t="s">
        <v>2913</v>
      </c>
      <c r="B102">
        <v>33657319.913857497</v>
      </c>
      <c r="C102">
        <v>61429312.594840698</v>
      </c>
      <c r="D102">
        <v>85592078.043820202</v>
      </c>
      <c r="E102">
        <v>81331442.512961298</v>
      </c>
      <c r="F102">
        <v>89161033.747955799</v>
      </c>
      <c r="G102">
        <v>94948726.751120105</v>
      </c>
      <c r="H102">
        <v>85129540.518476307</v>
      </c>
      <c r="I102">
        <v>160033782.22670299</v>
      </c>
      <c r="J102">
        <v>124369577.179042</v>
      </c>
      <c r="K102">
        <v>129423596.829322</v>
      </c>
      <c r="L102">
        <v>26871128.156511199</v>
      </c>
    </row>
    <row r="103" spans="1:12" x14ac:dyDescent="0.3">
      <c r="A103" s="24" t="s">
        <v>2915</v>
      </c>
      <c r="B103">
        <v>121847521.938499</v>
      </c>
      <c r="C103">
        <v>190227801.21396101</v>
      </c>
      <c r="D103">
        <v>245488053.51213101</v>
      </c>
      <c r="E103">
        <v>293429110.28715402</v>
      </c>
      <c r="F103">
        <v>477823985.331285</v>
      </c>
      <c r="G103">
        <v>550507752.31280005</v>
      </c>
      <c r="H103">
        <v>679429465.04212797</v>
      </c>
      <c r="I103">
        <v>753758461.76004601</v>
      </c>
      <c r="J103">
        <v>684792725.51219594</v>
      </c>
      <c r="K103">
        <v>465327874.33641201</v>
      </c>
      <c r="L103">
        <v>354772869.085581</v>
      </c>
    </row>
    <row r="104" spans="1:12" x14ac:dyDescent="0.3">
      <c r="A104" s="24" t="s">
        <v>2917</v>
      </c>
      <c r="B104">
        <v>-490522.861454167</v>
      </c>
      <c r="C104">
        <v>-3244591.8057663101</v>
      </c>
      <c r="D104">
        <v>20616144.2031173</v>
      </c>
      <c r="E104">
        <v>22121912.970899299</v>
      </c>
      <c r="F104">
        <v>32601037.382096902</v>
      </c>
      <c r="G104">
        <v>20209133.546078701</v>
      </c>
      <c r="H104">
        <v>22618066.573219799</v>
      </c>
      <c r="I104">
        <v>19256910.557395902</v>
      </c>
      <c r="J104">
        <v>22536838.1414936</v>
      </c>
      <c r="K104">
        <v>23975136.3537197</v>
      </c>
      <c r="L104">
        <v>17492263.495073099</v>
      </c>
    </row>
    <row r="105" spans="1:12" x14ac:dyDescent="0.3">
      <c r="A105" s="24" t="s">
        <v>2919</v>
      </c>
      <c r="B105">
        <v>135142032.55248401</v>
      </c>
      <c r="C105">
        <v>165867867.98179099</v>
      </c>
      <c r="D105">
        <v>177736433.68976301</v>
      </c>
      <c r="E105">
        <v>166099150.89645401</v>
      </c>
      <c r="F105">
        <v>147510854.51872399</v>
      </c>
      <c r="G105">
        <v>87685852.432066604</v>
      </c>
      <c r="H105">
        <v>-21116851.249980699</v>
      </c>
      <c r="I105">
        <v>13909605.357914399</v>
      </c>
      <c r="J105">
        <v>16625957.9177105</v>
      </c>
      <c r="K105">
        <v>63290921.387535498</v>
      </c>
      <c r="L105">
        <v>62648809.216007397</v>
      </c>
    </row>
    <row r="106" spans="1:12" x14ac:dyDescent="0.3">
      <c r="A106" s="24" t="s">
        <v>2921</v>
      </c>
      <c r="B106">
        <v>18415886.549759001</v>
      </c>
      <c r="C106">
        <v>19308421.851289801</v>
      </c>
      <c r="D106">
        <v>31046564.133526102</v>
      </c>
      <c r="E106">
        <v>29049256.0312034</v>
      </c>
      <c r="F106">
        <v>26364520.8715331</v>
      </c>
      <c r="G106">
        <v>26611538.213583499</v>
      </c>
      <c r="H106">
        <v>22646729.101523399</v>
      </c>
      <c r="I106">
        <v>18392797.061788902</v>
      </c>
      <c r="J106">
        <v>25070702.2424419</v>
      </c>
      <c r="K106">
        <v>24206729.692386001</v>
      </c>
      <c r="L106">
        <v>35582171.277543202</v>
      </c>
    </row>
    <row r="107" spans="1:12" x14ac:dyDescent="0.3">
      <c r="A107" s="24" t="s">
        <v>2923</v>
      </c>
      <c r="B107">
        <v>-1219273.64889612</v>
      </c>
      <c r="C107">
        <v>1642282.2458270099</v>
      </c>
      <c r="D107">
        <v>3143704.2215478499</v>
      </c>
      <c r="E107">
        <v>2149748.8001797702</v>
      </c>
      <c r="F107">
        <v>-2495457.3236202602</v>
      </c>
      <c r="G107">
        <v>-5180886.7614350701</v>
      </c>
      <c r="H107">
        <v>203205425.055067</v>
      </c>
      <c r="I107">
        <v>204343649.71914199</v>
      </c>
      <c r="J107">
        <v>278251580.77555603</v>
      </c>
      <c r="K107">
        <v>203554844.011345</v>
      </c>
      <c r="L107">
        <v>134679768.16340601</v>
      </c>
    </row>
    <row r="108" spans="1:12" x14ac:dyDescent="0.3">
      <c r="A108" s="24" t="s">
        <v>2925</v>
      </c>
      <c r="B108">
        <v>-18880795.206492901</v>
      </c>
      <c r="C108">
        <v>-12602054.6282246</v>
      </c>
      <c r="D108">
        <v>42134900.459174797</v>
      </c>
      <c r="E108">
        <v>21322726.762010202</v>
      </c>
      <c r="F108">
        <v>9137327.5847828593</v>
      </c>
      <c r="G108">
        <v>51142816.619927101</v>
      </c>
      <c r="H108">
        <v>48722727.622803099</v>
      </c>
      <c r="I108">
        <v>35172556.531758599</v>
      </c>
      <c r="J108">
        <v>72537835.6362295</v>
      </c>
      <c r="K108">
        <v>101118280.852302</v>
      </c>
      <c r="L108">
        <v>82587771.840615898</v>
      </c>
    </row>
    <row r="109" spans="1:12" x14ac:dyDescent="0.3">
      <c r="A109" s="24" t="s">
        <v>2927</v>
      </c>
      <c r="B109">
        <v>35682327.605150998</v>
      </c>
      <c r="C109">
        <v>89836849.772382393</v>
      </c>
      <c r="D109">
        <v>99104629.879724801</v>
      </c>
      <c r="E109">
        <v>89555527.198600307</v>
      </c>
      <c r="F109">
        <v>118724984.720089</v>
      </c>
      <c r="G109">
        <v>120452349.869452</v>
      </c>
      <c r="H109">
        <v>87450318.078895897</v>
      </c>
      <c r="I109">
        <v>91570177.156848595</v>
      </c>
      <c r="J109">
        <v>121186757.450471</v>
      </c>
      <c r="K109">
        <v>130590477.783434</v>
      </c>
      <c r="L109">
        <v>136956251.256859</v>
      </c>
    </row>
    <row r="110" spans="1:12" x14ac:dyDescent="0.3">
      <c r="A110" s="24" t="s">
        <v>2929</v>
      </c>
      <c r="B110">
        <v>23645087.094742101</v>
      </c>
      <c r="C110">
        <v>42793312.594840698</v>
      </c>
      <c r="D110">
        <v>42407659.797581799</v>
      </c>
      <c r="E110">
        <v>134717766.97003299</v>
      </c>
      <c r="F110">
        <v>181627185.02733901</v>
      </c>
      <c r="G110">
        <v>225536648.61554301</v>
      </c>
      <c r="H110">
        <v>211280285.26978901</v>
      </c>
      <c r="I110">
        <v>198876867.34840801</v>
      </c>
      <c r="J110">
        <v>329030175.36848903</v>
      </c>
      <c r="K110">
        <v>540103992.43691397</v>
      </c>
      <c r="L110">
        <v>643390074.40604401</v>
      </c>
    </row>
    <row r="111" spans="1:12" x14ac:dyDescent="0.3">
      <c r="A111" s="24" t="s">
        <v>2930</v>
      </c>
      <c r="B111">
        <v>22923863.519828901</v>
      </c>
      <c r="C111">
        <v>36655672.230652504</v>
      </c>
      <c r="D111">
        <v>47435049.810133599</v>
      </c>
      <c r="E111">
        <v>32854223.848734401</v>
      </c>
      <c r="F111">
        <v>33090075.491021998</v>
      </c>
      <c r="G111">
        <v>51485302.839828499</v>
      </c>
      <c r="H111">
        <v>33203726.067066099</v>
      </c>
      <c r="I111">
        <v>54955411.2055308</v>
      </c>
      <c r="J111">
        <v>91129674.315663293</v>
      </c>
      <c r="K111">
        <v>55566623.518289603</v>
      </c>
      <c r="L111">
        <v>43047700.3073918</v>
      </c>
    </row>
    <row r="112" spans="1:12" x14ac:dyDescent="0.3">
      <c r="A112" s="24" t="s">
        <v>2932</v>
      </c>
      <c r="B112">
        <v>40875342.445684798</v>
      </c>
      <c r="C112">
        <v>67119386.949924096</v>
      </c>
      <c r="D112">
        <v>61825083.016889401</v>
      </c>
      <c r="E112">
        <v>125898099.54896399</v>
      </c>
      <c r="F112">
        <v>96567482.696532696</v>
      </c>
      <c r="G112">
        <v>35329276.665699601</v>
      </c>
      <c r="H112">
        <v>-37103753.793071598</v>
      </c>
      <c r="I112">
        <v>125951044.217197</v>
      </c>
      <c r="J112">
        <v>331670643.837511</v>
      </c>
      <c r="K112">
        <v>261724150.97083801</v>
      </c>
      <c r="L112">
        <v>33826427.073458001</v>
      </c>
    </row>
    <row r="113" spans="1:12" x14ac:dyDescent="0.3">
      <c r="A113" s="24" t="s">
        <v>2934</v>
      </c>
      <c r="B113">
        <v>18657163.157971799</v>
      </c>
      <c r="C113">
        <v>24134669.195751101</v>
      </c>
      <c r="D113">
        <v>19317248.446908899</v>
      </c>
      <c r="E113">
        <v>15894699.9245598</v>
      </c>
      <c r="F113">
        <v>33896545.914069101</v>
      </c>
      <c r="G113">
        <v>37587030.590207301</v>
      </c>
      <c r="H113">
        <v>31247542.3976833</v>
      </c>
      <c r="I113">
        <v>38154561.428777203</v>
      </c>
      <c r="J113">
        <v>48388611.038531899</v>
      </c>
      <c r="K113">
        <v>57634826.558068499</v>
      </c>
      <c r="L113">
        <v>59825608.319687396</v>
      </c>
    </row>
    <row r="114" spans="1:12" x14ac:dyDescent="0.3">
      <c r="A114" s="24" t="s">
        <v>2936</v>
      </c>
      <c r="B114">
        <v>-8666256.4643490203</v>
      </c>
      <c r="C114">
        <v>-2719125.94840668</v>
      </c>
      <c r="D114">
        <v>-7136322.4709639503</v>
      </c>
      <c r="E114">
        <v>-5195195.9037575601</v>
      </c>
      <c r="F114">
        <v>-9409184.4656986594</v>
      </c>
      <c r="G114">
        <v>-2313469.0391000202</v>
      </c>
      <c r="H114">
        <v>2119526.8095069402</v>
      </c>
      <c r="I114">
        <v>28068313.409189101</v>
      </c>
      <c r="J114">
        <v>45429420.715306699</v>
      </c>
      <c r="K114">
        <v>70998384.117518693</v>
      </c>
      <c r="L114">
        <v>29887753.167284299</v>
      </c>
    </row>
    <row r="115" spans="1:12" x14ac:dyDescent="0.3">
      <c r="A115" s="24" t="s">
        <v>2938</v>
      </c>
      <c r="B115">
        <v>56193908.495582998</v>
      </c>
      <c r="C115">
        <v>52977773.899848297</v>
      </c>
      <c r="D115">
        <v>61756408.586091302</v>
      </c>
      <c r="E115">
        <v>70506625.896855593</v>
      </c>
      <c r="F115">
        <v>77119257.644085407</v>
      </c>
      <c r="G115">
        <v>81921260.032878801</v>
      </c>
      <c r="H115">
        <v>144847263.59729499</v>
      </c>
      <c r="I115">
        <v>137804688.17513999</v>
      </c>
      <c r="J115">
        <v>177903023.223645</v>
      </c>
      <c r="K115">
        <v>175573393.93498701</v>
      </c>
      <c r="L115">
        <v>170873182.22298801</v>
      </c>
    </row>
    <row r="116" spans="1:12" x14ac:dyDescent="0.3">
      <c r="A116" s="24" t="s">
        <v>2940</v>
      </c>
      <c r="B116">
        <v>327129462.78146499</v>
      </c>
      <c r="C116">
        <v>568285676.783005</v>
      </c>
      <c r="D116">
        <v>701856774.01928902</v>
      </c>
      <c r="E116">
        <v>506670586.34692901</v>
      </c>
      <c r="F116">
        <v>501304124.75015301</v>
      </c>
      <c r="G116">
        <v>274875089.449763</v>
      </c>
      <c r="H116">
        <v>123912327.29009099</v>
      </c>
      <c r="I116">
        <v>84397770.416246593</v>
      </c>
      <c r="J116">
        <v>307468384.48887998</v>
      </c>
      <c r="K116">
        <v>401475959.56657702</v>
      </c>
      <c r="L116">
        <v>646152915.91255105</v>
      </c>
    </row>
    <row r="117" spans="1:12" x14ac:dyDescent="0.3">
      <c r="A117" s="24" t="s">
        <v>2942</v>
      </c>
      <c r="B117">
        <v>18647357.8575719</v>
      </c>
      <c r="C117">
        <v>51213594.840667702</v>
      </c>
      <c r="D117">
        <v>21453663.070592199</v>
      </c>
      <c r="E117">
        <v>28590224.876005199</v>
      </c>
      <c r="F117">
        <v>110865599.550688</v>
      </c>
      <c r="G117">
        <v>71172778.261289999</v>
      </c>
      <c r="H117">
        <v>19146562.7454907</v>
      </c>
      <c r="I117">
        <v>-3302367.8525133198</v>
      </c>
      <c r="J117">
        <v>10294659.0227933</v>
      </c>
      <c r="K117">
        <v>30453280.488691699</v>
      </c>
      <c r="L117">
        <v>9335572.6967163701</v>
      </c>
    </row>
    <row r="118" spans="1:12" x14ac:dyDescent="0.3">
      <c r="A118" s="24" t="s">
        <v>2944</v>
      </c>
      <c r="B118">
        <v>54780175.507991597</v>
      </c>
      <c r="C118">
        <v>72772819.423368797</v>
      </c>
      <c r="D118">
        <v>64943159.249431998</v>
      </c>
      <c r="E118">
        <v>41782521.949888401</v>
      </c>
      <c r="F118">
        <v>20163642.070138901</v>
      </c>
      <c r="G118">
        <v>18106259.871708099</v>
      </c>
      <c r="H118">
        <v>97086357.264983594</v>
      </c>
      <c r="I118">
        <v>164749955.35071301</v>
      </c>
      <c r="J118">
        <v>173768754.89909801</v>
      </c>
      <c r="K118">
        <v>133263652.098029</v>
      </c>
      <c r="L118">
        <v>73988803.183084801</v>
      </c>
    </row>
    <row r="119" spans="1:12" x14ac:dyDescent="0.3">
      <c r="A119" s="24" t="s">
        <v>2946</v>
      </c>
      <c r="B119">
        <v>-17856.9858919703</v>
      </c>
      <c r="C119">
        <v>-477485.58421851299</v>
      </c>
      <c r="D119">
        <v>-598298.35237293295</v>
      </c>
      <c r="E119">
        <v>-588175.14967656997</v>
      </c>
      <c r="F119">
        <v>-1328409.0721376999</v>
      </c>
      <c r="G119">
        <v>-1802351.4811591399</v>
      </c>
      <c r="H119">
        <v>-2020871.5207714001</v>
      </c>
      <c r="I119">
        <v>-1704332.4211436</v>
      </c>
      <c r="J119">
        <v>-1431570.9389361099</v>
      </c>
      <c r="K119">
        <v>-1452250.7454003301</v>
      </c>
      <c r="L119">
        <v>-2024176.2187939901</v>
      </c>
    </row>
    <row r="120" spans="1:12" x14ac:dyDescent="0.3">
      <c r="A120" s="24" t="s">
        <v>2948</v>
      </c>
      <c r="B120">
        <v>8964971.6520898305</v>
      </c>
      <c r="C120">
        <v>5577918.0576631296</v>
      </c>
      <c r="D120">
        <v>-1831055.46640398</v>
      </c>
      <c r="E120">
        <v>11634694.467183501</v>
      </c>
      <c r="F120">
        <v>-1554484.03455738</v>
      </c>
      <c r="G120">
        <v>33551906.649904899</v>
      </c>
      <c r="H120">
        <v>42694545.678594001</v>
      </c>
      <c r="I120">
        <v>53746585.049690299</v>
      </c>
      <c r="J120">
        <v>90039246.576395199</v>
      </c>
      <c r="K120">
        <v>40331018.834993802</v>
      </c>
      <c r="L120">
        <v>47683517.193829201</v>
      </c>
    </row>
    <row r="121" spans="1:12" x14ac:dyDescent="0.3">
      <c r="A121" s="24" t="s">
        <v>2950</v>
      </c>
      <c r="B121">
        <v>-926764.23621793499</v>
      </c>
      <c r="C121">
        <v>-50242.792109256501</v>
      </c>
      <c r="D121">
        <v>4108540.0149351</v>
      </c>
      <c r="E121">
        <v>50567639.363734096</v>
      </c>
      <c r="F121">
        <v>68244349.736524805</v>
      </c>
      <c r="G121">
        <v>76072262.514908299</v>
      </c>
      <c r="H121">
        <v>265294855.28565499</v>
      </c>
      <c r="I121">
        <v>342187346.96816897</v>
      </c>
      <c r="J121">
        <v>608267645.20541596</v>
      </c>
      <c r="K121">
        <v>623010800.66904199</v>
      </c>
      <c r="L121">
        <v>261417324.542503</v>
      </c>
    </row>
    <row r="122" spans="1:12" x14ac:dyDescent="0.3">
      <c r="A122" s="24" t="s">
        <v>2952</v>
      </c>
      <c r="B122">
        <v>40108117.610864498</v>
      </c>
      <c r="C122">
        <v>34088227.6176024</v>
      </c>
      <c r="D122">
        <v>59009563.227887303</v>
      </c>
      <c r="E122">
        <v>11391086.820436301</v>
      </c>
      <c r="F122">
        <v>16780170.8046319</v>
      </c>
      <c r="G122">
        <v>73477015.440157294</v>
      </c>
      <c r="H122">
        <v>48323035.689530402</v>
      </c>
      <c r="I122">
        <v>57118633.1556964</v>
      </c>
      <c r="J122">
        <v>72520361.803175405</v>
      </c>
      <c r="K122">
        <v>29134993.818631399</v>
      </c>
      <c r="L122">
        <v>50305781.5507484</v>
      </c>
    </row>
    <row r="123" spans="1:12" x14ac:dyDescent="0.3">
      <c r="A123" s="24" t="s">
        <v>2954</v>
      </c>
      <c r="B123">
        <v>26528955.8886008</v>
      </c>
      <c r="C123">
        <v>9783675.2655538693</v>
      </c>
      <c r="D123">
        <v>15502283.163062699</v>
      </c>
      <c r="E123">
        <v>12456835.3637983</v>
      </c>
      <c r="F123">
        <v>14517412.491534101</v>
      </c>
      <c r="G123">
        <v>16430909.325339301</v>
      </c>
      <c r="H123">
        <v>16889125.244527999</v>
      </c>
      <c r="I123">
        <v>8358085.8418551097</v>
      </c>
      <c r="J123">
        <v>22151709.881192099</v>
      </c>
      <c r="K123">
        <v>16500455.239618899</v>
      </c>
      <c r="L123">
        <v>15968011.146542599</v>
      </c>
    </row>
    <row r="124" spans="1:12" x14ac:dyDescent="0.3">
      <c r="A124" s="24" t="s">
        <v>2956</v>
      </c>
      <c r="B124">
        <v>27661260.786123399</v>
      </c>
      <c r="C124">
        <v>26349377.84522</v>
      </c>
      <c r="D124">
        <v>10961789.9871304</v>
      </c>
      <c r="E124">
        <v>29054278.422497202</v>
      </c>
      <c r="F124">
        <v>-10248038.389745099</v>
      </c>
      <c r="G124">
        <v>-15776483.5767012</v>
      </c>
      <c r="H124">
        <v>-6936310.2848076904</v>
      </c>
      <c r="I124">
        <v>-4214731.3841279</v>
      </c>
      <c r="J124">
        <v>10478162.7038409</v>
      </c>
      <c r="K124">
        <v>11382418.733183</v>
      </c>
      <c r="L124">
        <v>17265350.9149932</v>
      </c>
    </row>
    <row r="125" spans="1:12" x14ac:dyDescent="0.3">
      <c r="A125" s="24" t="s">
        <v>2958</v>
      </c>
      <c r="B125">
        <v>22167626247.088299</v>
      </c>
      <c r="C125">
        <v>26833232169.954498</v>
      </c>
      <c r="D125">
        <v>27135321501.771599</v>
      </c>
      <c r="E125">
        <v>27849472721.1441</v>
      </c>
      <c r="F125">
        <v>29915423625.220901</v>
      </c>
      <c r="G125">
        <v>26403152499.758202</v>
      </c>
      <c r="H125">
        <v>23443877943.9627</v>
      </c>
      <c r="I125">
        <v>25263430793.605099</v>
      </c>
      <c r="J125">
        <v>31618585063.7075</v>
      </c>
      <c r="K125">
        <v>29433786633.699402</v>
      </c>
      <c r="L125">
        <v>30123243988.6236</v>
      </c>
    </row>
    <row r="126" spans="1:12" x14ac:dyDescent="0.3">
      <c r="A126" s="24" t="s">
        <v>2959</v>
      </c>
      <c r="B126">
        <v>150892190.040874</v>
      </c>
      <c r="C126">
        <v>201975843.70258</v>
      </c>
      <c r="D126">
        <v>144119112.15621501</v>
      </c>
      <c r="E126">
        <v>149466138.585255</v>
      </c>
      <c r="F126">
        <v>175893868.21282899</v>
      </c>
      <c r="G126">
        <v>198006707.926377</v>
      </c>
      <c r="H126">
        <v>230508585.81968901</v>
      </c>
      <c r="I126">
        <v>232078373.90177199</v>
      </c>
      <c r="J126">
        <v>315490140.32553101</v>
      </c>
      <c r="K126">
        <v>292180385.42651403</v>
      </c>
      <c r="L126">
        <v>357709082.42121297</v>
      </c>
    </row>
    <row r="127" spans="1:12" x14ac:dyDescent="0.3">
      <c r="A127" s="24" t="s">
        <v>2961</v>
      </c>
      <c r="B127">
        <v>5061071.3201820897</v>
      </c>
      <c r="C127">
        <v>6524024.8494574102</v>
      </c>
      <c r="D127">
        <v>7030179.2908621104</v>
      </c>
      <c r="E127">
        <v>6249442.48971703</v>
      </c>
      <c r="F127">
        <v>1128535.2802759199</v>
      </c>
      <c r="G127">
        <v>1437015.7576131001</v>
      </c>
      <c r="H127">
        <v>-2638895.2902203701</v>
      </c>
      <c r="I127">
        <v>-622026.34369764698</v>
      </c>
      <c r="J127">
        <v>8036552.9779652404</v>
      </c>
      <c r="K127">
        <v>4918269.7003648505</v>
      </c>
      <c r="L127">
        <v>3191814.55938697</v>
      </c>
    </row>
    <row r="128" spans="1:12" x14ac:dyDescent="0.3">
      <c r="A128" s="24" t="s">
        <v>2963</v>
      </c>
      <c r="B128">
        <v>23296561.625573199</v>
      </c>
      <c r="C128">
        <v>29705672.2306525</v>
      </c>
      <c r="D128">
        <v>35122661.624747798</v>
      </c>
      <c r="E128">
        <v>31880698.544164602</v>
      </c>
      <c r="F128">
        <v>44114351.553595297</v>
      </c>
      <c r="G128">
        <v>30763805.885955598</v>
      </c>
      <c r="H128">
        <v>93702678.640193507</v>
      </c>
      <c r="I128">
        <v>115970195.880743</v>
      </c>
      <c r="J128">
        <v>132034193.012926</v>
      </c>
      <c r="K128">
        <v>130028752.817977</v>
      </c>
      <c r="L128">
        <v>51776912.580079898</v>
      </c>
    </row>
    <row r="129" spans="1:12" x14ac:dyDescent="0.3">
      <c r="A129" s="24" t="s">
        <v>2965</v>
      </c>
      <c r="B129">
        <v>9209921.0360538606</v>
      </c>
      <c r="C129">
        <v>12865004.552352</v>
      </c>
      <c r="D129">
        <v>15194766.361079801</v>
      </c>
      <c r="E129">
        <v>175938970.48201501</v>
      </c>
      <c r="F129">
        <v>198800064.42341</v>
      </c>
      <c r="G129">
        <v>211733077.07185</v>
      </c>
      <c r="H129">
        <v>175281763.99008</v>
      </c>
      <c r="I129">
        <v>173176727.63934901</v>
      </c>
      <c r="J129">
        <v>245302328.51236501</v>
      </c>
      <c r="K129">
        <v>263510726.49261901</v>
      </c>
      <c r="L129">
        <v>307869427.44692498</v>
      </c>
    </row>
    <row r="130" spans="1:12" x14ac:dyDescent="0.3">
      <c r="A130" s="24" t="s">
        <v>2967</v>
      </c>
      <c r="B130">
        <v>3642889.5823261398</v>
      </c>
      <c r="C130">
        <v>6423045.5235204902</v>
      </c>
      <c r="D130">
        <v>7961799.5201703198</v>
      </c>
      <c r="E130">
        <v>646882.07251890004</v>
      </c>
      <c r="F130">
        <v>5309917.9014486996</v>
      </c>
      <c r="G130">
        <v>15423751.732585501</v>
      </c>
      <c r="H130">
        <v>9047271.2989633493</v>
      </c>
      <c r="I130">
        <v>12415751.1162322</v>
      </c>
      <c r="J130">
        <v>13141730.3229178</v>
      </c>
      <c r="K130">
        <v>-153289.21532979401</v>
      </c>
      <c r="L130">
        <v>4847933.00583182</v>
      </c>
    </row>
    <row r="131" spans="1:12" x14ac:dyDescent="0.3">
      <c r="A131" s="24" t="s">
        <v>2969</v>
      </c>
      <c r="B131">
        <v>45791318.360948697</v>
      </c>
      <c r="C131">
        <v>134275907.43550801</v>
      </c>
      <c r="D131">
        <v>115613916.649454</v>
      </c>
      <c r="E131">
        <v>100511950.04895601</v>
      </c>
      <c r="F131">
        <v>106186106.01780701</v>
      </c>
      <c r="G131">
        <v>125407017.37420601</v>
      </c>
      <c r="H131">
        <v>129349085.811987</v>
      </c>
      <c r="I131">
        <v>115866229.29569399</v>
      </c>
      <c r="J131">
        <v>99530256.827997506</v>
      </c>
      <c r="K131">
        <v>90451141.007926702</v>
      </c>
      <c r="L131">
        <v>68098893.964204699</v>
      </c>
    </row>
    <row r="132" spans="1:12" x14ac:dyDescent="0.3">
      <c r="A132" s="24" t="s">
        <v>2971</v>
      </c>
      <c r="B132">
        <v>180902591.59964299</v>
      </c>
      <c r="C132">
        <v>176694006.069803</v>
      </c>
      <c r="D132">
        <v>348627807.877469</v>
      </c>
      <c r="E132">
        <v>345652037.68799901</v>
      </c>
      <c r="F132">
        <v>610145243.40486002</v>
      </c>
      <c r="G132">
        <v>974379792.412081</v>
      </c>
      <c r="H132">
        <v>1041607122.50273</v>
      </c>
      <c r="I132">
        <v>959833220.509866</v>
      </c>
      <c r="J132">
        <v>1308647623.07302</v>
      </c>
      <c r="K132">
        <v>1312491855.13781</v>
      </c>
      <c r="L132">
        <v>1390780872.76279</v>
      </c>
    </row>
    <row r="133" spans="1:12" x14ac:dyDescent="0.3">
      <c r="A133" s="24" t="s">
        <v>2973</v>
      </c>
      <c r="B133">
        <v>11881032.537833801</v>
      </c>
      <c r="C133">
        <v>12014010.6221548</v>
      </c>
      <c r="D133">
        <v>13375139.4207089</v>
      </c>
      <c r="E133">
        <v>3175884.8172581499</v>
      </c>
      <c r="F133">
        <v>15138525.1994648</v>
      </c>
      <c r="G133">
        <v>10189570.641137199</v>
      </c>
      <c r="H133">
        <v>2083946.6428428399</v>
      </c>
      <c r="I133">
        <v>12723286.7636468</v>
      </c>
      <c r="J133">
        <v>16587865.6071807</v>
      </c>
      <c r="K133">
        <v>2007570.35851938</v>
      </c>
      <c r="L133">
        <v>3750835.99069206</v>
      </c>
    </row>
    <row r="134" spans="1:12" x14ac:dyDescent="0.3">
      <c r="A134" s="24" t="s">
        <v>2975</v>
      </c>
      <c r="B134">
        <v>-2272813.8413982</v>
      </c>
      <c r="C134">
        <v>-3406702.57966616</v>
      </c>
      <c r="D134">
        <v>5346518.05716646</v>
      </c>
      <c r="E134">
        <v>7755366.6875331104</v>
      </c>
      <c r="F134">
        <v>-9820212.43206634</v>
      </c>
      <c r="G134">
        <v>6468254.1984978896</v>
      </c>
      <c r="H134">
        <v>-9073769.6585080307</v>
      </c>
      <c r="I134">
        <v>-1558673.48408469</v>
      </c>
      <c r="J134">
        <v>2057681.0168605801</v>
      </c>
      <c r="K134">
        <v>6558744.8185586501</v>
      </c>
      <c r="L134">
        <v>-3792917.0616794499</v>
      </c>
    </row>
    <row r="135" spans="1:12" x14ac:dyDescent="0.3">
      <c r="A135" s="24" t="s">
        <v>2977</v>
      </c>
      <c r="B135">
        <v>-1000307.65173823</v>
      </c>
      <c r="C135">
        <v>132825966.61608499</v>
      </c>
      <c r="D135">
        <v>201800622.825275</v>
      </c>
      <c r="E135">
        <v>254711974.12561601</v>
      </c>
      <c r="F135">
        <v>209170376.794357</v>
      </c>
      <c r="G135">
        <v>97946391.3870354</v>
      </c>
      <c r="H135">
        <v>313838867.238644</v>
      </c>
      <c r="I135">
        <v>400907532.76681501</v>
      </c>
      <c r="J135">
        <v>527353469.71397001</v>
      </c>
      <c r="K135">
        <v>825241076.28536105</v>
      </c>
      <c r="L135">
        <v>1317390305.6680701</v>
      </c>
    </row>
    <row r="136" spans="1:12" x14ac:dyDescent="0.3">
      <c r="A136" s="24" t="s">
        <v>2979</v>
      </c>
      <c r="B136">
        <v>10977626.3935891</v>
      </c>
      <c r="C136">
        <v>15045409.7116844</v>
      </c>
      <c r="D136">
        <v>12327385.246031901</v>
      </c>
      <c r="E136">
        <v>-3560716.5214041499</v>
      </c>
      <c r="F136">
        <v>7145043.5270991297</v>
      </c>
      <c r="G136">
        <v>-10892002.7076685</v>
      </c>
      <c r="H136">
        <v>12530369.217972601</v>
      </c>
      <c r="I136">
        <v>14810407.604781801</v>
      </c>
      <c r="J136">
        <v>23643600.817669</v>
      </c>
      <c r="K136">
        <v>-14533642.644171299</v>
      </c>
      <c r="L136">
        <v>-7667104.7717544297</v>
      </c>
    </row>
    <row r="137" spans="1:12" x14ac:dyDescent="0.3">
      <c r="A137" s="24" t="s">
        <v>2981</v>
      </c>
      <c r="B137">
        <v>27783085.014430299</v>
      </c>
      <c r="C137">
        <v>33618608.497723803</v>
      </c>
      <c r="D137">
        <v>38640896.741289198</v>
      </c>
      <c r="E137">
        <v>32043846.8082374</v>
      </c>
      <c r="F137">
        <v>29117630.540000301</v>
      </c>
      <c r="G137">
        <v>29640856.783676598</v>
      </c>
      <c r="H137">
        <v>18285477.7344773</v>
      </c>
      <c r="I137">
        <v>24845615.728071399</v>
      </c>
      <c r="J137">
        <v>25413520.7414352</v>
      </c>
      <c r="K137">
        <v>381207881.60860997</v>
      </c>
      <c r="L137">
        <v>433528235.51380402</v>
      </c>
    </row>
    <row r="138" spans="1:12" x14ac:dyDescent="0.3">
      <c r="A138" s="24" t="s">
        <v>2983</v>
      </c>
      <c r="B138">
        <v>36880997.377635203</v>
      </c>
      <c r="C138">
        <v>29541857.3596358</v>
      </c>
      <c r="D138">
        <v>20976315.162300002</v>
      </c>
      <c r="E138">
        <v>13452721.465144999</v>
      </c>
      <c r="F138">
        <v>-36990052.364669502</v>
      </c>
      <c r="G138">
        <v>-34108961.093382299</v>
      </c>
      <c r="H138">
        <v>767358.78991389496</v>
      </c>
      <c r="I138">
        <v>-1429373.46968169</v>
      </c>
      <c r="J138">
        <v>-1237565.12918248</v>
      </c>
      <c r="K138">
        <v>-819649.48003781599</v>
      </c>
      <c r="L138">
        <v>67715.246057054203</v>
      </c>
    </row>
    <row r="139" spans="1:12" x14ac:dyDescent="0.3">
      <c r="A139" s="24" t="s">
        <v>2985</v>
      </c>
      <c r="B139">
        <v>499886901.36099303</v>
      </c>
      <c r="C139">
        <v>636420637.32928705</v>
      </c>
      <c r="D139">
        <v>593314320.21481097</v>
      </c>
      <c r="E139">
        <v>-439226015.63377798</v>
      </c>
      <c r="F139">
        <v>382134397.14554697</v>
      </c>
      <c r="G139">
        <v>616428939.81884396</v>
      </c>
      <c r="H139">
        <v>535112521.37212902</v>
      </c>
      <c r="I139">
        <v>254515627.25046799</v>
      </c>
      <c r="J139">
        <v>1165750580.2068801</v>
      </c>
      <c r="K139">
        <v>543463311.75914502</v>
      </c>
      <c r="L139">
        <v>1327108219.13873</v>
      </c>
    </row>
    <row r="140" spans="1:12" x14ac:dyDescent="0.3">
      <c r="A140" s="24" t="s">
        <v>2986</v>
      </c>
      <c r="B140">
        <v>52890175.654492497</v>
      </c>
      <c r="C140">
        <v>43430875.569044001</v>
      </c>
      <c r="D140">
        <v>48495055.5299576</v>
      </c>
      <c r="E140">
        <v>39030814.914688401</v>
      </c>
      <c r="F140">
        <v>53020247.1215951</v>
      </c>
      <c r="G140">
        <v>38435399.542275101</v>
      </c>
      <c r="H140">
        <v>34705335.715715997</v>
      </c>
      <c r="I140">
        <v>7087796.3416390596</v>
      </c>
      <c r="J140">
        <v>92139474.048230201</v>
      </c>
      <c r="K140">
        <v>102163051.414443</v>
      </c>
      <c r="L140">
        <v>75789195.323048696</v>
      </c>
    </row>
    <row r="141" spans="1:12" x14ac:dyDescent="0.3">
      <c r="A141" s="24" t="s">
        <v>2988</v>
      </c>
      <c r="B141">
        <v>-16926266.1334037</v>
      </c>
      <c r="C141">
        <v>8009295.9028831599</v>
      </c>
      <c r="D141">
        <v>-17198387.3274123</v>
      </c>
      <c r="E141">
        <v>-35887303.574581496</v>
      </c>
      <c r="F141">
        <v>-15958955.679997399</v>
      </c>
      <c r="G141">
        <v>-30325202.269284099</v>
      </c>
      <c r="H141">
        <v>-11921319.757859601</v>
      </c>
      <c r="I141">
        <v>-10227162.6098228</v>
      </c>
      <c r="J141">
        <v>11588131.5033122</v>
      </c>
      <c r="K141">
        <v>45312765.617045999</v>
      </c>
      <c r="L141">
        <v>332246828.40644699</v>
      </c>
    </row>
    <row r="142" spans="1:12" x14ac:dyDescent="0.3">
      <c r="A142" s="24" t="s">
        <v>2990</v>
      </c>
      <c r="B142">
        <v>11580940.8194234</v>
      </c>
      <c r="C142">
        <v>84958200.797597706</v>
      </c>
      <c r="D142">
        <v>94168258.9364537</v>
      </c>
      <c r="E142">
        <v>111672415.21714</v>
      </c>
      <c r="F142">
        <v>131969964.22009499</v>
      </c>
      <c r="G142">
        <v>139643093.91414201</v>
      </c>
      <c r="H142">
        <v>163343757.74160999</v>
      </c>
      <c r="I142">
        <v>232506246.253631</v>
      </c>
      <c r="J142">
        <v>221423387.390008</v>
      </c>
      <c r="K142">
        <v>232412259.760407</v>
      </c>
      <c r="L142">
        <v>265962674.32950199</v>
      </c>
    </row>
    <row r="143" spans="1:12" x14ac:dyDescent="0.3">
      <c r="A143" s="24" t="s">
        <v>2992</v>
      </c>
      <c r="B143">
        <v>65281794.342138</v>
      </c>
      <c r="C143">
        <v>266306338.39150199</v>
      </c>
      <c r="D143">
        <v>211624372.805415</v>
      </c>
      <c r="E143">
        <v>96216049.501613095</v>
      </c>
      <c r="F143">
        <v>95614262.351950005</v>
      </c>
      <c r="G143">
        <v>287972364.052477</v>
      </c>
      <c r="H143">
        <v>221350479.81392801</v>
      </c>
      <c r="I143">
        <v>299352287.195737</v>
      </c>
      <c r="J143">
        <v>109703101.60921</v>
      </c>
      <c r="K143">
        <v>114914784.379318</v>
      </c>
      <c r="L143">
        <v>198735631.589531</v>
      </c>
    </row>
    <row r="144" spans="1:12" x14ac:dyDescent="0.3">
      <c r="A144" s="24" t="s">
        <v>2994</v>
      </c>
      <c r="B144">
        <v>-2014093.3796276001</v>
      </c>
      <c r="C144">
        <v>-1220921.0925644899</v>
      </c>
      <c r="D144">
        <v>-2058647.26163428</v>
      </c>
      <c r="E144">
        <v>1862348.9189579601</v>
      </c>
      <c r="F144">
        <v>16794033.401060499</v>
      </c>
      <c r="G144">
        <v>19136492.279921301</v>
      </c>
      <c r="H144">
        <v>28718259.1149243</v>
      </c>
      <c r="I144">
        <v>33338621.633299701</v>
      </c>
      <c r="J144">
        <v>49940297.865146101</v>
      </c>
      <c r="K144">
        <v>56573395.389426202</v>
      </c>
      <c r="L144">
        <v>32050466.833290201</v>
      </c>
    </row>
    <row r="145" spans="1:12" x14ac:dyDescent="0.3">
      <c r="A145" s="24" t="s">
        <v>2996</v>
      </c>
      <c r="B145">
        <v>116959371.775417</v>
      </c>
      <c r="C145">
        <v>118281763.29461899</v>
      </c>
      <c r="D145">
        <v>65355756.729426503</v>
      </c>
      <c r="E145">
        <v>77371734.641624093</v>
      </c>
      <c r="F145">
        <v>88087728.459529996</v>
      </c>
      <c r="G145">
        <v>68641935.583247304</v>
      </c>
      <c r="H145">
        <v>78025025.205242693</v>
      </c>
      <c r="I145">
        <v>122824155.049721</v>
      </c>
      <c r="J145">
        <v>1355216560.25016</v>
      </c>
      <c r="K145">
        <v>1421513084.25982</v>
      </c>
      <c r="L145">
        <v>1659858557.8544099</v>
      </c>
    </row>
    <row r="146" spans="1:12" x14ac:dyDescent="0.3">
      <c r="A146" s="24" t="s">
        <v>2998</v>
      </c>
      <c r="B146">
        <v>49630231.910810299</v>
      </c>
      <c r="C146">
        <v>60625911.987860397</v>
      </c>
      <c r="D146">
        <v>73255522.013377994</v>
      </c>
      <c r="E146">
        <v>77725782.8927304</v>
      </c>
      <c r="F146">
        <v>64848912.235492297</v>
      </c>
      <c r="G146">
        <v>77099021.693582207</v>
      </c>
      <c r="H146">
        <v>89167677.638976604</v>
      </c>
      <c r="I146">
        <v>91132923.808152094</v>
      </c>
      <c r="J146">
        <v>99547832.101194203</v>
      </c>
      <c r="K146">
        <v>91441546.069376796</v>
      </c>
      <c r="L146">
        <v>86182109.511907801</v>
      </c>
    </row>
    <row r="147" spans="1:12" x14ac:dyDescent="0.3">
      <c r="A147" s="24" t="s">
        <v>3000</v>
      </c>
      <c r="B147">
        <v>25287800.876075</v>
      </c>
      <c r="C147">
        <v>45041183.611532599</v>
      </c>
      <c r="D147">
        <v>620216252.24423599</v>
      </c>
      <c r="E147">
        <v>107165342.450362</v>
      </c>
      <c r="F147">
        <v>61605125.790838704</v>
      </c>
      <c r="G147">
        <v>30659633.175386</v>
      </c>
      <c r="H147">
        <v>32831353.4911662</v>
      </c>
      <c r="I147">
        <v>23955895.146190401</v>
      </c>
      <c r="J147">
        <v>69922396.753915399</v>
      </c>
      <c r="K147">
        <v>27971359.173878301</v>
      </c>
      <c r="L147">
        <v>10172346.2322962</v>
      </c>
    </row>
    <row r="148" spans="1:12" x14ac:dyDescent="0.3">
      <c r="A148" s="24" t="s">
        <v>3002</v>
      </c>
      <c r="B148">
        <v>11541188.707716201</v>
      </c>
      <c r="C148">
        <v>14887065.2503794</v>
      </c>
      <c r="D148">
        <v>5023068.3677846799</v>
      </c>
      <c r="E148">
        <v>259204.50715076801</v>
      </c>
      <c r="F148">
        <v>-2128192.6755537898</v>
      </c>
      <c r="G148">
        <v>-1543187.3126390099</v>
      </c>
      <c r="H148">
        <v>-3590214.2604088001</v>
      </c>
      <c r="I148">
        <v>172385.13610831101</v>
      </c>
      <c r="J148">
        <v>1144400.0430352101</v>
      </c>
      <c r="K148">
        <v>1023425.2054396</v>
      </c>
      <c r="L148">
        <v>3072301.7035824098</v>
      </c>
    </row>
    <row r="149" spans="1:12" x14ac:dyDescent="0.3">
      <c r="A149" s="24" t="s">
        <v>3004</v>
      </c>
      <c r="B149">
        <v>7064306.5250379397</v>
      </c>
      <c r="C149">
        <v>13122785.554266799</v>
      </c>
      <c r="D149">
        <v>12014224.490778601</v>
      </c>
      <c r="E149">
        <v>11083324.2479806</v>
      </c>
      <c r="F149">
        <v>43700565.709312402</v>
      </c>
      <c r="G149">
        <v>37941365.6598019</v>
      </c>
      <c r="H149">
        <v>56896507.2735129</v>
      </c>
      <c r="I149">
        <v>58356732.705224201</v>
      </c>
      <c r="J149">
        <v>-521457347.10202903</v>
      </c>
      <c r="K149">
        <v>-77189.807233761399</v>
      </c>
      <c r="L149">
        <v>-36424340.229885101</v>
      </c>
    </row>
    <row r="150" spans="1:12" x14ac:dyDescent="0.3">
      <c r="A150" s="24" t="s">
        <v>3006</v>
      </c>
      <c r="B150">
        <v>12092764.3241184</v>
      </c>
      <c r="C150">
        <v>13147603.945371799</v>
      </c>
      <c r="D150">
        <v>13323668.949300099</v>
      </c>
      <c r="E150">
        <v>12209038.3781962</v>
      </c>
      <c r="F150">
        <v>6441982.5891603502</v>
      </c>
      <c r="G150">
        <v>19641577.216903601</v>
      </c>
      <c r="H150">
        <v>49002421.404476203</v>
      </c>
      <c r="I150">
        <v>53382291.5166355</v>
      </c>
      <c r="J150">
        <v>65429280.850867599</v>
      </c>
      <c r="K150">
        <v>84869770.925750896</v>
      </c>
      <c r="L150">
        <v>111346467.867506</v>
      </c>
    </row>
    <row r="151" spans="1:12" x14ac:dyDescent="0.3">
      <c r="A151" s="24" t="s">
        <v>3008</v>
      </c>
      <c r="B151">
        <v>14292995.795426199</v>
      </c>
      <c r="C151">
        <v>26115890.7435508</v>
      </c>
      <c r="D151">
        <v>27874998.013950001</v>
      </c>
      <c r="E151">
        <v>25707155.583377499</v>
      </c>
      <c r="F151">
        <v>50173398.087120302</v>
      </c>
      <c r="G151">
        <v>71059149.663153097</v>
      </c>
      <c r="H151">
        <v>69248349.532508701</v>
      </c>
      <c r="I151">
        <v>59661698.113207601</v>
      </c>
      <c r="J151">
        <v>36305082.765934497</v>
      </c>
      <c r="K151">
        <v>97319893.825903594</v>
      </c>
      <c r="L151">
        <v>99624717.745410696</v>
      </c>
    </row>
    <row r="152" spans="1:12" x14ac:dyDescent="0.3">
      <c r="A152" s="24" t="s">
        <v>3010</v>
      </c>
      <c r="B152">
        <v>21607407.08185</v>
      </c>
      <c r="C152">
        <v>31121843.702579699</v>
      </c>
      <c r="D152">
        <v>54711085.336595803</v>
      </c>
      <c r="E152">
        <v>90886213.704434901</v>
      </c>
      <c r="F152">
        <v>20802758.643474199</v>
      </c>
      <c r="G152">
        <v>15773584.1150114</v>
      </c>
      <c r="H152">
        <v>14957289.628933599</v>
      </c>
      <c r="I152">
        <v>39416935.042488903</v>
      </c>
      <c r="J152">
        <v>41754370.379478298</v>
      </c>
      <c r="K152">
        <v>66987110.755581401</v>
      </c>
      <c r="L152">
        <v>112331833.721164</v>
      </c>
    </row>
    <row r="153" spans="1:12" x14ac:dyDescent="0.3">
      <c r="A153" s="24" t="s">
        <v>3012</v>
      </c>
      <c r="B153">
        <v>53117684.114915296</v>
      </c>
      <c r="C153">
        <v>67067107.738998502</v>
      </c>
      <c r="D153">
        <v>75083700.090563893</v>
      </c>
      <c r="E153">
        <v>77102476.685767502</v>
      </c>
      <c r="F153">
        <v>70262233.014520004</v>
      </c>
      <c r="G153">
        <v>71246326.918737695</v>
      </c>
      <c r="H153">
        <v>46739360.145407498</v>
      </c>
      <c r="I153">
        <v>55273227.711364001</v>
      </c>
      <c r="J153">
        <v>83739601.616894394</v>
      </c>
      <c r="K153">
        <v>78938008.872082099</v>
      </c>
      <c r="L153">
        <v>86897694.561751306</v>
      </c>
    </row>
    <row r="154" spans="1:12" x14ac:dyDescent="0.3">
      <c r="A154" s="24" t="s">
        <v>3014</v>
      </c>
      <c r="B154">
        <v>52501501.6334842</v>
      </c>
      <c r="C154">
        <v>68255066.767829999</v>
      </c>
      <c r="D154">
        <v>71405287.659479797</v>
      </c>
      <c r="E154">
        <v>69471173.817434698</v>
      </c>
      <c r="F154">
        <v>95781543.518839702</v>
      </c>
      <c r="G154">
        <v>88178419.237340003</v>
      </c>
      <c r="H154">
        <v>24712741.639839198</v>
      </c>
      <c r="I154">
        <v>11981558.4041481</v>
      </c>
      <c r="J154">
        <v>-4445429.8141801003</v>
      </c>
      <c r="K154">
        <v>-19283023.7800887</v>
      </c>
      <c r="L154">
        <v>9253040.8802321199</v>
      </c>
    </row>
    <row r="155" spans="1:12" x14ac:dyDescent="0.3">
      <c r="A155" s="24" t="s">
        <v>3016</v>
      </c>
      <c r="B155">
        <v>44386787.090347096</v>
      </c>
      <c r="C155">
        <v>66455855.842185102</v>
      </c>
      <c r="D155">
        <v>58511004.305756398</v>
      </c>
      <c r="E155">
        <v>67339984.911959693</v>
      </c>
      <c r="F155">
        <v>73167789.946644202</v>
      </c>
      <c r="G155">
        <v>72957449.311800897</v>
      </c>
      <c r="H155">
        <v>150434118.39004299</v>
      </c>
      <c r="I155">
        <v>221228853.521532</v>
      </c>
      <c r="J155">
        <v>444906822.61807799</v>
      </c>
      <c r="K155">
        <v>326740971.56570399</v>
      </c>
      <c r="L155">
        <v>357349520.23901898</v>
      </c>
    </row>
    <row r="156" spans="1:12" x14ac:dyDescent="0.3">
      <c r="A156" s="24" t="s">
        <v>3018</v>
      </c>
      <c r="B156">
        <v>13023191.0810296</v>
      </c>
      <c r="C156">
        <v>19156072.837632801</v>
      </c>
      <c r="D156">
        <v>-3965309.2677036501</v>
      </c>
      <c r="E156">
        <v>4557090.5763952397</v>
      </c>
      <c r="F156">
        <v>-1530295.5217470301</v>
      </c>
      <c r="G156">
        <v>-6176478.7415788304</v>
      </c>
      <c r="H156">
        <v>-32787846.767609902</v>
      </c>
      <c r="I156">
        <v>144327639.34898499</v>
      </c>
      <c r="J156">
        <v>187880335.982048</v>
      </c>
      <c r="K156">
        <v>185372346.738419</v>
      </c>
      <c r="L156">
        <v>218457758.05107901</v>
      </c>
    </row>
    <row r="157" spans="1:12" x14ac:dyDescent="0.3">
      <c r="A157" s="24" t="s">
        <v>3020</v>
      </c>
      <c r="B157">
        <v>13208368.1272799</v>
      </c>
      <c r="C157">
        <v>14980508.3459788</v>
      </c>
      <c r="D157">
        <v>18287112.918857899</v>
      </c>
      <c r="E157">
        <v>834684.83651947801</v>
      </c>
      <c r="F157">
        <v>8725835.4394832905</v>
      </c>
      <c r="G157">
        <v>21153768.172001399</v>
      </c>
      <c r="H157">
        <v>7625246.0682983901</v>
      </c>
      <c r="I157">
        <v>10984194.1523837</v>
      </c>
      <c r="J157">
        <v>15666454.052226299</v>
      </c>
      <c r="K157">
        <v>20172356.919496801</v>
      </c>
      <c r="L157">
        <v>27816347.783619199</v>
      </c>
    </row>
    <row r="158" spans="1:12" x14ac:dyDescent="0.3">
      <c r="A158" s="24" t="s">
        <v>3022</v>
      </c>
      <c r="B158">
        <v>102701768.264991</v>
      </c>
      <c r="C158">
        <v>96674491.654021204</v>
      </c>
      <c r="D158">
        <v>94182800.807130694</v>
      </c>
      <c r="E158">
        <v>103115285.468933</v>
      </c>
      <c r="F158">
        <v>121765274.129871</v>
      </c>
      <c r="G158">
        <v>136016096.12223199</v>
      </c>
      <c r="H158">
        <v>174397632.50720099</v>
      </c>
      <c r="I158">
        <v>193259101.253061</v>
      </c>
      <c r="J158">
        <v>245781118.300724</v>
      </c>
      <c r="K158">
        <v>218171895.86211899</v>
      </c>
      <c r="L158">
        <v>282634899.02036798</v>
      </c>
    </row>
    <row r="159" spans="1:12" x14ac:dyDescent="0.3">
      <c r="A159" s="24" t="s">
        <v>3023</v>
      </c>
      <c r="B159">
        <v>-9532076.3562314101</v>
      </c>
      <c r="C159">
        <v>37065150.227617599</v>
      </c>
      <c r="D159">
        <v>-35182681.644131601</v>
      </c>
      <c r="E159">
        <v>-84564531.869472399</v>
      </c>
      <c r="F159">
        <v>-73684100.632670894</v>
      </c>
      <c r="G159">
        <v>6417411.2755052699</v>
      </c>
      <c r="H159">
        <v>3454822.0144483298</v>
      </c>
      <c r="I159">
        <v>3630443.6122713499</v>
      </c>
      <c r="J159">
        <v>7845909.3493998097</v>
      </c>
      <c r="K159">
        <v>11061838.4117519</v>
      </c>
      <c r="L159">
        <v>5827554.6554052103</v>
      </c>
    </row>
    <row r="160" spans="1:12" x14ac:dyDescent="0.3">
      <c r="A160" s="24" t="s">
        <v>3025</v>
      </c>
      <c r="B160">
        <v>21815710.7487657</v>
      </c>
      <c r="C160">
        <v>24050520.485584199</v>
      </c>
      <c r="D160">
        <v>55326778.3091565</v>
      </c>
      <c r="E160">
        <v>114485778.71944299</v>
      </c>
      <c r="F160">
        <v>140719749.90501699</v>
      </c>
      <c r="G160">
        <v>159666650.54959199</v>
      </c>
      <c r="H160">
        <v>81581539.101369396</v>
      </c>
      <c r="I160">
        <v>74235500.504104897</v>
      </c>
      <c r="J160">
        <v>221815904.58478701</v>
      </c>
      <c r="K160">
        <v>216101908.22485599</v>
      </c>
      <c r="L160">
        <v>79888573.357464999</v>
      </c>
    </row>
    <row r="161" spans="1:12" x14ac:dyDescent="0.3">
      <c r="A161" s="24" t="s">
        <v>3027</v>
      </c>
      <c r="B161">
        <v>13814295.550769901</v>
      </c>
      <c r="C161">
        <v>25870714.7192716</v>
      </c>
      <c r="D161">
        <v>47215422.869762801</v>
      </c>
      <c r="E161">
        <v>72773998.8122181</v>
      </c>
      <c r="F161">
        <v>97748753.654789597</v>
      </c>
      <c r="G161">
        <v>68670444.508912697</v>
      </c>
      <c r="H161">
        <v>79729398.807781801</v>
      </c>
      <c r="I161">
        <v>72361633.299726397</v>
      </c>
      <c r="J161">
        <v>110065650.21594501</v>
      </c>
      <c r="K161">
        <v>117935675.95084</v>
      </c>
      <c r="L161">
        <v>75849966.962567106</v>
      </c>
    </row>
    <row r="162" spans="1:12" x14ac:dyDescent="0.3">
      <c r="A162" s="24" t="s">
        <v>3029</v>
      </c>
      <c r="B162">
        <v>75560292.415652201</v>
      </c>
      <c r="C162">
        <v>82978437.025796697</v>
      </c>
      <c r="D162">
        <v>90364001.652393594</v>
      </c>
      <c r="E162">
        <v>25252079.420876101</v>
      </c>
      <c r="F162">
        <v>-46930171.630572997</v>
      </c>
      <c r="G162">
        <v>-31389183.8313509</v>
      </c>
      <c r="H162">
        <v>-87254423.068036497</v>
      </c>
      <c r="I162">
        <v>77384979.115656093</v>
      </c>
      <c r="J162">
        <v>73095402.917172596</v>
      </c>
      <c r="K162">
        <v>-123164638.20813</v>
      </c>
      <c r="L162">
        <v>-4451526.9039616203</v>
      </c>
    </row>
    <row r="163" spans="1:12" x14ac:dyDescent="0.3">
      <c r="A163" s="24" t="s">
        <v>3030</v>
      </c>
      <c r="B163">
        <v>2951845.1779252598</v>
      </c>
      <c r="C163">
        <v>1948534.1426403599</v>
      </c>
      <c r="D163">
        <v>1063602.85355662</v>
      </c>
      <c r="E163">
        <v>1833859.8096338699</v>
      </c>
      <c r="F163">
        <v>597373.50711135298</v>
      </c>
      <c r="G163">
        <v>1252752.7963124099</v>
      </c>
      <c r="H163">
        <v>14742400.764005501</v>
      </c>
      <c r="I163">
        <v>28468221.230015799</v>
      </c>
      <c r="J163">
        <v>42178851.267233297</v>
      </c>
      <c r="K163">
        <v>146295050.54177901</v>
      </c>
      <c r="L163">
        <v>206099820.448735</v>
      </c>
    </row>
    <row r="164" spans="1:12" x14ac:dyDescent="0.3">
      <c r="A164" s="24" t="s">
        <v>3032</v>
      </c>
      <c r="B164">
        <v>162000515.68291399</v>
      </c>
      <c r="C164">
        <v>180659276.17602399</v>
      </c>
      <c r="D164">
        <v>130896210.616629</v>
      </c>
      <c r="E164">
        <v>133297736.793952</v>
      </c>
      <c r="F164">
        <v>186973052.84371501</v>
      </c>
      <c r="G164">
        <v>228203930.95445299</v>
      </c>
      <c r="H164">
        <v>211417997.25820601</v>
      </c>
      <c r="I164">
        <v>259452942.532047</v>
      </c>
      <c r="J164">
        <v>158716855.97036701</v>
      </c>
      <c r="K164">
        <v>128667496.182096</v>
      </c>
      <c r="L164">
        <v>67095837.283461198</v>
      </c>
    </row>
    <row r="165" spans="1:12" x14ac:dyDescent="0.3">
      <c r="A165" s="24" t="s">
        <v>3034</v>
      </c>
      <c r="B165">
        <v>202720227.36928499</v>
      </c>
      <c r="C165">
        <v>248780758.72534099</v>
      </c>
      <c r="D165">
        <v>475249983.31717998</v>
      </c>
      <c r="E165">
        <v>389355525.59349</v>
      </c>
      <c r="F165">
        <v>579444500.05781603</v>
      </c>
      <c r="G165">
        <v>598227357.12213504</v>
      </c>
      <c r="H165">
        <v>362893929.54513901</v>
      </c>
      <c r="I165">
        <v>396181757.16548997</v>
      </c>
      <c r="J165">
        <v>744094469.97525501</v>
      </c>
      <c r="K165">
        <v>1319978525.1981699</v>
      </c>
      <c r="L165">
        <v>1513031770.51912</v>
      </c>
    </row>
    <row r="166" spans="1:12" x14ac:dyDescent="0.3">
      <c r="A166" s="24" t="s">
        <v>3036</v>
      </c>
      <c r="B166">
        <v>10603394.4241785</v>
      </c>
      <c r="C166">
        <v>12788433.990895299</v>
      </c>
      <c r="D166">
        <v>11332938.2417897</v>
      </c>
      <c r="E166">
        <v>22262740.565962002</v>
      </c>
      <c r="F166">
        <v>20954019.855625499</v>
      </c>
      <c r="G166">
        <v>17137873.513199899</v>
      </c>
      <c r="H166">
        <v>17268691.178509299</v>
      </c>
      <c r="I166">
        <v>18227014.258965898</v>
      </c>
      <c r="J166">
        <v>24139309.592241399</v>
      </c>
      <c r="K166">
        <v>33861121.3729911</v>
      </c>
      <c r="L166">
        <v>47139165.158436</v>
      </c>
    </row>
    <row r="167" spans="1:12" x14ac:dyDescent="0.3">
      <c r="A167" s="24" t="s">
        <v>3038</v>
      </c>
      <c r="B167">
        <v>14161480.537365001</v>
      </c>
      <c r="C167">
        <v>16593666.1608498</v>
      </c>
      <c r="D167">
        <v>18619043.8360953</v>
      </c>
      <c r="E167">
        <v>20450357.137124602</v>
      </c>
      <c r="F167">
        <v>28920111.667244799</v>
      </c>
      <c r="G167">
        <v>29915362.7953454</v>
      </c>
      <c r="H167">
        <v>23260210.101507999</v>
      </c>
      <c r="I167">
        <v>44783105.285899498</v>
      </c>
      <c r="J167">
        <v>47032900.419593297</v>
      </c>
      <c r="K167">
        <v>64820056.7231474</v>
      </c>
      <c r="L167">
        <v>53643849.291849799</v>
      </c>
    </row>
    <row r="168" spans="1:12" x14ac:dyDescent="0.3">
      <c r="A168" s="24" t="s">
        <v>3040</v>
      </c>
      <c r="B168">
        <v>20029007.1638905</v>
      </c>
      <c r="C168">
        <v>33403408.194233701</v>
      </c>
      <c r="D168">
        <v>37618168.385261901</v>
      </c>
      <c r="E168">
        <v>159545206.33697701</v>
      </c>
      <c r="F168">
        <v>173179011.18324301</v>
      </c>
      <c r="G168">
        <v>81669720.852270901</v>
      </c>
      <c r="H168">
        <v>786477.411007224</v>
      </c>
      <c r="I168">
        <v>-21519127.178453099</v>
      </c>
      <c r="J168">
        <v>-34375555.999569602</v>
      </c>
      <c r="K168">
        <v>38264486.946403898</v>
      </c>
      <c r="L168">
        <v>28396302.6803413</v>
      </c>
    </row>
    <row r="169" spans="1:12" x14ac:dyDescent="0.3">
      <c r="A169" s="24" t="s">
        <v>3042</v>
      </c>
      <c r="B169">
        <v>1414135.86486764</v>
      </c>
      <c r="C169">
        <v>1386735.96358118</v>
      </c>
      <c r="D169">
        <v>2523800.8230191101</v>
      </c>
      <c r="E169">
        <v>-209319.272563843</v>
      </c>
      <c r="F169">
        <v>-14991568.7926392</v>
      </c>
      <c r="G169">
        <v>-3467230.76427167</v>
      </c>
      <c r="H169">
        <v>-4813570.3393355003</v>
      </c>
      <c r="I169">
        <v>-13748300.446492899</v>
      </c>
      <c r="J169">
        <v>-19139123.618646499</v>
      </c>
      <c r="K169">
        <v>-9721162.0973020196</v>
      </c>
      <c r="L169">
        <v>-7793047.7750007203</v>
      </c>
    </row>
    <row r="170" spans="1:12" x14ac:dyDescent="0.3">
      <c r="A170" s="24" t="s">
        <v>3044</v>
      </c>
      <c r="B170">
        <v>69123192.546037897</v>
      </c>
      <c r="C170">
        <v>41003110.773899898</v>
      </c>
      <c r="D170">
        <v>6108946.7579720002</v>
      </c>
      <c r="E170">
        <v>-4406475.0164523898</v>
      </c>
      <c r="F170">
        <v>3387321.8031947399</v>
      </c>
      <c r="G170">
        <v>13544499.2424975</v>
      </c>
      <c r="H170">
        <v>9139075.1836847905</v>
      </c>
      <c r="I170">
        <v>21662461.471986201</v>
      </c>
      <c r="J170">
        <v>6596713.9541675001</v>
      </c>
      <c r="K170">
        <v>19095252.708893899</v>
      </c>
      <c r="L170">
        <v>19870809.273463801</v>
      </c>
    </row>
    <row r="171" spans="1:12" x14ac:dyDescent="0.3">
      <c r="A171" s="24" t="s">
        <v>3046</v>
      </c>
      <c r="B171">
        <v>5910282.8930983497</v>
      </c>
      <c r="C171">
        <v>-3703647.95144158</v>
      </c>
      <c r="D171">
        <v>-6688668.3932061195</v>
      </c>
      <c r="E171">
        <v>-17341344.440699201</v>
      </c>
      <c r="F171">
        <v>-4785228.86829542</v>
      </c>
      <c r="G171">
        <v>-2740315.2499758201</v>
      </c>
      <c r="H171">
        <v>980077.324748541</v>
      </c>
      <c r="I171">
        <v>54449814.2013539</v>
      </c>
      <c r="J171">
        <v>101163072.714139</v>
      </c>
      <c r="K171">
        <v>52432276.925314501</v>
      </c>
      <c r="L171">
        <v>-135665642.506248</v>
      </c>
    </row>
    <row r="172" spans="1:12" x14ac:dyDescent="0.3">
      <c r="A172" s="24" t="s">
        <v>3048</v>
      </c>
      <c r="B172">
        <v>506443041.943187</v>
      </c>
      <c r="C172">
        <v>770385063.73292899</v>
      </c>
      <c r="D172">
        <v>982268235.91096199</v>
      </c>
      <c r="E172">
        <v>960892465.61050403</v>
      </c>
      <c r="F172">
        <v>790868563.02757001</v>
      </c>
      <c r="G172">
        <v>378101545.62743801</v>
      </c>
      <c r="H172">
        <v>167333214.21419901</v>
      </c>
      <c r="I172">
        <v>326672121.56128502</v>
      </c>
      <c r="J172">
        <v>572478554.63166499</v>
      </c>
      <c r="K172">
        <v>535919208.78481603</v>
      </c>
      <c r="L172">
        <v>555728675.05530202</v>
      </c>
    </row>
    <row r="173" spans="1:12" x14ac:dyDescent="0.3">
      <c r="A173" s="24" t="s">
        <v>3050</v>
      </c>
      <c r="B173">
        <v>34874394.585329399</v>
      </c>
      <c r="C173">
        <v>40558286.798179097</v>
      </c>
      <c r="D173">
        <v>45035969.748486601</v>
      </c>
      <c r="E173">
        <v>51990393.412625797</v>
      </c>
      <c r="F173">
        <v>55583157.407866299</v>
      </c>
      <c r="G173">
        <v>68146164.136286005</v>
      </c>
      <c r="H173">
        <v>77076985.875140607</v>
      </c>
      <c r="I173">
        <v>85634188.391185403</v>
      </c>
      <c r="J173">
        <v>106184070.823663</v>
      </c>
      <c r="K173">
        <v>107533856.446804</v>
      </c>
      <c r="L173">
        <v>90933604.814846694</v>
      </c>
    </row>
    <row r="174" spans="1:12" x14ac:dyDescent="0.3">
      <c r="A174" s="24" t="s">
        <v>3052</v>
      </c>
      <c r="B174">
        <v>62752209.964986302</v>
      </c>
      <c r="C174">
        <v>78865245.827010602</v>
      </c>
      <c r="D174">
        <v>99594238.8662038</v>
      </c>
      <c r="E174">
        <v>101398611.57926799</v>
      </c>
      <c r="F174">
        <v>104638652.394403</v>
      </c>
      <c r="G174">
        <v>108718600.715598</v>
      </c>
      <c r="H174">
        <v>89444889.943161696</v>
      </c>
      <c r="I174">
        <v>90630867.0603486</v>
      </c>
      <c r="J174">
        <v>90711000.107587993</v>
      </c>
      <c r="K174">
        <v>85336456.984946504</v>
      </c>
      <c r="L174">
        <v>84137266.224252403</v>
      </c>
    </row>
    <row r="175" spans="1:12" x14ac:dyDescent="0.3">
      <c r="A175" s="24" t="s">
        <v>3054</v>
      </c>
      <c r="B175">
        <v>10570913.7256626</v>
      </c>
      <c r="C175">
        <v>-1024459.7875568999</v>
      </c>
      <c r="D175">
        <v>1916713.00783298</v>
      </c>
      <c r="E175">
        <v>-3233737.82122277</v>
      </c>
      <c r="F175">
        <v>3389097.5766886398</v>
      </c>
      <c r="G175">
        <v>4839290.20404216</v>
      </c>
      <c r="H175">
        <v>-920632.76905777794</v>
      </c>
      <c r="I175">
        <v>439783.955062653</v>
      </c>
      <c r="J175">
        <v>4144341.6381046101</v>
      </c>
      <c r="K175">
        <v>12086326.812595399</v>
      </c>
      <c r="L175">
        <v>12335459.2203166</v>
      </c>
    </row>
    <row r="176" spans="1:12" x14ac:dyDescent="0.3">
      <c r="A176" s="24" t="s">
        <v>3056</v>
      </c>
      <c r="B176">
        <v>4497261.89952973</v>
      </c>
      <c r="C176">
        <v>4673056.1456752699</v>
      </c>
      <c r="D176">
        <v>6546425.9044471597</v>
      </c>
      <c r="E176">
        <v>7311030.3205406005</v>
      </c>
      <c r="F176">
        <v>11359467.763516501</v>
      </c>
      <c r="G176">
        <v>16832205.1381233</v>
      </c>
      <c r="H176">
        <v>14757110.9502318</v>
      </c>
      <c r="I176">
        <v>13899190.551634699</v>
      </c>
      <c r="J176">
        <v>20041390.652137201</v>
      </c>
      <c r="K176">
        <v>30817444.5494873</v>
      </c>
      <c r="L176">
        <v>31802528.081817899</v>
      </c>
    </row>
    <row r="177" spans="1:12" x14ac:dyDescent="0.3">
      <c r="A177" s="24" t="s">
        <v>3058</v>
      </c>
      <c r="B177">
        <v>104290569.74171899</v>
      </c>
      <c r="C177">
        <v>141753975.72078899</v>
      </c>
      <c r="D177">
        <v>210870944.88314101</v>
      </c>
      <c r="E177">
        <v>207800529.68652201</v>
      </c>
      <c r="F177">
        <v>199886703.99920699</v>
      </c>
      <c r="G177">
        <v>273618533.02388501</v>
      </c>
      <c r="H177">
        <v>293790396.01977801</v>
      </c>
      <c r="I177">
        <v>345144078.92841703</v>
      </c>
      <c r="J177">
        <v>571821955.64299202</v>
      </c>
      <c r="K177">
        <v>665426014.10806501</v>
      </c>
      <c r="L177">
        <v>713504102.38731396</v>
      </c>
    </row>
    <row r="178" spans="1:12" x14ac:dyDescent="0.3">
      <c r="A178" s="24" t="s">
        <v>3060</v>
      </c>
      <c r="B178">
        <v>13651240.1295067</v>
      </c>
      <c r="C178">
        <v>14076467.374810301</v>
      </c>
      <c r="D178">
        <v>16865026.454185799</v>
      </c>
      <c r="E178">
        <v>15181342.1935442</v>
      </c>
      <c r="F178">
        <v>17021745.3788592</v>
      </c>
      <c r="G178">
        <v>11067293.620861899</v>
      </c>
      <c r="H178">
        <v>4717214.7687189002</v>
      </c>
      <c r="I178">
        <v>-10001182.485957099</v>
      </c>
      <c r="J178">
        <v>4108610.11634877</v>
      </c>
      <c r="K178">
        <v>5312451.4580757804</v>
      </c>
      <c r="L178">
        <v>-732982.84926312102</v>
      </c>
    </row>
    <row r="179" spans="1:12" x14ac:dyDescent="0.3">
      <c r="A179" s="24" t="s">
        <v>3062</v>
      </c>
      <c r="B179">
        <v>51922969.864779703</v>
      </c>
      <c r="C179">
        <v>66616924.127465896</v>
      </c>
      <c r="D179">
        <v>50641459.190644898</v>
      </c>
      <c r="E179">
        <v>59284059.645912603</v>
      </c>
      <c r="F179">
        <v>68590988.981944904</v>
      </c>
      <c r="G179">
        <v>254808463.07578301</v>
      </c>
      <c r="H179">
        <v>188031425.88684699</v>
      </c>
      <c r="I179">
        <v>299579625.52210897</v>
      </c>
      <c r="J179">
        <v>307188105.37479103</v>
      </c>
      <c r="K179">
        <v>401069334.59384799</v>
      </c>
      <c r="L179">
        <v>285325579.59148502</v>
      </c>
    </row>
    <row r="180" spans="1:12" x14ac:dyDescent="0.3">
      <c r="A180" s="24" t="s">
        <v>3064</v>
      </c>
      <c r="B180">
        <v>41173471.630114697</v>
      </c>
      <c r="C180">
        <v>52387397.572078899</v>
      </c>
      <c r="D180">
        <v>85842515.769236907</v>
      </c>
      <c r="E180">
        <v>123006478.22667401</v>
      </c>
      <c r="F180">
        <v>147176728.28187701</v>
      </c>
      <c r="G180">
        <v>200018874.705863</v>
      </c>
      <c r="H180">
        <v>232052437.577979</v>
      </c>
      <c r="I180">
        <v>259269415.23837</v>
      </c>
      <c r="J180">
        <v>346040526.87395298</v>
      </c>
      <c r="K180">
        <v>297492778.707003</v>
      </c>
      <c r="L180">
        <v>323079001.12040001</v>
      </c>
    </row>
    <row r="181" spans="1:12" x14ac:dyDescent="0.3">
      <c r="A181" s="24" t="s">
        <v>3066</v>
      </c>
      <c r="B181">
        <v>333881099.92821503</v>
      </c>
      <c r="C181">
        <v>408886867.98179102</v>
      </c>
      <c r="D181">
        <v>511786602.90122199</v>
      </c>
      <c r="E181">
        <v>512784366.22205102</v>
      </c>
      <c r="F181">
        <v>361839536.15144402</v>
      </c>
      <c r="G181">
        <v>446027400.63823599</v>
      </c>
      <c r="H181">
        <v>411890824.23252898</v>
      </c>
      <c r="I181">
        <v>355231434.53838402</v>
      </c>
      <c r="J181">
        <v>439922398.290887</v>
      </c>
      <c r="K181">
        <v>477272195.47669297</v>
      </c>
      <c r="L181">
        <v>-5185060452.7564697</v>
      </c>
    </row>
    <row r="182" spans="1:12" x14ac:dyDescent="0.3">
      <c r="A182" s="24" t="s">
        <v>3068</v>
      </c>
      <c r="B182">
        <v>905822.458270106</v>
      </c>
      <c r="C182">
        <v>-1369975.69074819</v>
      </c>
      <c r="D182">
        <v>2552947.7857498298</v>
      </c>
      <c r="E182">
        <v>3150250.2601714702</v>
      </c>
      <c r="F182">
        <v>3101155.5942365299</v>
      </c>
      <c r="G182">
        <v>-723445.41827759903</v>
      </c>
      <c r="H182">
        <v>-4957273.5128906798</v>
      </c>
      <c r="I182">
        <v>10866661.5434271</v>
      </c>
      <c r="J182">
        <v>4429135.3356119599</v>
      </c>
      <c r="K182">
        <v>-25150021.546151899</v>
      </c>
      <c r="L182">
        <v>10889221.455938701</v>
      </c>
    </row>
    <row r="183" spans="1:12" x14ac:dyDescent="0.3">
      <c r="A183" s="24" t="s">
        <v>3070</v>
      </c>
      <c r="B183">
        <v>32025813.445845999</v>
      </c>
      <c r="C183">
        <v>62795561.456752703</v>
      </c>
      <c r="D183">
        <v>96078819.174121007</v>
      </c>
      <c r="E183">
        <v>126706788.013033</v>
      </c>
      <c r="F183">
        <v>166348983.26643199</v>
      </c>
      <c r="G183">
        <v>175980912.54875401</v>
      </c>
      <c r="H183">
        <v>200796700.605351</v>
      </c>
      <c r="I183">
        <v>249248057.03586301</v>
      </c>
      <c r="J183">
        <v>376271032.69139099</v>
      </c>
      <c r="K183">
        <v>350607145.66213399</v>
      </c>
      <c r="L183">
        <v>431262562.84294301</v>
      </c>
    </row>
    <row r="184" spans="1:12" x14ac:dyDescent="0.3">
      <c r="A184" s="24" t="s">
        <v>3072</v>
      </c>
      <c r="B184">
        <v>-1489327.41469989</v>
      </c>
      <c r="C184">
        <v>-676532.62518968096</v>
      </c>
      <c r="D184">
        <v>-533505.45766535902</v>
      </c>
      <c r="E184">
        <v>-786531.51634805195</v>
      </c>
      <c r="F184">
        <v>2161423.59218329</v>
      </c>
      <c r="G184">
        <v>2350892.8859233502</v>
      </c>
      <c r="H184">
        <v>4226620.0459019402</v>
      </c>
      <c r="I184">
        <v>2475488.9817082002</v>
      </c>
      <c r="J184">
        <v>626113.15186818899</v>
      </c>
      <c r="K184">
        <v>-9549366.5915206205</v>
      </c>
      <c r="L184">
        <v>-6643860.7831308004</v>
      </c>
    </row>
    <row r="185" spans="1:12" x14ac:dyDescent="0.3">
      <c r="A185" s="24" t="s">
        <v>3074</v>
      </c>
      <c r="B185">
        <v>8792979.6803351995</v>
      </c>
      <c r="C185">
        <v>22130297.420333799</v>
      </c>
      <c r="D185">
        <v>41121910.103433497</v>
      </c>
      <c r="E185">
        <v>58724970.706730202</v>
      </c>
      <c r="F185">
        <v>35655898.045823202</v>
      </c>
      <c r="G185">
        <v>44336116.752087198</v>
      </c>
      <c r="H185">
        <v>94477617.411931396</v>
      </c>
      <c r="I185">
        <v>95716549.042200804</v>
      </c>
      <c r="J185">
        <v>131523839.97048999</v>
      </c>
      <c r="K185">
        <v>-61752372.918333203</v>
      </c>
      <c r="L185">
        <v>-120385240.885978</v>
      </c>
    </row>
    <row r="186" spans="1:12" x14ac:dyDescent="0.3">
      <c r="A186" s="24" t="s">
        <v>3076</v>
      </c>
      <c r="B186">
        <v>7463045.1662051901</v>
      </c>
      <c r="C186">
        <v>6429107.7389984801</v>
      </c>
      <c r="D186">
        <v>6255858.8474554699</v>
      </c>
      <c r="E186">
        <v>7998537.7441774597</v>
      </c>
      <c r="F186">
        <v>5056585.2288683001</v>
      </c>
      <c r="G186">
        <v>5914643.9738258701</v>
      </c>
      <c r="H186">
        <v>18475464.025507901</v>
      </c>
      <c r="I186">
        <v>16202056.7478035</v>
      </c>
      <c r="J186">
        <v>31168687.272335999</v>
      </c>
      <c r="K186">
        <v>-40753075.4126973</v>
      </c>
      <c r="L186">
        <v>-19948819.270878199</v>
      </c>
    </row>
    <row r="187" spans="1:12" x14ac:dyDescent="0.3">
      <c r="A187" s="24" t="s">
        <v>3078</v>
      </c>
      <c r="B187">
        <v>24408649.408869199</v>
      </c>
      <c r="C187">
        <v>24992965.098634299</v>
      </c>
      <c r="D187">
        <v>9978485.51772351</v>
      </c>
      <c r="E187">
        <v>14778016.404231099</v>
      </c>
      <c r="F187">
        <v>24144141.599352501</v>
      </c>
      <c r="G187">
        <v>32425903.3620217</v>
      </c>
      <c r="H187">
        <v>35986831.687743597</v>
      </c>
      <c r="I187">
        <v>23897197.177012801</v>
      </c>
      <c r="J187">
        <v>28005360.957840901</v>
      </c>
      <c r="K187">
        <v>18838852.447094802</v>
      </c>
      <c r="L187">
        <v>22643461.4611164</v>
      </c>
    </row>
    <row r="188" spans="1:12" x14ac:dyDescent="0.3">
      <c r="A188" s="24" t="s">
        <v>3080</v>
      </c>
      <c r="B188">
        <v>46246502.292737998</v>
      </c>
      <c r="C188">
        <v>52787373.292868003</v>
      </c>
      <c r="D188">
        <v>37139635.2023388</v>
      </c>
      <c r="E188">
        <v>50167164.250975102</v>
      </c>
      <c r="F188">
        <v>62653575.499281399</v>
      </c>
      <c r="G188">
        <v>116458893.40166999</v>
      </c>
      <c r="H188">
        <v>94739048.998013005</v>
      </c>
      <c r="I188">
        <v>88589147.342647299</v>
      </c>
      <c r="J188">
        <v>-8934757.0815978292</v>
      </c>
      <c r="K188">
        <v>69739486.582793996</v>
      </c>
      <c r="L188">
        <v>55447805.165330797</v>
      </c>
    </row>
    <row r="189" spans="1:12" x14ac:dyDescent="0.3">
      <c r="A189" s="24" t="s">
        <v>3082</v>
      </c>
      <c r="B189">
        <v>-12165121.0829341</v>
      </c>
      <c r="C189">
        <v>-3105288.3156297398</v>
      </c>
      <c r="D189">
        <v>-7030029.0757717798</v>
      </c>
      <c r="E189">
        <v>-7040861.3023867998</v>
      </c>
      <c r="F189">
        <v>-5034132.8443761701</v>
      </c>
      <c r="G189">
        <v>8331821.5517519303</v>
      </c>
      <c r="H189">
        <v>13405477.426410601</v>
      </c>
      <c r="I189">
        <v>41276773.728935599</v>
      </c>
      <c r="J189">
        <v>31997442.478828199</v>
      </c>
      <c r="K189">
        <v>33150636.317358699</v>
      </c>
      <c r="L189">
        <v>29728509.868137602</v>
      </c>
    </row>
    <row r="190" spans="1:12" x14ac:dyDescent="0.3">
      <c r="A190" s="24" t="s">
        <v>3084</v>
      </c>
      <c r="B190">
        <v>-1300634.3485840701</v>
      </c>
      <c r="C190">
        <v>-2450975.7207890698</v>
      </c>
      <c r="D190">
        <v>-1235545.52820985</v>
      </c>
      <c r="E190">
        <v>3835153.5288358098</v>
      </c>
      <c r="F190">
        <v>4661030.4441911597</v>
      </c>
      <c r="G190">
        <v>1016789.15643232</v>
      </c>
      <c r="H190">
        <v>-678045.62468230596</v>
      </c>
      <c r="I190">
        <v>52967071.870949201</v>
      </c>
      <c r="J190">
        <v>85259768.224643797</v>
      </c>
      <c r="K190">
        <v>120036131.190459</v>
      </c>
      <c r="L190">
        <v>164439475.42302299</v>
      </c>
    </row>
    <row r="191" spans="1:12" x14ac:dyDescent="0.3">
      <c r="A191" s="24" t="s">
        <v>3086</v>
      </c>
      <c r="B191">
        <v>-16396226.138677699</v>
      </c>
      <c r="C191">
        <v>-14077496.2063733</v>
      </c>
      <c r="D191">
        <v>21569367.1650328</v>
      </c>
      <c r="E191">
        <v>18166949.166145001</v>
      </c>
      <c r="F191">
        <v>29161674.678295899</v>
      </c>
      <c r="G191">
        <v>9474863.8107210808</v>
      </c>
      <c r="H191">
        <v>34195047.827359401</v>
      </c>
      <c r="I191">
        <v>41206271.064381398</v>
      </c>
      <c r="J191">
        <v>84634734.027020007</v>
      </c>
      <c r="K191">
        <v>16812784.5247618</v>
      </c>
      <c r="L191">
        <v>62745420.724525303</v>
      </c>
    </row>
    <row r="192" spans="1:12" x14ac:dyDescent="0.3">
      <c r="A192" s="24" t="s">
        <v>3088</v>
      </c>
      <c r="B192">
        <v>3599098.6342943902</v>
      </c>
      <c r="C192">
        <v>8617448.6407473907</v>
      </c>
      <c r="D192">
        <v>7910214.9243190298</v>
      </c>
      <c r="E192">
        <v>9084434.3128995504</v>
      </c>
      <c r="F192">
        <v>8030517.6804306498</v>
      </c>
      <c r="G192">
        <v>8902059.4260716904</v>
      </c>
      <c r="H192">
        <v>13363713.092323201</v>
      </c>
      <c r="I192">
        <v>14006376.896238999</v>
      </c>
      <c r="J192">
        <v>13273286.306450401</v>
      </c>
      <c r="K192">
        <v>5782264.6442012098</v>
      </c>
      <c r="L192">
        <v>5747653.6398467403</v>
      </c>
    </row>
    <row r="193" spans="1:12" x14ac:dyDescent="0.3">
      <c r="A193" s="24" t="s">
        <v>3090</v>
      </c>
      <c r="B193">
        <v>-5252347.6757643698</v>
      </c>
      <c r="C193">
        <v>-6755298.93778452</v>
      </c>
      <c r="D193">
        <v>9351384.6740494799</v>
      </c>
      <c r="E193">
        <v>-3970920.2099484801</v>
      </c>
      <c r="F193">
        <v>-11967183.7058328</v>
      </c>
      <c r="G193">
        <v>-16038429.5522677</v>
      </c>
      <c r="H193">
        <v>-13369020.809907399</v>
      </c>
      <c r="I193">
        <v>-6505234.0486821299</v>
      </c>
      <c r="J193">
        <v>3199171.5721685099</v>
      </c>
      <c r="K193">
        <v>-3410496.6911497298</v>
      </c>
      <c r="L193">
        <v>-21984328.765549101</v>
      </c>
    </row>
    <row r="194" spans="1:12" x14ac:dyDescent="0.3">
      <c r="A194" s="24" t="s">
        <v>3092</v>
      </c>
      <c r="B194">
        <v>26889201.423988</v>
      </c>
      <c r="C194">
        <v>34378083.4597876</v>
      </c>
      <c r="D194">
        <v>27419148.699534498</v>
      </c>
      <c r="E194">
        <v>13727206.625896901</v>
      </c>
      <c r="F194">
        <v>18420714.604291599</v>
      </c>
      <c r="G194">
        <v>1975306533.8619699</v>
      </c>
      <c r="H194">
        <v>1210411261.37922</v>
      </c>
      <c r="I194">
        <v>1970821889.6730499</v>
      </c>
      <c r="J194">
        <v>2856597645.3591099</v>
      </c>
      <c r="K194">
        <v>3991341660.9701099</v>
      </c>
      <c r="L194">
        <v>4188375099.8305001</v>
      </c>
    </row>
    <row r="195" spans="1:12" x14ac:dyDescent="0.3">
      <c r="A195" s="24" t="s">
        <v>3094</v>
      </c>
      <c r="B195">
        <v>2673584.4357520598</v>
      </c>
      <c r="C195">
        <v>866742.03338391497</v>
      </c>
      <c r="D195">
        <v>-4793039.2920129001</v>
      </c>
      <c r="E195">
        <v>-5306534.4055472603</v>
      </c>
      <c r="F195">
        <v>-2092520.2768554799</v>
      </c>
      <c r="G195">
        <v>-2395156.8191341902</v>
      </c>
      <c r="H195">
        <v>-1813072.8115709899</v>
      </c>
      <c r="I195">
        <v>-2992972.7783378898</v>
      </c>
      <c r="J195">
        <v>-8698851.88202204</v>
      </c>
      <c r="K195">
        <v>213021.59842920501</v>
      </c>
      <c r="L195">
        <v>773848.71728575905</v>
      </c>
    </row>
    <row r="196" spans="1:12" x14ac:dyDescent="0.3">
      <c r="A196" s="24" t="s">
        <v>3096</v>
      </c>
      <c r="B196">
        <v>26546828.989583801</v>
      </c>
      <c r="C196">
        <v>41386427.9210926</v>
      </c>
      <c r="D196">
        <v>33310980.473156601</v>
      </c>
      <c r="E196">
        <v>49334291.5844047</v>
      </c>
      <c r="F196">
        <v>51432979.830516897</v>
      </c>
      <c r="G196">
        <v>47345326.048415698</v>
      </c>
      <c r="H196">
        <v>58470477.965527304</v>
      </c>
      <c r="I196">
        <v>27211843.583465401</v>
      </c>
      <c r="J196">
        <v>55896432.6883175</v>
      </c>
      <c r="K196">
        <v>66336109.373863697</v>
      </c>
      <c r="L196">
        <v>73942832.313482106</v>
      </c>
    </row>
    <row r="197" spans="1:12" x14ac:dyDescent="0.3">
      <c r="A197" s="24" t="s">
        <v>3098</v>
      </c>
      <c r="B197">
        <v>-1615025.1248919601</v>
      </c>
      <c r="C197">
        <v>-2922280.7283763299</v>
      </c>
      <c r="D197">
        <v>-2734868.6823749999</v>
      </c>
      <c r="E197">
        <v>-4777472.2717131302</v>
      </c>
      <c r="F197">
        <v>-6430093.9921040004</v>
      </c>
      <c r="G197">
        <v>-4284340.6504851198</v>
      </c>
      <c r="H197">
        <v>-3552483.7879884802</v>
      </c>
      <c r="I197">
        <v>9157096.3560420591</v>
      </c>
      <c r="J197">
        <v>-129823975.224014</v>
      </c>
      <c r="K197">
        <v>-36421039.924369097</v>
      </c>
      <c r="L197">
        <v>5369019.5064494796</v>
      </c>
    </row>
    <row r="198" spans="1:12" x14ac:dyDescent="0.3">
      <c r="A198" s="24" t="s">
        <v>3100</v>
      </c>
      <c r="B198">
        <v>96960547.327092394</v>
      </c>
      <c r="C198">
        <v>127546772.38239799</v>
      </c>
      <c r="D198">
        <v>106062555.80800501</v>
      </c>
      <c r="E198">
        <v>115964884.99382</v>
      </c>
      <c r="F198">
        <v>131649084.03125399</v>
      </c>
      <c r="G198">
        <v>140584073.10705</v>
      </c>
      <c r="H198">
        <v>134771035.566304</v>
      </c>
      <c r="I198">
        <v>145030983.72461501</v>
      </c>
      <c r="J198">
        <v>144718034.82778201</v>
      </c>
      <c r="K198">
        <v>175115835.93920401</v>
      </c>
      <c r="L198">
        <v>134659132.69556701</v>
      </c>
    </row>
    <row r="199" spans="1:12" x14ac:dyDescent="0.3">
      <c r="A199" s="24" t="s">
        <v>3102</v>
      </c>
      <c r="B199">
        <v>56511553.055274799</v>
      </c>
      <c r="C199">
        <v>95550294.385432497</v>
      </c>
      <c r="D199">
        <v>165907056.03838599</v>
      </c>
      <c r="E199">
        <v>181266199.57946101</v>
      </c>
      <c r="F199">
        <v>238403723.342749</v>
      </c>
      <c r="G199">
        <v>272824994.35902399</v>
      </c>
      <c r="H199">
        <v>273665160.73381501</v>
      </c>
      <c r="I199">
        <v>269507604.78179502</v>
      </c>
      <c r="J199">
        <v>329058775.34082299</v>
      </c>
      <c r="K199">
        <v>340356240.273435</v>
      </c>
      <c r="L199">
        <v>376871705.59338099</v>
      </c>
    </row>
    <row r="200" spans="1:12" x14ac:dyDescent="0.3">
      <c r="A200" s="24" t="s">
        <v>3104</v>
      </c>
      <c r="B200">
        <v>2299183.9903895501</v>
      </c>
      <c r="C200">
        <v>1403834.5978755699</v>
      </c>
      <c r="D200">
        <v>4391245.4916665303</v>
      </c>
      <c r="E200">
        <v>19650196.626057401</v>
      </c>
      <c r="F200">
        <v>26995898.3761997</v>
      </c>
      <c r="G200">
        <v>39209159.333397798</v>
      </c>
      <c r="H200">
        <v>45165852.343617603</v>
      </c>
      <c r="I200">
        <v>34704832.205098704</v>
      </c>
      <c r="J200">
        <v>30125051.104314301</v>
      </c>
      <c r="K200">
        <v>27667612.537269998</v>
      </c>
      <c r="L200">
        <v>25354945.560056299</v>
      </c>
    </row>
    <row r="201" spans="1:12" x14ac:dyDescent="0.3">
      <c r="A201" s="24" t="s">
        <v>3106</v>
      </c>
      <c r="B201">
        <v>12627345.844504001</v>
      </c>
      <c r="C201">
        <v>4695657.0561456801</v>
      </c>
      <c r="D201">
        <v>4363852.3014347199</v>
      </c>
      <c r="E201">
        <v>7278045.2962231701</v>
      </c>
      <c r="F201">
        <v>11858200.769777199</v>
      </c>
      <c r="G201">
        <v>22343147.019952901</v>
      </c>
      <c r="H201">
        <v>36229497.389134496</v>
      </c>
      <c r="I201">
        <v>75318228.431513697</v>
      </c>
      <c r="J201">
        <v>101269083.811075</v>
      </c>
      <c r="K201">
        <v>-234663592.466003</v>
      </c>
      <c r="L201">
        <v>-21140317.159355301</v>
      </c>
    </row>
    <row r="202" spans="1:12" x14ac:dyDescent="0.3">
      <c r="A202" s="24" t="s">
        <v>3108</v>
      </c>
      <c r="B202">
        <v>2655474.0034281202</v>
      </c>
      <c r="C202">
        <v>1921505.3110773901</v>
      </c>
      <c r="D202">
        <v>-3253000.5243171998</v>
      </c>
      <c r="E202">
        <v>-3298343.5257861</v>
      </c>
      <c r="F202">
        <v>337010.42337743897</v>
      </c>
      <c r="G202">
        <v>-18731.263900976701</v>
      </c>
      <c r="H202">
        <v>341367.20013554901</v>
      </c>
      <c r="I202">
        <v>1763219.0695664701</v>
      </c>
      <c r="J202">
        <v>2173962.1597528602</v>
      </c>
      <c r="K202">
        <v>982542.36055559595</v>
      </c>
      <c r="L202">
        <v>-735385.96340026997</v>
      </c>
    </row>
    <row r="203" spans="1:12" x14ac:dyDescent="0.3">
      <c r="A203" s="24" t="s">
        <v>3110</v>
      </c>
      <c r="B203">
        <v>31679192.487437598</v>
      </c>
      <c r="C203">
        <v>35023887.708649501</v>
      </c>
      <c r="D203">
        <v>35102845.612418398</v>
      </c>
      <c r="E203">
        <v>28373427.392818701</v>
      </c>
      <c r="F203">
        <v>31886707.302971698</v>
      </c>
      <c r="G203">
        <v>18557610.482545201</v>
      </c>
      <c r="H203">
        <v>20817504.351442501</v>
      </c>
      <c r="I203">
        <v>16971639.060924701</v>
      </c>
      <c r="J203">
        <v>19008663.910363801</v>
      </c>
      <c r="K203">
        <v>13956912.2245655</v>
      </c>
      <c r="L203">
        <v>13087912.6088081</v>
      </c>
    </row>
    <row r="204" spans="1:12" x14ac:dyDescent="0.3">
      <c r="A204" s="24" t="s">
        <v>3112</v>
      </c>
      <c r="B204">
        <v>-2232672.6146002701</v>
      </c>
      <c r="C204">
        <v>-1602359.63581184</v>
      </c>
      <c r="D204">
        <v>-2537491.8571950598</v>
      </c>
      <c r="E204">
        <v>76555323.349544898</v>
      </c>
      <c r="F204">
        <v>128509362.86898901</v>
      </c>
      <c r="G204">
        <v>154385193.24372199</v>
      </c>
      <c r="H204">
        <v>206370296.20615801</v>
      </c>
      <c r="I204">
        <v>166719688.89528999</v>
      </c>
      <c r="J204">
        <v>182478251.84820899</v>
      </c>
      <c r="K204">
        <v>213404473.85644701</v>
      </c>
      <c r="L204">
        <v>228624578.413629</v>
      </c>
    </row>
    <row r="205" spans="1:12" x14ac:dyDescent="0.3">
      <c r="A205" s="24" t="s">
        <v>3114</v>
      </c>
      <c r="B205">
        <v>33310186.202551998</v>
      </c>
      <c r="C205">
        <v>124413827.01062199</v>
      </c>
      <c r="D205">
        <v>101299253.245206</v>
      </c>
      <c r="E205">
        <v>93324323.847129196</v>
      </c>
      <c r="F205">
        <v>68054647.570907101</v>
      </c>
      <c r="G205">
        <v>26149840.440963201</v>
      </c>
      <c r="H205">
        <v>40528101.846859999</v>
      </c>
      <c r="I205">
        <v>15320626.530318299</v>
      </c>
      <c r="J205">
        <v>156901570.78523901</v>
      </c>
      <c r="K205">
        <v>150805558.86844599</v>
      </c>
      <c r="L205">
        <v>122910438.39237</v>
      </c>
    </row>
    <row r="206" spans="1:12" x14ac:dyDescent="0.3">
      <c r="A206" s="24" t="s">
        <v>3116</v>
      </c>
      <c r="B206">
        <v>53620767.957339004</v>
      </c>
      <c r="C206">
        <v>85404647.951441601</v>
      </c>
      <c r="D206">
        <v>114682098.539856</v>
      </c>
      <c r="E206">
        <v>113003789.666297</v>
      </c>
      <c r="F206">
        <v>90311806.002940401</v>
      </c>
      <c r="G206">
        <v>87121081.133352697</v>
      </c>
      <c r="H206">
        <v>89551890.759538502</v>
      </c>
      <c r="I206">
        <v>99814048.682125896</v>
      </c>
      <c r="J206">
        <v>153422867.06730399</v>
      </c>
      <c r="K206">
        <v>155439153.51610801</v>
      </c>
      <c r="L206">
        <v>139702174.72492701</v>
      </c>
    </row>
    <row r="207" spans="1:12" x14ac:dyDescent="0.3">
      <c r="A207" s="24" t="s">
        <v>3118</v>
      </c>
      <c r="B207">
        <v>2722964.0047466299</v>
      </c>
      <c r="C207">
        <v>68811705.614567503</v>
      </c>
      <c r="D207">
        <v>-4868663.3089181604</v>
      </c>
      <c r="E207">
        <v>-2130935.2979887999</v>
      </c>
      <c r="F207">
        <v>-5531247.0059632901</v>
      </c>
      <c r="G207">
        <v>-5062416.5941398302</v>
      </c>
      <c r="H207">
        <v>-2456713.5441536601</v>
      </c>
      <c r="I207">
        <v>-2916284.0270776302</v>
      </c>
      <c r="J207">
        <v>-1411886.94035012</v>
      </c>
      <c r="K207">
        <v>-1697261.29008799</v>
      </c>
      <c r="L207">
        <v>-1173028.5271050599</v>
      </c>
    </row>
    <row r="208" spans="1:12" x14ac:dyDescent="0.3">
      <c r="A208" s="24" t="s">
        <v>3120</v>
      </c>
      <c r="B208">
        <v>36878653.364391498</v>
      </c>
      <c r="C208">
        <v>-150805.76631259499</v>
      </c>
      <c r="D208">
        <v>5725311.8098476296</v>
      </c>
      <c r="E208">
        <v>47915185.952071398</v>
      </c>
      <c r="F208">
        <v>57076576.308703803</v>
      </c>
      <c r="G208">
        <v>52597603.391032502</v>
      </c>
      <c r="H208">
        <v>46356864.496849999</v>
      </c>
      <c r="I208">
        <v>56969500.216044903</v>
      </c>
      <c r="J208">
        <v>132774478.582297</v>
      </c>
      <c r="K208">
        <v>234033622.28201601</v>
      </c>
      <c r="L208">
        <v>162320260.564796</v>
      </c>
    </row>
    <row r="209" spans="1:12" x14ac:dyDescent="0.3">
      <c r="A209" s="24" t="s">
        <v>3122</v>
      </c>
      <c r="B209">
        <v>2565375.9943743702</v>
      </c>
      <c r="C209">
        <v>3642635.8118361202</v>
      </c>
      <c r="D209">
        <v>1093293.5064109699</v>
      </c>
      <c r="E209">
        <v>1559814.44920627</v>
      </c>
      <c r="F209">
        <v>4911857.2112922696</v>
      </c>
      <c r="G209">
        <v>4482192.24446378</v>
      </c>
      <c r="H209">
        <v>5393478.2273840504</v>
      </c>
      <c r="I209">
        <v>9598188.1031254493</v>
      </c>
      <c r="J209">
        <v>-28996972.165439699</v>
      </c>
      <c r="K209">
        <v>-8989107.7012580894</v>
      </c>
      <c r="L209">
        <v>-11523423.539889099</v>
      </c>
    </row>
    <row r="210" spans="1:12" x14ac:dyDescent="0.3">
      <c r="A210" s="24" t="s">
        <v>3124</v>
      </c>
      <c r="B210">
        <v>135699783.17877501</v>
      </c>
      <c r="C210">
        <v>89884805.766312599</v>
      </c>
      <c r="D210">
        <v>116118169.97410201</v>
      </c>
      <c r="E210">
        <v>172395401.35792401</v>
      </c>
      <c r="F210">
        <v>173803868.70839301</v>
      </c>
      <c r="G210">
        <v>361375814.71811199</v>
      </c>
      <c r="H210">
        <v>127530903.713744</v>
      </c>
      <c r="I210">
        <v>138003775.02520499</v>
      </c>
      <c r="J210">
        <v>275130292.17834997</v>
      </c>
      <c r="K210">
        <v>549984735.65558898</v>
      </c>
      <c r="L210">
        <v>305389985.34861702</v>
      </c>
    </row>
    <row r="211" spans="1:12" x14ac:dyDescent="0.3">
      <c r="A211" s="24" t="s">
        <v>3126</v>
      </c>
      <c r="B211">
        <v>19255922.295961</v>
      </c>
      <c r="C211">
        <v>17762311.07739</v>
      </c>
      <c r="D211">
        <v>24528866.0449006</v>
      </c>
      <c r="E211">
        <v>18124803.775220301</v>
      </c>
      <c r="F211">
        <v>16502104.498075601</v>
      </c>
      <c r="G211">
        <v>21385837.926699501</v>
      </c>
      <c r="H211">
        <v>75916389.149889901</v>
      </c>
      <c r="I211">
        <v>79749374.909981295</v>
      </c>
      <c r="J211">
        <v>-4019900.7116179699</v>
      </c>
      <c r="K211">
        <v>-170857557.99578199</v>
      </c>
      <c r="L211">
        <v>-168398642.59243301</v>
      </c>
    </row>
    <row r="212" spans="1:12" x14ac:dyDescent="0.3">
      <c r="A212" s="24" t="s">
        <v>3128</v>
      </c>
      <c r="B212">
        <v>44889172.123822503</v>
      </c>
      <c r="C212">
        <v>39583810.318664603</v>
      </c>
      <c r="D212">
        <v>40574111.441236801</v>
      </c>
      <c r="E212">
        <v>19209672.3969118</v>
      </c>
      <c r="F212">
        <v>15138991.030278999</v>
      </c>
      <c r="G212">
        <v>-7431344.4863488404</v>
      </c>
      <c r="H212">
        <v>8527373.2690500803</v>
      </c>
      <c r="I212">
        <v>17073026.069422401</v>
      </c>
      <c r="J212">
        <v>2556171.71049598</v>
      </c>
      <c r="K212">
        <v>-12243368.4822922</v>
      </c>
      <c r="L212">
        <v>491078.456720963</v>
      </c>
    </row>
    <row r="213" spans="1:12" x14ac:dyDescent="0.3">
      <c r="A213" s="24" t="s">
        <v>3130</v>
      </c>
      <c r="B213">
        <v>13766832.212602001</v>
      </c>
      <c r="C213">
        <v>29606890.7435508</v>
      </c>
      <c r="D213">
        <v>39431157.1521632</v>
      </c>
      <c r="E213">
        <v>-15439488.9327619</v>
      </c>
      <c r="F213">
        <v>3313775.0466656801</v>
      </c>
      <c r="G213">
        <v>11030635.335074</v>
      </c>
      <c r="H213">
        <v>-4872848.5389935505</v>
      </c>
      <c r="I213">
        <v>-7392190.6956647001</v>
      </c>
      <c r="J213">
        <v>-12417373.929883299</v>
      </c>
      <c r="K213">
        <v>-8965691.2224565502</v>
      </c>
      <c r="L213">
        <v>23696476.485966299</v>
      </c>
    </row>
    <row r="214" spans="1:12" x14ac:dyDescent="0.3">
      <c r="A214" s="24" t="s">
        <v>3132</v>
      </c>
      <c r="B214">
        <v>64632356.172812402</v>
      </c>
      <c r="C214">
        <v>68970166.919575095</v>
      </c>
      <c r="D214">
        <v>89918236.705381393</v>
      </c>
      <c r="E214">
        <v>75072292.579573393</v>
      </c>
      <c r="F214">
        <v>102396316.30242699</v>
      </c>
      <c r="G214">
        <v>103251529.510363</v>
      </c>
      <c r="H214">
        <v>96504867.454290599</v>
      </c>
      <c r="I214">
        <v>77865218.205386698</v>
      </c>
      <c r="J214">
        <v>121694679.003427</v>
      </c>
      <c r="K214">
        <v>130977546.360265</v>
      </c>
      <c r="L214">
        <v>161388448.38978401</v>
      </c>
    </row>
    <row r="215" spans="1:12" x14ac:dyDescent="0.3">
      <c r="A215" s="24" t="s">
        <v>3134</v>
      </c>
      <c r="B215">
        <v>-110045.561757424</v>
      </c>
      <c r="C215">
        <v>-2944830.0455235201</v>
      </c>
      <c r="D215">
        <v>5708757.6860134397</v>
      </c>
      <c r="E215">
        <v>8743378.1159210894</v>
      </c>
      <c r="F215">
        <v>27799415.233658802</v>
      </c>
      <c r="G215">
        <v>54624057.9569996</v>
      </c>
      <c r="H215">
        <v>62270955.4689546</v>
      </c>
      <c r="I215">
        <v>43289936.626818404</v>
      </c>
      <c r="J215">
        <v>-31960286.184160002</v>
      </c>
      <c r="K215">
        <v>-81242177.296196595</v>
      </c>
      <c r="L215">
        <v>19187402.683214098</v>
      </c>
    </row>
    <row r="216" spans="1:12" x14ac:dyDescent="0.3">
      <c r="A216" s="24" t="s">
        <v>3136</v>
      </c>
      <c r="B216">
        <v>80416062.350752294</v>
      </c>
      <c r="C216">
        <v>112902919.575114</v>
      </c>
      <c r="D216">
        <v>122809027.788811</v>
      </c>
      <c r="E216">
        <v>98889647.036163107</v>
      </c>
      <c r="F216">
        <v>100464058.344484</v>
      </c>
      <c r="G216">
        <v>127606259.87170801</v>
      </c>
      <c r="H216">
        <v>105158917.76158699</v>
      </c>
      <c r="I216">
        <v>105335834.65360799</v>
      </c>
      <c r="J216">
        <v>659207664.87865603</v>
      </c>
      <c r="K216">
        <v>668533891.353356</v>
      </c>
      <c r="L216">
        <v>845958006.55002999</v>
      </c>
    </row>
    <row r="217" spans="1:12" x14ac:dyDescent="0.3">
      <c r="A217" s="24" t="s">
        <v>3138</v>
      </c>
      <c r="B217">
        <v>29131836.094873901</v>
      </c>
      <c r="C217">
        <v>37523924.127465896</v>
      </c>
      <c r="D217">
        <v>51688557.174406998</v>
      </c>
      <c r="E217">
        <v>56954828.975457802</v>
      </c>
      <c r="F217">
        <v>65551020.037332498</v>
      </c>
      <c r="G217">
        <v>65347735.551042803</v>
      </c>
      <c r="H217">
        <v>64302204.217433497</v>
      </c>
      <c r="I217">
        <v>63138659.081088901</v>
      </c>
      <c r="J217">
        <v>78425636.6905922</v>
      </c>
      <c r="K217">
        <v>80464081.157734007</v>
      </c>
      <c r="L217">
        <v>91759359.648366794</v>
      </c>
    </row>
    <row r="218" spans="1:12" x14ac:dyDescent="0.3">
      <c r="A218" s="24" t="s">
        <v>3140</v>
      </c>
      <c r="B218">
        <v>13367321.525366601</v>
      </c>
      <c r="C218">
        <v>14071619.119878599</v>
      </c>
      <c r="D218">
        <v>13699895.1365608</v>
      </c>
      <c r="E218">
        <v>-10106754.305709399</v>
      </c>
      <c r="F218">
        <v>-23111807.6548227</v>
      </c>
      <c r="G218">
        <v>7438753.5054636896</v>
      </c>
      <c r="H218">
        <v>2912906.4555382701</v>
      </c>
      <c r="I218">
        <v>-2504768.8319170401</v>
      </c>
      <c r="J218">
        <v>30274813.6421622</v>
      </c>
      <c r="K218">
        <v>7522452.18529562</v>
      </c>
      <c r="L218">
        <v>-4416231.4343991503</v>
      </c>
    </row>
    <row r="219" spans="1:12" x14ac:dyDescent="0.3">
      <c r="A219" s="24" t="s">
        <v>3142</v>
      </c>
      <c r="B219">
        <v>89082318.815101296</v>
      </c>
      <c r="C219">
        <v>128918473.44461299</v>
      </c>
      <c r="D219">
        <v>85148397.654872105</v>
      </c>
      <c r="E219">
        <v>90791547.487199202</v>
      </c>
      <c r="F219">
        <v>36872448.254786298</v>
      </c>
      <c r="G219">
        <v>394547.59372078802</v>
      </c>
      <c r="H219">
        <v>-4148699.18824417</v>
      </c>
      <c r="I219">
        <v>3353028.9500216101</v>
      </c>
      <c r="J219">
        <v>-7271521.4484422803</v>
      </c>
      <c r="K219">
        <v>-11131991.855137801</v>
      </c>
      <c r="L219">
        <v>-4069329.77103623</v>
      </c>
    </row>
    <row r="220" spans="1:12" x14ac:dyDescent="0.3">
      <c r="A220" s="24" t="s">
        <v>3144</v>
      </c>
      <c r="B220">
        <v>105019850.862157</v>
      </c>
      <c r="C220">
        <v>183286021.24430999</v>
      </c>
      <c r="D220">
        <v>249361866.25145</v>
      </c>
      <c r="E220">
        <v>171753774.41774601</v>
      </c>
      <c r="F220">
        <v>174021806.498505</v>
      </c>
      <c r="G220">
        <v>204127784.224608</v>
      </c>
      <c r="H220">
        <v>-54195696.307820298</v>
      </c>
      <c r="I220">
        <v>101261908.396947</v>
      </c>
      <c r="J220">
        <v>71733498.301646098</v>
      </c>
      <c r="K220">
        <v>-57580130.899570897</v>
      </c>
      <c r="L220">
        <v>182380947.45611799</v>
      </c>
    </row>
    <row r="221" spans="1:12" x14ac:dyDescent="0.3">
      <c r="A221" s="24" t="s">
        <v>3146</v>
      </c>
      <c r="B221">
        <v>9185455.3978230003</v>
      </c>
      <c r="C221">
        <v>14906776.9347496</v>
      </c>
      <c r="D221">
        <v>21818098.4763024</v>
      </c>
      <c r="E221">
        <v>14981096.6116114</v>
      </c>
      <c r="F221">
        <v>-45050702.875927098</v>
      </c>
      <c r="G221">
        <v>-27370484.801598798</v>
      </c>
      <c r="H221">
        <v>-191106437.05426601</v>
      </c>
      <c r="I221">
        <v>-252119812.76105401</v>
      </c>
      <c r="J221">
        <v>-20883912.5155618</v>
      </c>
      <c r="K221">
        <v>-82299274.234601095</v>
      </c>
      <c r="L221">
        <v>18143475.825217601</v>
      </c>
    </row>
    <row r="222" spans="1:12" x14ac:dyDescent="0.3">
      <c r="A222" s="24" t="s">
        <v>3148</v>
      </c>
      <c r="B222">
        <v>24957295.008716799</v>
      </c>
      <c r="C222">
        <v>41131669.195751101</v>
      </c>
      <c r="D222">
        <v>45732005.592716798</v>
      </c>
      <c r="E222">
        <v>46909014.301536098</v>
      </c>
      <c r="F222">
        <v>37443736.8881841</v>
      </c>
      <c r="G222">
        <v>37279181.5749605</v>
      </c>
      <c r="H222">
        <v>29273891.3448653</v>
      </c>
      <c r="I222">
        <v>31524014.114935901</v>
      </c>
      <c r="J222">
        <v>39626420.546239801</v>
      </c>
      <c r="K222">
        <v>45422732.8921533</v>
      </c>
      <c r="L222">
        <v>41330246.487977304</v>
      </c>
    </row>
    <row r="223" spans="1:12" x14ac:dyDescent="0.3">
      <c r="A223" s="24" t="s">
        <v>3150</v>
      </c>
      <c r="B223">
        <v>55029519.916787498</v>
      </c>
      <c r="C223">
        <v>97141512.898330793</v>
      </c>
      <c r="D223">
        <v>109301661.926627</v>
      </c>
      <c r="E223">
        <v>69862331.262740597</v>
      </c>
      <c r="F223">
        <v>58111845.648116</v>
      </c>
      <c r="G223">
        <v>68769767.591786698</v>
      </c>
      <c r="H223">
        <v>-32650881.841006801</v>
      </c>
      <c r="I223">
        <v>117768477.603342</v>
      </c>
      <c r="J223">
        <v>192331893.703026</v>
      </c>
      <c r="K223">
        <v>205460853.75608999</v>
      </c>
      <c r="L223">
        <v>206890042.805022</v>
      </c>
    </row>
    <row r="224" spans="1:12" x14ac:dyDescent="0.3">
      <c r="A224" s="24" t="s">
        <v>3152</v>
      </c>
      <c r="B224">
        <v>2235016.6278439499</v>
      </c>
      <c r="C224">
        <v>3030380.8801214001</v>
      </c>
      <c r="D224">
        <v>2676126.0903414399</v>
      </c>
      <c r="E224">
        <v>10619041.4279065</v>
      </c>
      <c r="F224">
        <v>24334583.8082495</v>
      </c>
      <c r="G224">
        <v>26211367.372594502</v>
      </c>
      <c r="H224">
        <v>18134195.406725101</v>
      </c>
      <c r="I224">
        <v>9960466.6570646707</v>
      </c>
      <c r="J224">
        <v>20772509.721347</v>
      </c>
      <c r="K224">
        <v>7903205.5850483598</v>
      </c>
      <c r="L224">
        <v>2187473.06731018</v>
      </c>
    </row>
    <row r="225" spans="1:12" x14ac:dyDescent="0.3">
      <c r="A225" s="24" t="s">
        <v>3154</v>
      </c>
      <c r="B225">
        <v>2994476.91879459</v>
      </c>
      <c r="C225">
        <v>8580764.7951441593</v>
      </c>
      <c r="D225">
        <v>46188476.143567599</v>
      </c>
      <c r="E225">
        <v>56223225.951429397</v>
      </c>
      <c r="F225">
        <v>71234742.388952196</v>
      </c>
      <c r="G225">
        <v>101659713.760758</v>
      </c>
      <c r="H225">
        <v>124427336.301043</v>
      </c>
      <c r="I225">
        <v>113105506.265303</v>
      </c>
      <c r="J225">
        <v>129337555.907351</v>
      </c>
      <c r="K225">
        <v>124450629.04516</v>
      </c>
      <c r="L225">
        <v>115226053.60682601</v>
      </c>
    </row>
    <row r="226" spans="1:12" x14ac:dyDescent="0.3">
      <c r="A226" s="24" t="s">
        <v>3156</v>
      </c>
      <c r="B226">
        <v>481835069.36814201</v>
      </c>
      <c r="C226">
        <v>878434159.332322</v>
      </c>
      <c r="D226">
        <v>888750753.90457404</v>
      </c>
      <c r="E226">
        <v>1094766371.3262999</v>
      </c>
      <c r="F226">
        <v>1326928681.63272</v>
      </c>
      <c r="G226">
        <v>1469769016.5361199</v>
      </c>
      <c r="H226">
        <v>1361326287.3338399</v>
      </c>
      <c r="I226">
        <v>1500515997.40746</v>
      </c>
      <c r="J226">
        <v>1957960124.80211</v>
      </c>
      <c r="K226">
        <v>2485269811.6500602</v>
      </c>
      <c r="L226">
        <v>2828102128.7598</v>
      </c>
    </row>
    <row r="227" spans="1:12" x14ac:dyDescent="0.3">
      <c r="A227" s="24" t="s">
        <v>3158</v>
      </c>
      <c r="B227">
        <v>38888155.408078097</v>
      </c>
      <c r="C227">
        <v>31363236.722306501</v>
      </c>
      <c r="D227">
        <v>65183201.194807701</v>
      </c>
      <c r="E227">
        <v>67158021.540585205</v>
      </c>
      <c r="F227">
        <v>61883783.471265502</v>
      </c>
      <c r="G227">
        <v>63515538.471456699</v>
      </c>
      <c r="H227">
        <v>34780762.773216702</v>
      </c>
      <c r="I227">
        <v>41422568.054155298</v>
      </c>
      <c r="J227">
        <v>54667708.2212625</v>
      </c>
      <c r="K227">
        <v>92347720.1658061</v>
      </c>
      <c r="L227">
        <v>107733781.493292</v>
      </c>
    </row>
    <row r="228" spans="1:12" x14ac:dyDescent="0.3">
      <c r="A228" s="24" t="s">
        <v>3160</v>
      </c>
      <c r="B228">
        <v>171897478.72075501</v>
      </c>
      <c r="C228">
        <v>221068305.00758699</v>
      </c>
      <c r="D228">
        <v>200999871.30396101</v>
      </c>
      <c r="E228">
        <v>91643440.715237305</v>
      </c>
      <c r="F228">
        <v>216167241.521714</v>
      </c>
      <c r="G228">
        <v>288270078.65132302</v>
      </c>
      <c r="H228">
        <v>333841920.17991102</v>
      </c>
      <c r="I228">
        <v>343924558.54817802</v>
      </c>
      <c r="J228">
        <v>476504498.71662802</v>
      </c>
      <c r="K228">
        <v>526931714.05716002</v>
      </c>
      <c r="L228">
        <v>498792457.41044003</v>
      </c>
    </row>
    <row r="229" spans="1:12" x14ac:dyDescent="0.3">
      <c r="A229" s="24" t="s">
        <v>3162</v>
      </c>
      <c r="B229">
        <v>15724812.8451926</v>
      </c>
      <c r="C229">
        <v>26644915.022761799</v>
      </c>
      <c r="D229">
        <v>74038217.957069501</v>
      </c>
      <c r="E229">
        <v>118478115.921093</v>
      </c>
      <c r="F229">
        <v>31522267.373672299</v>
      </c>
      <c r="G229">
        <v>13372183.5412436</v>
      </c>
      <c r="H229">
        <v>4176845.7047796599</v>
      </c>
      <c r="I229">
        <v>-717868.35661817703</v>
      </c>
      <c r="J229">
        <v>2386082.7198254</v>
      </c>
      <c r="K229">
        <v>19138131.045014899</v>
      </c>
      <c r="L229">
        <v>-19581050.877646599</v>
      </c>
    </row>
    <row r="230" spans="1:12" x14ac:dyDescent="0.3">
      <c r="A230" s="24" t="s">
        <v>3164</v>
      </c>
      <c r="B230">
        <v>124962862.040171</v>
      </c>
      <c r="C230">
        <v>212150053.11077401</v>
      </c>
      <c r="D230">
        <v>155862984.794801</v>
      </c>
      <c r="E230">
        <v>34313622.574276499</v>
      </c>
      <c r="F230">
        <v>222923243.636123</v>
      </c>
      <c r="G230">
        <v>287945846.62992001</v>
      </c>
      <c r="H230">
        <v>-428609582.41555101</v>
      </c>
      <c r="I230">
        <v>110273836.958087</v>
      </c>
      <c r="J230">
        <v>53677360.404531002</v>
      </c>
      <c r="K230">
        <v>-5415425.7872154796</v>
      </c>
      <c r="L230">
        <v>91686513.545347497</v>
      </c>
    </row>
    <row r="231" spans="1:12" x14ac:dyDescent="0.3">
      <c r="A231" s="24" t="s">
        <v>3166</v>
      </c>
      <c r="B231">
        <v>30086728.490015998</v>
      </c>
      <c r="C231">
        <v>49635476.479514398</v>
      </c>
      <c r="D231">
        <v>60331590.905479901</v>
      </c>
      <c r="E231">
        <v>19354875.523667399</v>
      </c>
      <c r="F231">
        <v>73454373.358441904</v>
      </c>
      <c r="G231">
        <v>104408967.54021201</v>
      </c>
      <c r="H231">
        <v>88722787.695814893</v>
      </c>
      <c r="I231">
        <v>73100836.814057305</v>
      </c>
      <c r="J231">
        <v>99459331.724636093</v>
      </c>
      <c r="K231">
        <v>108975635.226529</v>
      </c>
      <c r="L231">
        <v>151766839.03588101</v>
      </c>
    </row>
    <row r="232" spans="1:12" x14ac:dyDescent="0.3">
      <c r="A232" s="24" t="s">
        <v>3168</v>
      </c>
      <c r="B232">
        <v>21351975.563661899</v>
      </c>
      <c r="C232">
        <v>23578024.279210899</v>
      </c>
      <c r="D232">
        <v>12790814.9160298</v>
      </c>
      <c r="E232">
        <v>7712195.6308887498</v>
      </c>
      <c r="F232">
        <v>1292617.7379123501</v>
      </c>
      <c r="G232">
        <v>-8023856.4935692903</v>
      </c>
      <c r="H232">
        <v>-723158.91622125299</v>
      </c>
      <c r="I232">
        <v>-7009399.3950741803</v>
      </c>
      <c r="J232">
        <v>-745480.53425141796</v>
      </c>
      <c r="K232">
        <v>9504918.9149879999</v>
      </c>
      <c r="L232">
        <v>6442750.4381050896</v>
      </c>
    </row>
    <row r="233" spans="1:12" x14ac:dyDescent="0.3">
      <c r="A233" s="24" t="s">
        <v>3170</v>
      </c>
      <c r="B233">
        <v>170878858.46555001</v>
      </c>
      <c r="C233">
        <v>193085872.534143</v>
      </c>
      <c r="D233">
        <v>430508452.62873602</v>
      </c>
      <c r="E233">
        <v>248858523.94022599</v>
      </c>
      <c r="F233">
        <v>330153476.38634199</v>
      </c>
      <c r="G233">
        <v>282676902.62063599</v>
      </c>
      <c r="H233">
        <v>89985799.664207295</v>
      </c>
      <c r="I233">
        <v>168750626.53031799</v>
      </c>
      <c r="J233">
        <v>814097298.00347304</v>
      </c>
      <c r="K233">
        <v>349660802.85070199</v>
      </c>
      <c r="L233">
        <v>373811811.60044801</v>
      </c>
    </row>
    <row r="234" spans="1:12" x14ac:dyDescent="0.3">
      <c r="A234" s="24" t="s">
        <v>3172</v>
      </c>
      <c r="B234">
        <v>47298817.738320202</v>
      </c>
      <c r="C234">
        <v>78408289.833080396</v>
      </c>
      <c r="D234">
        <v>84224097.936096802</v>
      </c>
      <c r="E234">
        <v>88957254.297683805</v>
      </c>
      <c r="F234">
        <v>101198298.561211</v>
      </c>
      <c r="G234">
        <v>138376330.46449399</v>
      </c>
      <c r="H234">
        <v>180942089.616611</v>
      </c>
      <c r="I234">
        <v>196962550.77056</v>
      </c>
      <c r="J234">
        <v>280384301.36944199</v>
      </c>
      <c r="K234">
        <v>245732544.54221499</v>
      </c>
      <c r="L234">
        <v>197174199.20135599</v>
      </c>
    </row>
    <row r="235" spans="1:12" x14ac:dyDescent="0.3">
      <c r="A235" s="24" t="s">
        <v>3174</v>
      </c>
      <c r="B235">
        <v>17169164.505779501</v>
      </c>
      <c r="C235">
        <v>14090027.3141123</v>
      </c>
      <c r="D235">
        <v>14095684.710592801</v>
      </c>
      <c r="E235">
        <v>25448599.5409384</v>
      </c>
      <c r="F235">
        <v>30201100.153625101</v>
      </c>
      <c r="G235">
        <v>28109987.751023401</v>
      </c>
      <c r="H235">
        <v>-9420258.4679841697</v>
      </c>
      <c r="I235">
        <v>61195800.086418003</v>
      </c>
      <c r="J235">
        <v>94443228.870479405</v>
      </c>
      <c r="K235">
        <v>84445502.145298496</v>
      </c>
      <c r="L235">
        <v>300447680.19765002</v>
      </c>
    </row>
    <row r="236" spans="1:12" x14ac:dyDescent="0.3">
      <c r="A236" s="24" t="s">
        <v>3176</v>
      </c>
      <c r="B236">
        <v>6189396.2700889297</v>
      </c>
      <c r="C236">
        <v>-1877142.6403641901</v>
      </c>
      <c r="D236">
        <v>845102.40073722205</v>
      </c>
      <c r="E236">
        <v>2898739.9881221801</v>
      </c>
      <c r="F236">
        <v>-3666465.1370236399</v>
      </c>
      <c r="G236">
        <v>1125900.13860684</v>
      </c>
      <c r="H236">
        <v>-2481181.7439657398</v>
      </c>
      <c r="I236">
        <v>7700462.3361659199</v>
      </c>
      <c r="J236">
        <v>1640943.3933264699</v>
      </c>
      <c r="K236">
        <v>106100619.59130201</v>
      </c>
      <c r="L236">
        <v>154628360.48148501</v>
      </c>
    </row>
    <row r="237" spans="1:12" x14ac:dyDescent="0.3">
      <c r="A237" s="24" t="s">
        <v>3178</v>
      </c>
      <c r="B237">
        <v>5864718.2056578603</v>
      </c>
      <c r="C237">
        <v>5367942.3368740501</v>
      </c>
      <c r="D237">
        <v>14273773.018319299</v>
      </c>
      <c r="E237">
        <v>5379382.3534132699</v>
      </c>
      <c r="F237">
        <v>7073117.2671258897</v>
      </c>
      <c r="G237">
        <v>-169609.644457338</v>
      </c>
      <c r="H237">
        <v>-1938847.2143066199</v>
      </c>
      <c r="I237">
        <v>-624343.943540256</v>
      </c>
      <c r="J237">
        <v>54107749.412108302</v>
      </c>
      <c r="K237">
        <v>109775475.23816501</v>
      </c>
      <c r="L237">
        <v>189603200.32175601</v>
      </c>
    </row>
    <row r="238" spans="1:12" x14ac:dyDescent="0.3">
      <c r="A238" s="24" t="s">
        <v>3180</v>
      </c>
      <c r="B238">
        <v>221526099.12246001</v>
      </c>
      <c r="C238">
        <v>352629430.95599401</v>
      </c>
      <c r="D238">
        <v>469274187.70555598</v>
      </c>
      <c r="E238">
        <v>561979173.689026</v>
      </c>
      <c r="F238">
        <v>462049003.08902001</v>
      </c>
      <c r="G238">
        <v>473384675.88563299</v>
      </c>
      <c r="H238">
        <v>388466890.52848899</v>
      </c>
      <c r="I238">
        <v>166058680.685583</v>
      </c>
      <c r="J238">
        <v>-99120234.234511197</v>
      </c>
      <c r="K238">
        <v>294420853.75608999</v>
      </c>
      <c r="L238">
        <v>237207778.16082001</v>
      </c>
    </row>
    <row r="239" spans="1:12" x14ac:dyDescent="0.3">
      <c r="A239" s="24" t="s">
        <v>3182</v>
      </c>
      <c r="B239">
        <v>5218066.4820756204</v>
      </c>
      <c r="C239">
        <v>3723773.8998482502</v>
      </c>
      <c r="D239">
        <v>4882384.5310538802</v>
      </c>
      <c r="E239">
        <v>5955418.0510746203</v>
      </c>
      <c r="F239">
        <v>4596033.8305499097</v>
      </c>
      <c r="G239">
        <v>12560653.386197301</v>
      </c>
      <c r="H239">
        <v>-2142192.8189645899</v>
      </c>
      <c r="I239">
        <v>38706837.102117203</v>
      </c>
      <c r="J239">
        <v>57203179.994774297</v>
      </c>
      <c r="K239">
        <v>30220417.424187299</v>
      </c>
      <c r="L239">
        <v>-118962693.556264</v>
      </c>
    </row>
    <row r="240" spans="1:12" x14ac:dyDescent="0.3">
      <c r="A240" s="24" t="s">
        <v>3184</v>
      </c>
      <c r="B240">
        <v>4765228.0285383603</v>
      </c>
      <c r="C240">
        <v>5779813.3535660096</v>
      </c>
      <c r="D240">
        <v>8312753.6185830701</v>
      </c>
      <c r="E240">
        <v>11238533.891911799</v>
      </c>
      <c r="F240">
        <v>15447055.5197648</v>
      </c>
      <c r="G240">
        <v>18546296.296296299</v>
      </c>
      <c r="H240">
        <v>17207274.995764099</v>
      </c>
      <c r="I240">
        <v>20944405.876422301</v>
      </c>
      <c r="J240">
        <v>38807488.126892403</v>
      </c>
      <c r="K240">
        <v>38533664.460766502</v>
      </c>
      <c r="L240">
        <v>46822158.062569998</v>
      </c>
    </row>
    <row r="241" spans="1:12" x14ac:dyDescent="0.3">
      <c r="A241" s="24" t="s">
        <v>3186</v>
      </c>
      <c r="B241">
        <v>40380316.148786202</v>
      </c>
      <c r="C241">
        <v>23581245.827010602</v>
      </c>
      <c r="D241">
        <v>21022783.965426799</v>
      </c>
      <c r="E241">
        <v>31571295.805845801</v>
      </c>
      <c r="F241">
        <v>59008330.442539297</v>
      </c>
      <c r="G241">
        <v>51191846.3720465</v>
      </c>
      <c r="H241">
        <v>28677447.975231402</v>
      </c>
      <c r="I241">
        <v>28847905.804407299</v>
      </c>
      <c r="J241">
        <v>16924895.870156601</v>
      </c>
      <c r="K241">
        <v>39887573.2673987</v>
      </c>
      <c r="L241">
        <v>50657640.2654486</v>
      </c>
    </row>
    <row r="242" spans="1:12" x14ac:dyDescent="0.3">
      <c r="A242" s="24" t="s">
        <v>3188</v>
      </c>
      <c r="B242">
        <v>85945161.810164198</v>
      </c>
      <c r="C242">
        <v>88940342.943854302</v>
      </c>
      <c r="D242">
        <v>169639914.838177</v>
      </c>
      <c r="E242">
        <v>161013932.360636</v>
      </c>
      <c r="F242">
        <v>215116056.29614899</v>
      </c>
      <c r="G242">
        <v>193701134.64204001</v>
      </c>
      <c r="H242">
        <v>157802598.542844</v>
      </c>
      <c r="I242">
        <v>407491495.030967</v>
      </c>
      <c r="J242">
        <v>414628091.234649</v>
      </c>
      <c r="K242">
        <v>726114577.84888399</v>
      </c>
      <c r="L242">
        <v>1078231524.8929901</v>
      </c>
    </row>
    <row r="243" spans="1:12" x14ac:dyDescent="0.3">
      <c r="A243" s="24" t="s">
        <v>3190</v>
      </c>
      <c r="B243">
        <v>39436626.707131997</v>
      </c>
      <c r="C243">
        <v>40020186.212046601</v>
      </c>
      <c r="D243">
        <v>84994614.853694201</v>
      </c>
      <c r="E243">
        <v>102252478.64942101</v>
      </c>
      <c r="F243">
        <v>97298032.105212301</v>
      </c>
      <c r="G243">
        <v>105309624.004559</v>
      </c>
      <c r="H243">
        <v>123615432.81002399</v>
      </c>
      <c r="I243">
        <v>187638668.674977</v>
      </c>
      <c r="J243">
        <v>266828709.18478701</v>
      </c>
      <c r="K243">
        <v>420937122.58323997</v>
      </c>
      <c r="L243">
        <v>617770767.81609201</v>
      </c>
    </row>
    <row r="244" spans="1:12" x14ac:dyDescent="0.3">
      <c r="A244" s="24" t="s">
        <v>3192</v>
      </c>
      <c r="B244">
        <v>36446329.4217612</v>
      </c>
      <c r="C244">
        <v>118453957.511381</v>
      </c>
      <c r="D244">
        <v>71125534.247445896</v>
      </c>
      <c r="E244">
        <v>113084852.570585</v>
      </c>
      <c r="F244">
        <v>147737970.167005</v>
      </c>
      <c r="G244">
        <v>309916645.71447003</v>
      </c>
      <c r="H244">
        <v>362308946.25775999</v>
      </c>
      <c r="I244">
        <v>299667486.67722899</v>
      </c>
      <c r="J244">
        <v>559896285.13901901</v>
      </c>
      <c r="K244">
        <v>1046319466.2206399</v>
      </c>
      <c r="L244">
        <v>1018211949.49582</v>
      </c>
    </row>
    <row r="245" spans="1:12" x14ac:dyDescent="0.3">
      <c r="A245" s="24" t="s">
        <v>3194</v>
      </c>
      <c r="B245">
        <v>-630539.56254852901</v>
      </c>
      <c r="C245">
        <v>-277506.82852807298</v>
      </c>
      <c r="D245">
        <v>-368361.42932045303</v>
      </c>
      <c r="E245">
        <v>52787722.508467004</v>
      </c>
      <c r="F245">
        <v>94768079.026050195</v>
      </c>
      <c r="G245">
        <v>114111759.01750299</v>
      </c>
      <c r="H245">
        <v>44277683.6462778</v>
      </c>
      <c r="I245">
        <v>70772627.1064381</v>
      </c>
      <c r="J245">
        <v>225990590.65828499</v>
      </c>
      <c r="K245">
        <v>342827932.51399899</v>
      </c>
      <c r="L245">
        <v>493377367.92208898</v>
      </c>
    </row>
    <row r="246" spans="1:12" x14ac:dyDescent="0.3">
      <c r="A246" s="24" t="s">
        <v>3196</v>
      </c>
      <c r="B246">
        <v>32475717.487803798</v>
      </c>
      <c r="C246">
        <v>48063499.2412747</v>
      </c>
      <c r="D246">
        <v>32704890.449482799</v>
      </c>
      <c r="E246">
        <v>13319158.600985499</v>
      </c>
      <c r="F246">
        <v>18093063.746138699</v>
      </c>
      <c r="G246">
        <v>20858878.8963027</v>
      </c>
      <c r="H246">
        <v>37186976.479105398</v>
      </c>
      <c r="I246">
        <v>27192670.315425601</v>
      </c>
      <c r="J246">
        <v>55366993.5293485</v>
      </c>
      <c r="K246">
        <v>60775697.767435104</v>
      </c>
      <c r="L246">
        <v>55956449.4814559</v>
      </c>
    </row>
    <row r="247" spans="1:12" x14ac:dyDescent="0.3">
      <c r="A247" s="24" t="s">
        <v>3198</v>
      </c>
      <c r="B247">
        <v>34943084.428427003</v>
      </c>
      <c r="C247">
        <v>27885508.3459788</v>
      </c>
      <c r="D247">
        <v>52693131.444732197</v>
      </c>
      <c r="E247">
        <v>37254853.052117899</v>
      </c>
      <c r="F247">
        <v>42413286.089498997</v>
      </c>
      <c r="G247">
        <v>45318732.8756084</v>
      </c>
      <c r="H247">
        <v>52389268.495556101</v>
      </c>
      <c r="I247">
        <v>80926281.146478504</v>
      </c>
      <c r="J247">
        <v>46360602.800362699</v>
      </c>
      <c r="K247">
        <v>85063759.726565301</v>
      </c>
      <c r="L247">
        <v>-177776543.42267799</v>
      </c>
    </row>
    <row r="248" spans="1:12" x14ac:dyDescent="0.3">
      <c r="A248" s="24" t="s">
        <v>3200</v>
      </c>
      <c r="B248">
        <v>8079081.1468084799</v>
      </c>
      <c r="C248">
        <v>8469772.3823975697</v>
      </c>
      <c r="D248">
        <v>5083018.4782090597</v>
      </c>
      <c r="E248">
        <v>11295088.361342501</v>
      </c>
      <c r="F248">
        <v>12995967.7552571</v>
      </c>
      <c r="G248">
        <v>14023126.3900977</v>
      </c>
      <c r="H248">
        <v>13079599.821321299</v>
      </c>
      <c r="I248">
        <v>5384112.0553075001</v>
      </c>
      <c r="J248">
        <v>-536759.75592886901</v>
      </c>
      <c r="K248">
        <v>5586187.1863864399</v>
      </c>
      <c r="L248">
        <v>7323639.0014076801</v>
      </c>
    </row>
    <row r="249" spans="1:12" x14ac:dyDescent="0.3">
      <c r="A249" s="24" t="s">
        <v>3202</v>
      </c>
      <c r="B249">
        <v>25939583.058644298</v>
      </c>
      <c r="C249">
        <v>13621033.383915</v>
      </c>
      <c r="D249">
        <v>1242082.0159201799</v>
      </c>
      <c r="E249">
        <v>3393322.7396029001</v>
      </c>
      <c r="F249">
        <v>6613381.89867354</v>
      </c>
      <c r="G249">
        <v>-4692223.5115881804</v>
      </c>
      <c r="H249">
        <v>3477190.73951418</v>
      </c>
      <c r="I249">
        <v>-4921513.7548610102</v>
      </c>
      <c r="J249">
        <v>5129147.1343159704</v>
      </c>
      <c r="K249">
        <v>4126267.1805686899</v>
      </c>
      <c r="L249">
        <v>14623682.0937114</v>
      </c>
    </row>
    <row r="250" spans="1:12" x14ac:dyDescent="0.3">
      <c r="A250" s="24" t="s">
        <v>3204</v>
      </c>
      <c r="B250">
        <v>18010518.759431001</v>
      </c>
      <c r="C250">
        <v>21071587.253414299</v>
      </c>
      <c r="D250">
        <v>51199095.950046897</v>
      </c>
      <c r="E250">
        <v>54167658.625062197</v>
      </c>
      <c r="F250">
        <v>69870160.397773296</v>
      </c>
      <c r="G250">
        <v>79465064.629468501</v>
      </c>
      <c r="H250">
        <v>110927444.12439699</v>
      </c>
      <c r="I250">
        <v>99224333.861443207</v>
      </c>
      <c r="J250">
        <v>115048050.351198</v>
      </c>
      <c r="K250">
        <v>96316464.257144898</v>
      </c>
      <c r="L250">
        <v>84295216.754287705</v>
      </c>
    </row>
    <row r="251" spans="1:12" x14ac:dyDescent="0.3">
      <c r="A251" s="24" t="s">
        <v>3206</v>
      </c>
      <c r="B251">
        <v>5312706.0167889996</v>
      </c>
      <c r="C251">
        <v>4821426.4036418796</v>
      </c>
      <c r="D251">
        <v>4478097.8407664597</v>
      </c>
      <c r="E251">
        <v>2570247.66857675</v>
      </c>
      <c r="F251">
        <v>-227072.69934089901</v>
      </c>
      <c r="G251">
        <v>-1552649.64703607</v>
      </c>
      <c r="H251">
        <v>-876248.05532878404</v>
      </c>
      <c r="I251">
        <v>2057682.5579720601</v>
      </c>
      <c r="J251">
        <v>164319.19831547901</v>
      </c>
      <c r="K251">
        <v>761169.36950040003</v>
      </c>
      <c r="L251">
        <v>-1407249.5618949099</v>
      </c>
    </row>
    <row r="252" spans="1:12" x14ac:dyDescent="0.3">
      <c r="A252" s="24" t="s">
        <v>3208</v>
      </c>
      <c r="B252">
        <v>41714393.706324399</v>
      </c>
      <c r="C252">
        <v>66132922.610015199</v>
      </c>
      <c r="D252">
        <v>101841904.065842</v>
      </c>
      <c r="E252">
        <v>112856588.176755</v>
      </c>
      <c r="F252">
        <v>104114174.802187</v>
      </c>
      <c r="G252">
        <v>60116587.693002</v>
      </c>
      <c r="H252">
        <v>55233563.869934201</v>
      </c>
      <c r="I252">
        <v>67221446.0607806</v>
      </c>
      <c r="J252">
        <v>90590440.035043001</v>
      </c>
      <c r="K252">
        <v>87145116.718784094</v>
      </c>
      <c r="L252">
        <v>72220702.979114607</v>
      </c>
    </row>
    <row r="253" spans="1:12" x14ac:dyDescent="0.3">
      <c r="A253" s="24" t="s">
        <v>3210</v>
      </c>
      <c r="B253">
        <v>19479922.061559599</v>
      </c>
      <c r="C253">
        <v>16363770.8649469</v>
      </c>
      <c r="D253">
        <v>10688415.767648</v>
      </c>
      <c r="E253">
        <v>15205712.588882999</v>
      </c>
      <c r="F253">
        <v>13902576.936419001</v>
      </c>
      <c r="G253">
        <v>16003339.4578216</v>
      </c>
      <c r="H253">
        <v>8517813.9585034102</v>
      </c>
      <c r="I253">
        <v>2053511.4503816799</v>
      </c>
      <c r="J253">
        <v>1941244.6398106399</v>
      </c>
      <c r="K253">
        <v>3404485.4919642201</v>
      </c>
      <c r="L253">
        <v>-672283.03025079705</v>
      </c>
    </row>
    <row r="254" spans="1:12" x14ac:dyDescent="0.3">
      <c r="A254" s="24" t="s">
        <v>3212</v>
      </c>
      <c r="B254">
        <v>190718728.66581699</v>
      </c>
      <c r="C254">
        <v>261437315.629742</v>
      </c>
      <c r="D254">
        <v>143500386.088117</v>
      </c>
      <c r="E254">
        <v>480776823.80700201</v>
      </c>
      <c r="F254">
        <v>154130224.490807</v>
      </c>
      <c r="G254">
        <v>159968463.720465</v>
      </c>
      <c r="H254">
        <v>209708020.51724401</v>
      </c>
      <c r="I254">
        <v>65090563.157136701</v>
      </c>
      <c r="J254">
        <v>407636249.48127198</v>
      </c>
      <c r="K254">
        <v>432484085.52105302</v>
      </c>
      <c r="L254">
        <v>382606821.51167798</v>
      </c>
    </row>
    <row r="255" spans="1:12" x14ac:dyDescent="0.3">
      <c r="A255" s="24" t="s">
        <v>3214</v>
      </c>
      <c r="B255">
        <v>33402.1887223663</v>
      </c>
      <c r="C255">
        <v>94500572.0789074</v>
      </c>
      <c r="D255">
        <v>120120627.909563</v>
      </c>
      <c r="E255">
        <v>116475393.653392</v>
      </c>
      <c r="F255">
        <v>103232347.15958799</v>
      </c>
      <c r="G255">
        <v>85085268.993972197</v>
      </c>
      <c r="H255">
        <v>88158662.066203505</v>
      </c>
      <c r="I255">
        <v>66594084.689615399</v>
      </c>
      <c r="J255">
        <v>99197353.334460497</v>
      </c>
      <c r="K255">
        <v>99307115.118900403</v>
      </c>
      <c r="L255">
        <v>111119456.175127</v>
      </c>
    </row>
    <row r="256" spans="1:12" x14ac:dyDescent="0.3">
      <c r="A256" s="24" t="s">
        <v>3216</v>
      </c>
      <c r="B256">
        <v>28898594.840667699</v>
      </c>
      <c r="C256">
        <v>33099515.403803699</v>
      </c>
      <c r="D256">
        <v>82066637.774674594</v>
      </c>
      <c r="E256">
        <v>119203363.232403</v>
      </c>
      <c r="F256">
        <v>96399384.327756807</v>
      </c>
      <c r="G256">
        <v>46883079.435005598</v>
      </c>
      <c r="H256">
        <v>90959435.402563706</v>
      </c>
      <c r="I256">
        <v>106823735.456404</v>
      </c>
      <c r="J256">
        <v>162484788.01541701</v>
      </c>
      <c r="K256">
        <v>136713377.28748301</v>
      </c>
      <c r="L256">
        <v>144083848.27586201</v>
      </c>
    </row>
    <row r="257" spans="1:12" x14ac:dyDescent="0.3">
      <c r="A257" s="24" t="s">
        <v>3218</v>
      </c>
      <c r="B257">
        <v>9491349.1261225604</v>
      </c>
      <c r="C257">
        <v>49545018.209408201</v>
      </c>
      <c r="D257">
        <v>67438659.654586196</v>
      </c>
      <c r="E257">
        <v>60401012.824834302</v>
      </c>
      <c r="F257">
        <v>71533764.474618807</v>
      </c>
      <c r="G257">
        <v>69666578.022757307</v>
      </c>
      <c r="H257">
        <v>28156644.229139999</v>
      </c>
      <c r="I257">
        <v>19957668.1549762</v>
      </c>
      <c r="J257">
        <v>-791377.58787636599</v>
      </c>
      <c r="K257">
        <v>4062905.9704748699</v>
      </c>
      <c r="L257">
        <v>22474285.385963399</v>
      </c>
    </row>
    <row r="258" spans="1:12" x14ac:dyDescent="0.3">
      <c r="A258" s="24" t="s">
        <v>3220</v>
      </c>
      <c r="B258">
        <v>56286204.017052703</v>
      </c>
      <c r="C258">
        <v>101230737.481032</v>
      </c>
      <c r="D258">
        <v>29036581.451882001</v>
      </c>
      <c r="E258">
        <v>87705001.524855196</v>
      </c>
      <c r="F258">
        <v>115198331.598857</v>
      </c>
      <c r="G258">
        <v>140431392.83757201</v>
      </c>
      <c r="H258">
        <v>61916232.035859004</v>
      </c>
      <c r="I258">
        <v>96045955.638772905</v>
      </c>
      <c r="J258">
        <v>132218701.873569</v>
      </c>
      <c r="K258">
        <v>117209872.73652799</v>
      </c>
      <c r="L258">
        <v>172271547.588267</v>
      </c>
    </row>
    <row r="259" spans="1:12" x14ac:dyDescent="0.3">
      <c r="A259" s="24" t="s">
        <v>3222</v>
      </c>
      <c r="B259">
        <v>8742729.8964239191</v>
      </c>
      <c r="C259">
        <v>9747690.4400606994</v>
      </c>
      <c r="D259">
        <v>11295705.3655126</v>
      </c>
      <c r="E259">
        <v>9724397.6822201908</v>
      </c>
      <c r="F259">
        <v>11699813.3372979</v>
      </c>
      <c r="G259">
        <v>11063838.1201044</v>
      </c>
      <c r="H259">
        <v>13120072.087614199</v>
      </c>
      <c r="I259">
        <v>183254663.69004801</v>
      </c>
      <c r="J259">
        <v>221558538.64715701</v>
      </c>
      <c r="K259">
        <v>240805235.982838</v>
      </c>
      <c r="L259">
        <v>198584379.03990301</v>
      </c>
    </row>
    <row r="260" spans="1:12" x14ac:dyDescent="0.3">
      <c r="A260" s="24" t="s">
        <v>3224</v>
      </c>
      <c r="B260">
        <v>2606299.53559238</v>
      </c>
      <c r="C260">
        <v>17983443.095599402</v>
      </c>
      <c r="D260">
        <v>24690471.726592399</v>
      </c>
      <c r="E260">
        <v>25853731.079757899</v>
      </c>
      <c r="F260">
        <v>17408583.180534199</v>
      </c>
      <c r="G260">
        <v>21035655.803758498</v>
      </c>
      <c r="H260">
        <v>33283530.752760999</v>
      </c>
      <c r="I260">
        <v>25729900.619328801</v>
      </c>
      <c r="J260">
        <v>19677343.497840598</v>
      </c>
      <c r="K260">
        <v>18079751.290815201</v>
      </c>
      <c r="L260">
        <v>16715786.1472608</v>
      </c>
    </row>
    <row r="261" spans="1:12" x14ac:dyDescent="0.3">
      <c r="A261" s="24" t="s">
        <v>3226</v>
      </c>
      <c r="B261">
        <v>246492184.180841</v>
      </c>
      <c r="C261">
        <v>347032863.42943901</v>
      </c>
      <c r="D261">
        <v>341861585.02677202</v>
      </c>
      <c r="E261">
        <v>109211794.353221</v>
      </c>
      <c r="F261">
        <v>316417959.26458198</v>
      </c>
      <c r="G261">
        <v>355772004.64171702</v>
      </c>
      <c r="H261">
        <v>184678421.46608999</v>
      </c>
      <c r="I261">
        <v>293627300.87858301</v>
      </c>
      <c r="J261">
        <v>834232307.14845598</v>
      </c>
      <c r="K261">
        <v>1138722126.39081</v>
      </c>
      <c r="L261">
        <v>699466975.49484301</v>
      </c>
    </row>
    <row r="262" spans="1:12" x14ac:dyDescent="0.3">
      <c r="A262" s="24" t="s">
        <v>3228</v>
      </c>
      <c r="B262">
        <v>114081.659561377</v>
      </c>
      <c r="C262">
        <v>-1516514.41578149</v>
      </c>
      <c r="D262">
        <v>-251205.13513084099</v>
      </c>
      <c r="E262">
        <v>-429919.26293317898</v>
      </c>
      <c r="F262">
        <v>-7713183.6727951504</v>
      </c>
      <c r="G262">
        <v>-1326830.0938013699</v>
      </c>
      <c r="H262">
        <v>-15101789.867685299</v>
      </c>
      <c r="I262">
        <v>32702723.6065102</v>
      </c>
      <c r="J262">
        <v>2483256.2285784502</v>
      </c>
      <c r="K262">
        <v>12730853.028870599</v>
      </c>
      <c r="L262">
        <v>-3720530.6098997402</v>
      </c>
    </row>
    <row r="263" spans="1:12" x14ac:dyDescent="0.3">
      <c r="A263" s="24" t="s">
        <v>3230</v>
      </c>
      <c r="B263">
        <v>11774125.023806401</v>
      </c>
      <c r="C263">
        <v>15488817.905918101</v>
      </c>
      <c r="D263">
        <v>41785045.838033698</v>
      </c>
      <c r="E263">
        <v>17644509.718945101</v>
      </c>
      <c r="F263">
        <v>31074347.919454198</v>
      </c>
      <c r="G263">
        <v>27385497.8564291</v>
      </c>
      <c r="H263">
        <v>8782732.8599374592</v>
      </c>
      <c r="I263">
        <v>-24435081.3769264</v>
      </c>
      <c r="J263">
        <v>-7894543.7499039397</v>
      </c>
      <c r="K263">
        <v>619426.95076721697</v>
      </c>
      <c r="L263">
        <v>26391931.684334502</v>
      </c>
    </row>
    <row r="264" spans="1:12" x14ac:dyDescent="0.3">
      <c r="A264" s="24" t="s">
        <v>3232</v>
      </c>
      <c r="B264">
        <v>3897361.5200925898</v>
      </c>
      <c r="C264">
        <v>2649575.1138088</v>
      </c>
      <c r="D264">
        <v>152272683.07408801</v>
      </c>
      <c r="E264">
        <v>196214691.57798401</v>
      </c>
      <c r="F264">
        <v>204933009.564399</v>
      </c>
      <c r="G264">
        <v>181329331.46375301</v>
      </c>
      <c r="H264">
        <v>231955961.861339</v>
      </c>
      <c r="I264">
        <v>175084487.97349799</v>
      </c>
      <c r="J264">
        <v>242522043.250388</v>
      </c>
      <c r="K264">
        <v>263411916.22427499</v>
      </c>
      <c r="L264">
        <v>250103486.167371</v>
      </c>
    </row>
    <row r="265" spans="1:12" x14ac:dyDescent="0.3">
      <c r="A265" s="24" t="s">
        <v>3234</v>
      </c>
      <c r="B265">
        <v>35167957.338959001</v>
      </c>
      <c r="C265">
        <v>47551811.836115301</v>
      </c>
      <c r="D265">
        <v>70620391.172405005</v>
      </c>
      <c r="E265">
        <v>58575923.3399143</v>
      </c>
      <c r="F265">
        <v>52486469.431917697</v>
      </c>
      <c r="G265">
        <v>74818898.881475002</v>
      </c>
      <c r="H265">
        <v>93471576.223409995</v>
      </c>
      <c r="I265">
        <v>87976046.377646595</v>
      </c>
      <c r="J265">
        <v>95625861.088483498</v>
      </c>
      <c r="K265">
        <v>122674848.37466399</v>
      </c>
      <c r="L265">
        <v>126384321.583499</v>
      </c>
    </row>
    <row r="266" spans="1:12" x14ac:dyDescent="0.3">
      <c r="A266" s="24" t="s">
        <v>3236</v>
      </c>
      <c r="B266">
        <v>72087343.793492407</v>
      </c>
      <c r="C266">
        <v>68157309.559939295</v>
      </c>
      <c r="D266">
        <v>74576613.864217699</v>
      </c>
      <c r="E266">
        <v>71803560.135471299</v>
      </c>
      <c r="F266">
        <v>76419939.871483505</v>
      </c>
      <c r="G266">
        <v>92478823.775908202</v>
      </c>
      <c r="H266">
        <v>86124877.928559303</v>
      </c>
      <c r="I266">
        <v>66805697.825147599</v>
      </c>
      <c r="J266">
        <v>83141269.231360406</v>
      </c>
      <c r="K266">
        <v>93841954.766926095</v>
      </c>
      <c r="L266">
        <v>99162417.765520394</v>
      </c>
    </row>
    <row r="267" spans="1:12" x14ac:dyDescent="0.3">
      <c r="A267" s="24" t="s">
        <v>3238</v>
      </c>
      <c r="B267">
        <v>16168124.3499026</v>
      </c>
      <c r="C267">
        <v>9401872.5341426395</v>
      </c>
      <c r="D267">
        <v>-9393805.1128870808</v>
      </c>
      <c r="E267">
        <v>18941342.8355885</v>
      </c>
      <c r="F267">
        <v>11537012.075259799</v>
      </c>
      <c r="G267">
        <v>8681868.2912677694</v>
      </c>
      <c r="H267">
        <v>8541787.7112182509</v>
      </c>
      <c r="I267">
        <v>13615378.0786404</v>
      </c>
      <c r="J267">
        <v>5507981.4948588302</v>
      </c>
      <c r="K267">
        <v>-79788488.109955594</v>
      </c>
      <c r="L267">
        <v>-112319318.279755</v>
      </c>
    </row>
    <row r="268" spans="1:12" x14ac:dyDescent="0.3">
      <c r="A268" s="24" t="s">
        <v>3240</v>
      </c>
      <c r="B268">
        <v>12640992.396607</v>
      </c>
      <c r="C268">
        <v>11196447.6479514</v>
      </c>
      <c r="D268">
        <v>11959354.2954289</v>
      </c>
      <c r="E268">
        <v>15771708.3192886</v>
      </c>
      <c r="F268">
        <v>16822145.134380601</v>
      </c>
      <c r="G268">
        <v>9736719.53067079</v>
      </c>
      <c r="H268">
        <v>13626543.0292201</v>
      </c>
      <c r="I268">
        <v>11575105.8620193</v>
      </c>
      <c r="J268">
        <v>6562683.8602585196</v>
      </c>
      <c r="K268">
        <v>12035201.803505201</v>
      </c>
      <c r="L268">
        <v>13800795.771208599</v>
      </c>
    </row>
    <row r="269" spans="1:12" x14ac:dyDescent="0.3">
      <c r="A269" s="24" t="s">
        <v>3242</v>
      </c>
      <c r="B269">
        <v>88330406.246795297</v>
      </c>
      <c r="C269">
        <v>116449455.23520499</v>
      </c>
      <c r="D269">
        <v>152494454.94844201</v>
      </c>
      <c r="E269">
        <v>188088316.399416</v>
      </c>
      <c r="F269">
        <v>227826238.49876899</v>
      </c>
      <c r="G269">
        <v>257820115.72059399</v>
      </c>
      <c r="H269">
        <v>289150618.443955</v>
      </c>
      <c r="I269">
        <v>293216910.55739599</v>
      </c>
      <c r="J269">
        <v>359813566.850591</v>
      </c>
      <c r="K269">
        <v>335179111.33735698</v>
      </c>
      <c r="L269">
        <v>304082807.60722798</v>
      </c>
    </row>
    <row r="270" spans="1:12" x14ac:dyDescent="0.3">
      <c r="A270" s="24" t="s">
        <v>3244</v>
      </c>
      <c r="B270">
        <v>28619376.199475501</v>
      </c>
      <c r="C270">
        <v>5118494.6889226101</v>
      </c>
      <c r="D270">
        <v>3923502.1211013799</v>
      </c>
      <c r="E270">
        <v>6446093.9631787604</v>
      </c>
      <c r="F270">
        <v>9885169.4005319104</v>
      </c>
      <c r="G270">
        <v>3852417.5611643</v>
      </c>
      <c r="H270">
        <v>-3967266.3698957199</v>
      </c>
      <c r="I270">
        <v>-6287103.5575399697</v>
      </c>
      <c r="J270">
        <v>42600110.661973797</v>
      </c>
      <c r="K270">
        <v>37171735.873754598</v>
      </c>
      <c r="L270">
        <v>32658510.729983602</v>
      </c>
    </row>
    <row r="271" spans="1:12" x14ac:dyDescent="0.3">
      <c r="A271" s="24" t="s">
        <v>3246</v>
      </c>
      <c r="B271">
        <v>147503918.89714199</v>
      </c>
      <c r="C271">
        <v>156793658.573596</v>
      </c>
      <c r="D271">
        <v>167188712.88072601</v>
      </c>
      <c r="E271">
        <v>238641281.84138301</v>
      </c>
      <c r="F271">
        <v>256634038.68708399</v>
      </c>
      <c r="G271">
        <v>230732139.05811799</v>
      </c>
      <c r="H271">
        <v>228905294.126708</v>
      </c>
      <c r="I271">
        <v>224713161.45758301</v>
      </c>
      <c r="J271">
        <v>281899649.57041597</v>
      </c>
      <c r="K271">
        <v>296180779.57966697</v>
      </c>
      <c r="L271">
        <v>321452792.38128102</v>
      </c>
    </row>
    <row r="272" spans="1:12" x14ac:dyDescent="0.3">
      <c r="A272" s="24" t="s">
        <v>3248</v>
      </c>
      <c r="B272">
        <v>-11175229.6400475</v>
      </c>
      <c r="C272">
        <v>-293691.95751138101</v>
      </c>
      <c r="D272">
        <v>-30985870.4459874</v>
      </c>
      <c r="E272">
        <v>7049671.7548674997</v>
      </c>
      <c r="F272">
        <v>17928886.4661282</v>
      </c>
      <c r="G272">
        <v>-27963099.958095599</v>
      </c>
      <c r="H272">
        <v>-30588402.828052599</v>
      </c>
      <c r="I272">
        <v>104056844.303615</v>
      </c>
      <c r="J272">
        <v>158183569.77083701</v>
      </c>
      <c r="K272">
        <v>141986235.18289599</v>
      </c>
      <c r="L272">
        <v>-455120287.85658902</v>
      </c>
    </row>
    <row r="273" spans="1:12" x14ac:dyDescent="0.3">
      <c r="A273" s="24" t="s">
        <v>3250</v>
      </c>
      <c r="B273">
        <v>53697680.891897</v>
      </c>
      <c r="C273">
        <v>76661525.0379363</v>
      </c>
      <c r="D273">
        <v>72051155.881091207</v>
      </c>
      <c r="E273">
        <v>89359174.010048002</v>
      </c>
      <c r="F273">
        <v>99751200.092505395</v>
      </c>
      <c r="G273">
        <v>140526264.384489</v>
      </c>
      <c r="H273">
        <v>137534617.458141</v>
      </c>
      <c r="I273">
        <v>114228807.43194599</v>
      </c>
      <c r="J273">
        <v>145025061.86311701</v>
      </c>
      <c r="K273">
        <v>216437098.39284399</v>
      </c>
      <c r="L273">
        <v>221123644.74704799</v>
      </c>
    </row>
    <row r="274" spans="1:12" x14ac:dyDescent="0.3">
      <c r="A274" s="24" t="s">
        <v>3252</v>
      </c>
      <c r="B274">
        <v>80267476.816244006</v>
      </c>
      <c r="C274">
        <v>100099447.64795101</v>
      </c>
      <c r="D274">
        <v>131173545.814201</v>
      </c>
      <c r="E274">
        <v>107270485.22495601</v>
      </c>
      <c r="F274">
        <v>102486931.958967</v>
      </c>
      <c r="G274">
        <v>155498778.32575801</v>
      </c>
      <c r="H274">
        <v>145315515.780718</v>
      </c>
      <c r="I274">
        <v>188704359.786836</v>
      </c>
      <c r="J274">
        <v>211955372.48513001</v>
      </c>
      <c r="K274">
        <v>122757777.616173</v>
      </c>
      <c r="L274">
        <v>-27859155.6781292</v>
      </c>
    </row>
    <row r="275" spans="1:12" x14ac:dyDescent="0.3">
      <c r="A275" s="24" t="s">
        <v>3254</v>
      </c>
      <c r="B275">
        <v>1241887.5166644701</v>
      </c>
      <c r="C275">
        <v>-73874.051593323195</v>
      </c>
      <c r="D275">
        <v>-1241765.8367625801</v>
      </c>
      <c r="E275">
        <v>-199102.74313413899</v>
      </c>
      <c r="F275">
        <v>-3914278.8707732498</v>
      </c>
      <c r="G275">
        <v>-112431.09950681801</v>
      </c>
      <c r="H275">
        <v>-9535341.4149504807</v>
      </c>
      <c r="I275">
        <v>-3099449.8055595602</v>
      </c>
      <c r="J275">
        <v>42341426.002489902</v>
      </c>
      <c r="K275">
        <v>55221953.312486403</v>
      </c>
      <c r="L275">
        <v>53381026.458674498</v>
      </c>
    </row>
    <row r="276" spans="1:12" x14ac:dyDescent="0.3">
      <c r="A276" s="24" t="s">
        <v>3256</v>
      </c>
      <c r="B276">
        <v>11044704.7275817</v>
      </c>
      <c r="C276">
        <v>9300661.6084977202</v>
      </c>
      <c r="D276">
        <v>6500618.0587553</v>
      </c>
      <c r="E276">
        <v>7404396.3981316499</v>
      </c>
      <c r="F276">
        <v>10218121.149049301</v>
      </c>
      <c r="G276">
        <v>-5461091.7706217999</v>
      </c>
      <c r="H276">
        <v>-11870317.770829201</v>
      </c>
      <c r="I276">
        <v>1354365.54803399</v>
      </c>
      <c r="J276">
        <v>-2006821.0811060001</v>
      </c>
      <c r="K276">
        <v>5603787.3609192101</v>
      </c>
      <c r="L276">
        <v>19931513.401706502</v>
      </c>
    </row>
    <row r="277" spans="1:12" x14ac:dyDescent="0.3">
      <c r="A277" s="24" t="s">
        <v>3258</v>
      </c>
      <c r="B277">
        <v>484131909.34528798</v>
      </c>
      <c r="C277">
        <v>427604839.15022802</v>
      </c>
      <c r="D277">
        <v>732869702.41026998</v>
      </c>
      <c r="E277">
        <v>1332062650.67976</v>
      </c>
      <c r="F277">
        <v>1923683429.9684501</v>
      </c>
      <c r="G277">
        <v>2761528383.7797799</v>
      </c>
      <c r="H277">
        <v>2124854785.0464399</v>
      </c>
      <c r="I277">
        <v>2231060537.23174</v>
      </c>
      <c r="J277">
        <v>4307371742.7723904</v>
      </c>
      <c r="K277">
        <v>4775481979.4924002</v>
      </c>
      <c r="L277">
        <v>4462280084.1736298</v>
      </c>
    </row>
    <row r="278" spans="1:12" x14ac:dyDescent="0.3">
      <c r="A278" s="24" t="s">
        <v>3260</v>
      </c>
      <c r="B278">
        <v>-4449816.1414612001</v>
      </c>
      <c r="C278">
        <v>32814784.522002999</v>
      </c>
      <c r="D278">
        <v>42639460.429940097</v>
      </c>
      <c r="E278">
        <v>36427063.771047004</v>
      </c>
      <c r="F278">
        <v>39096319.6061913</v>
      </c>
      <c r="G278">
        <v>54926303.065467604</v>
      </c>
      <c r="H278">
        <v>45986770.0743981</v>
      </c>
      <c r="I278">
        <v>62965503.384704001</v>
      </c>
      <c r="J278">
        <v>61842993.713785097</v>
      </c>
      <c r="K278">
        <v>70981506.799505502</v>
      </c>
      <c r="L278">
        <v>109185635.898762</v>
      </c>
    </row>
    <row r="279" spans="1:12" x14ac:dyDescent="0.3">
      <c r="A279" s="24" t="s">
        <v>3262</v>
      </c>
      <c r="B279">
        <v>898996.46933005203</v>
      </c>
      <c r="C279">
        <v>3580056.1456752699</v>
      </c>
      <c r="D279">
        <v>7924032.7936573504</v>
      </c>
      <c r="E279">
        <v>17446434.246641301</v>
      </c>
      <c r="F279">
        <v>33717491.781885497</v>
      </c>
      <c r="G279">
        <v>39888742.223511599</v>
      </c>
      <c r="H279">
        <v>62847391.444986999</v>
      </c>
      <c r="I279">
        <v>118608754.140861</v>
      </c>
      <c r="J279">
        <v>278981637.797212</v>
      </c>
      <c r="K279">
        <v>204134307.32310399</v>
      </c>
      <c r="L279">
        <v>174050791.46197799</v>
      </c>
    </row>
    <row r="280" spans="1:12" x14ac:dyDescent="0.3">
      <c r="A280" s="24" t="s">
        <v>3264</v>
      </c>
      <c r="B280">
        <v>14939421.9077338</v>
      </c>
      <c r="C280">
        <v>28567720.789074399</v>
      </c>
      <c r="D280">
        <v>84846829.469804093</v>
      </c>
      <c r="E280">
        <v>24535757.0504486</v>
      </c>
      <c r="F280">
        <v>25700997.736921199</v>
      </c>
      <c r="G280">
        <v>25691043.74174</v>
      </c>
      <c r="H280">
        <v>13908721.3690485</v>
      </c>
      <c r="I280">
        <v>24566909.117096402</v>
      </c>
      <c r="J280">
        <v>27822863.9933603</v>
      </c>
      <c r="K280">
        <v>33706898.407388598</v>
      </c>
      <c r="L280">
        <v>37480520.842310898</v>
      </c>
    </row>
    <row r="281" spans="1:12" x14ac:dyDescent="0.3">
      <c r="A281" s="24" t="s">
        <v>3266</v>
      </c>
      <c r="B281">
        <v>7161253.4610820496</v>
      </c>
      <c r="C281">
        <v>9544799.6965098605</v>
      </c>
      <c r="D281">
        <v>8879867.8085130006</v>
      </c>
      <c r="E281">
        <v>10026598.288952</v>
      </c>
      <c r="F281">
        <v>11573151.956654601</v>
      </c>
      <c r="G281">
        <v>10777347.4518905</v>
      </c>
      <c r="H281">
        <v>12878410.6837541</v>
      </c>
      <c r="I281">
        <v>10506904.796197601</v>
      </c>
      <c r="J281">
        <v>12079469.1299202</v>
      </c>
      <c r="K281">
        <v>14763560.468329599</v>
      </c>
      <c r="L281">
        <v>14345038.6394323</v>
      </c>
    </row>
    <row r="282" spans="1:12" x14ac:dyDescent="0.3">
      <c r="A282" s="24" t="s">
        <v>3268</v>
      </c>
      <c r="B282">
        <v>331715378.19188702</v>
      </c>
      <c r="C282">
        <v>872118543.24734402</v>
      </c>
      <c r="D282">
        <v>888773253.46764302</v>
      </c>
      <c r="E282">
        <v>379370925.02528</v>
      </c>
      <c r="F282">
        <v>405773178.38677198</v>
      </c>
      <c r="G282">
        <v>341364112.11036998</v>
      </c>
      <c r="H282">
        <v>23832049.721969798</v>
      </c>
      <c r="I282">
        <v>-75503168.659081101</v>
      </c>
      <c r="J282">
        <v>190592989.871355</v>
      </c>
      <c r="K282">
        <v>500987241.65515202</v>
      </c>
      <c r="L282">
        <v>257110478.611853</v>
      </c>
    </row>
    <row r="283" spans="1:12" x14ac:dyDescent="0.3">
      <c r="A283" s="24" t="s">
        <v>3270</v>
      </c>
      <c r="B283">
        <v>212742934.997583</v>
      </c>
      <c r="C283">
        <v>281993098.63429397</v>
      </c>
      <c r="D283">
        <v>558675163.25330901</v>
      </c>
      <c r="E283">
        <v>740041612.49418199</v>
      </c>
      <c r="F283">
        <v>883533881.75826395</v>
      </c>
      <c r="G283">
        <v>898165224.18850505</v>
      </c>
      <c r="H283">
        <v>797198716.90208101</v>
      </c>
      <c r="I283">
        <v>1327532157.5687699</v>
      </c>
      <c r="J283">
        <v>3234880335.9820499</v>
      </c>
      <c r="K283">
        <v>3554980706.8576798</v>
      </c>
      <c r="L283">
        <v>2589273090.2927399</v>
      </c>
    </row>
    <row r="284" spans="1:12" x14ac:dyDescent="0.3">
      <c r="A284" s="24" t="s">
        <v>3272</v>
      </c>
      <c r="B284">
        <v>19470642.699131299</v>
      </c>
      <c r="C284">
        <v>33922019.726858899</v>
      </c>
      <c r="D284">
        <v>35002562.7989005</v>
      </c>
      <c r="E284">
        <v>31036395.884496201</v>
      </c>
      <c r="F284">
        <v>26243735.236301798</v>
      </c>
      <c r="G284">
        <v>35456437.159526803</v>
      </c>
      <c r="H284">
        <v>32437866.021780301</v>
      </c>
      <c r="I284">
        <v>37444516.779490098</v>
      </c>
      <c r="J284">
        <v>34457636.444676697</v>
      </c>
      <c r="K284">
        <v>25589724.3836812</v>
      </c>
      <c r="L284">
        <v>23261334.712287098</v>
      </c>
    </row>
    <row r="285" spans="1:12" x14ac:dyDescent="0.3">
      <c r="A285" s="24" t="s">
        <v>3274</v>
      </c>
      <c r="B285">
        <v>10813812.0980384</v>
      </c>
      <c r="C285">
        <v>95744077.389984801</v>
      </c>
      <c r="D285">
        <v>130733955.099382</v>
      </c>
      <c r="E285">
        <v>56898802.587438397</v>
      </c>
      <c r="F285">
        <v>143776379.73470801</v>
      </c>
      <c r="G285">
        <v>143298528.511105</v>
      </c>
      <c r="H285">
        <v>151510289.42868999</v>
      </c>
      <c r="I285">
        <v>191441870.949157</v>
      </c>
      <c r="J285">
        <v>235814083.27313501</v>
      </c>
      <c r="K285">
        <v>226360629.77237999</v>
      </c>
      <c r="L285">
        <v>240816455.51437801</v>
      </c>
    </row>
    <row r="286" spans="1:12" x14ac:dyDescent="0.3">
      <c r="A286" s="24" t="s">
        <v>3276</v>
      </c>
      <c r="B286">
        <v>14851081.908612801</v>
      </c>
      <c r="C286">
        <v>23293520.485584199</v>
      </c>
      <c r="D286">
        <v>44968080.204642601</v>
      </c>
      <c r="E286">
        <v>27387544.341182299</v>
      </c>
      <c r="F286">
        <v>43117138.279068999</v>
      </c>
      <c r="G286">
        <v>54691261.322244801</v>
      </c>
      <c r="H286">
        <v>41304132.715146102</v>
      </c>
      <c r="I286">
        <v>52083484.084689602</v>
      </c>
      <c r="J286">
        <v>85184296.758526295</v>
      </c>
      <c r="K286">
        <v>116654046.978402</v>
      </c>
      <c r="L286">
        <v>118467274.268149</v>
      </c>
    </row>
    <row r="287" spans="1:12" x14ac:dyDescent="0.3">
      <c r="A287" s="24" t="s">
        <v>3278</v>
      </c>
      <c r="B287">
        <v>5802165.2822338399</v>
      </c>
      <c r="C287">
        <v>9597106.2215477992</v>
      </c>
      <c r="D287">
        <v>18188442.777927801</v>
      </c>
      <c r="E287">
        <v>18831805.267973199</v>
      </c>
      <c r="F287">
        <v>33908304.012422197</v>
      </c>
      <c r="G287">
        <v>38765638.397318102</v>
      </c>
      <c r="H287">
        <v>34590174.211734302</v>
      </c>
      <c r="I287">
        <v>80284182.629987001</v>
      </c>
      <c r="J287">
        <v>450497062.84677899</v>
      </c>
      <c r="K287">
        <v>516568034.32477599</v>
      </c>
      <c r="L287">
        <v>576333137.98155701</v>
      </c>
    </row>
    <row r="288" spans="1:12" x14ac:dyDescent="0.3">
      <c r="A288" s="24" t="s">
        <v>3280</v>
      </c>
      <c r="B288">
        <v>14900892.190040899</v>
      </c>
      <c r="C288">
        <v>16130414.2640364</v>
      </c>
      <c r="D288">
        <v>18652579.481720399</v>
      </c>
      <c r="E288">
        <v>20374591.098056201</v>
      </c>
      <c r="F288">
        <v>20288415.349290501</v>
      </c>
      <c r="G288">
        <v>12615860.8129452</v>
      </c>
      <c r="H288">
        <v>11547023.305247899</v>
      </c>
      <c r="I288">
        <v>11219341.783090901</v>
      </c>
      <c r="J288">
        <v>40714200.082996503</v>
      </c>
      <c r="K288">
        <v>57155195.985746503</v>
      </c>
      <c r="L288">
        <v>42547352.696141802</v>
      </c>
    </row>
    <row r="289" spans="1:12" x14ac:dyDescent="0.3">
      <c r="A289" s="24" t="s">
        <v>3282</v>
      </c>
      <c r="B289">
        <v>16343925.3431782</v>
      </c>
      <c r="C289">
        <v>27608857.3596358</v>
      </c>
      <c r="D289">
        <v>16464573.6347892</v>
      </c>
      <c r="E289">
        <v>11789480.1046532</v>
      </c>
      <c r="F289">
        <v>-4314997.4395824</v>
      </c>
      <c r="G289">
        <v>39900588.273216598</v>
      </c>
      <c r="H289">
        <v>36447109.563931502</v>
      </c>
      <c r="I289">
        <v>19468438.715252802</v>
      </c>
      <c r="J289">
        <v>40909432.396292798</v>
      </c>
      <c r="K289">
        <v>41630365.791578799</v>
      </c>
      <c r="L289">
        <v>41637609.526271902</v>
      </c>
    </row>
    <row r="290" spans="1:12" x14ac:dyDescent="0.3">
      <c r="A290" s="24" t="s">
        <v>3284</v>
      </c>
      <c r="B290">
        <v>-4610417.6738598598</v>
      </c>
      <c r="C290">
        <v>-214983.30804248899</v>
      </c>
      <c r="D290">
        <v>40956033.6198541</v>
      </c>
      <c r="E290">
        <v>40319807.065697201</v>
      </c>
      <c r="F290">
        <v>36785529.510877602</v>
      </c>
      <c r="G290">
        <v>6533998.9685072396</v>
      </c>
      <c r="H290">
        <v>-67487128.972135395</v>
      </c>
      <c r="I290">
        <v>-59078669.163185902</v>
      </c>
      <c r="J290">
        <v>20144467.669797</v>
      </c>
      <c r="K290">
        <v>59219511.308268502</v>
      </c>
      <c r="L290">
        <v>60022324.686144397</v>
      </c>
    </row>
    <row r="291" spans="1:12" x14ac:dyDescent="0.3">
      <c r="A291" s="24" t="s">
        <v>3286</v>
      </c>
      <c r="B291">
        <v>5684867.9817905901</v>
      </c>
      <c r="C291">
        <v>34720076.582087398</v>
      </c>
      <c r="D291">
        <v>13492247.315452401</v>
      </c>
      <c r="E291">
        <v>-13665239.4403423</v>
      </c>
      <c r="F291">
        <v>2522609.0320085101</v>
      </c>
      <c r="G291">
        <v>7540573.9283128697</v>
      </c>
      <c r="H291">
        <v>11575908.1088867</v>
      </c>
      <c r="I291">
        <v>35829185.558612399</v>
      </c>
      <c r="J291">
        <v>37303470.293069601</v>
      </c>
      <c r="K291">
        <v>39502404.550547302</v>
      </c>
      <c r="L291" t="s">
        <v>2690</v>
      </c>
    </row>
    <row r="292" spans="1:12" x14ac:dyDescent="0.3">
      <c r="A292" s="24" t="s">
        <v>3288</v>
      </c>
      <c r="B292">
        <v>706996000.527403</v>
      </c>
      <c r="C292">
        <v>1082981124.4309599</v>
      </c>
      <c r="D292">
        <v>1732572552.7892101</v>
      </c>
      <c r="E292">
        <v>1593416120.1264801</v>
      </c>
      <c r="F292">
        <v>1119659173.7284601</v>
      </c>
      <c r="G292">
        <v>873931831.22199702</v>
      </c>
      <c r="H292">
        <v>385715518.86138499</v>
      </c>
      <c r="I292">
        <v>776015126.02621305</v>
      </c>
      <c r="J292">
        <v>1434405825.1233399</v>
      </c>
      <c r="K292">
        <v>1276542202.0216701</v>
      </c>
      <c r="L292">
        <v>1352707301.27266</v>
      </c>
    </row>
    <row r="293" spans="1:12" x14ac:dyDescent="0.3">
      <c r="A293" s="24" t="s">
        <v>3289</v>
      </c>
      <c r="B293">
        <v>91427379.539694399</v>
      </c>
      <c r="C293">
        <v>114156432.473445</v>
      </c>
      <c r="D293">
        <v>121762217.385087</v>
      </c>
      <c r="E293">
        <v>113854965.40986501</v>
      </c>
      <c r="F293">
        <v>115264692.667294</v>
      </c>
      <c r="G293">
        <v>100811605.905296</v>
      </c>
      <c r="H293">
        <v>82741977.172255501</v>
      </c>
      <c r="I293">
        <v>75531022.612703398</v>
      </c>
      <c r="J293">
        <v>104120975.054947</v>
      </c>
      <c r="K293">
        <v>143136817.68598601</v>
      </c>
      <c r="L293">
        <v>137593218.70780501</v>
      </c>
    </row>
    <row r="294" spans="1:12" x14ac:dyDescent="0.3">
      <c r="A294" s="24" t="s">
        <v>3291</v>
      </c>
      <c r="B294">
        <v>3579894.22640238</v>
      </c>
      <c r="C294">
        <v>5884930.1972685903</v>
      </c>
      <c r="D294">
        <v>10397427.668059601</v>
      </c>
      <c r="E294">
        <v>9544488.8525063805</v>
      </c>
      <c r="F294">
        <v>66760858.6484299</v>
      </c>
      <c r="G294">
        <v>77321920.832930401</v>
      </c>
      <c r="H294">
        <v>73515716.024090797</v>
      </c>
      <c r="I294">
        <v>70238152.095635906</v>
      </c>
      <c r="J294">
        <v>159866092.86384001</v>
      </c>
      <c r="K294">
        <v>228042526.36171901</v>
      </c>
      <c r="L294">
        <v>247012243.95989501</v>
      </c>
    </row>
    <row r="295" spans="1:12" x14ac:dyDescent="0.3">
      <c r="A295" s="24" t="s">
        <v>3293</v>
      </c>
      <c r="B295">
        <v>27871892.3511918</v>
      </c>
      <c r="C295">
        <v>44275861.911987901</v>
      </c>
      <c r="D295">
        <v>46374704.078552201</v>
      </c>
      <c r="E295">
        <v>25748573.859167598</v>
      </c>
      <c r="F295">
        <v>17697847.597337201</v>
      </c>
      <c r="G295">
        <v>44110524.449601904</v>
      </c>
      <c r="H295">
        <v>39758685.171208099</v>
      </c>
      <c r="I295">
        <v>50331232.896442503</v>
      </c>
      <c r="J295">
        <v>90107806.280066997</v>
      </c>
      <c r="K295">
        <v>70435732.673987299</v>
      </c>
      <c r="L295">
        <v>72377553.218995094</v>
      </c>
    </row>
    <row r="296" spans="1:12" x14ac:dyDescent="0.3">
      <c r="A296" s="24" t="s">
        <v>3295</v>
      </c>
      <c r="B296">
        <v>26996586.530713901</v>
      </c>
      <c r="C296">
        <v>39686338.391502298</v>
      </c>
      <c r="D296">
        <v>34904857.083843097</v>
      </c>
      <c r="E296">
        <v>24389841.254554499</v>
      </c>
      <c r="F296">
        <v>17378376.860432498</v>
      </c>
      <c r="G296">
        <v>10531940.818102701</v>
      </c>
      <c r="H296">
        <v>9075118.9907734003</v>
      </c>
      <c r="I296">
        <v>273723348.69652897</v>
      </c>
      <c r="J296">
        <v>290204096.030002</v>
      </c>
      <c r="K296">
        <v>418334842.55690497</v>
      </c>
      <c r="L296">
        <v>475747457.55408102</v>
      </c>
    </row>
    <row r="297" spans="1:12" x14ac:dyDescent="0.3">
      <c r="A297" s="24" t="s">
        <v>3297</v>
      </c>
      <c r="B297">
        <v>6504050.7478867304</v>
      </c>
      <c r="C297">
        <v>22750570.5614568</v>
      </c>
      <c r="D297">
        <v>26074238.5484358</v>
      </c>
      <c r="E297">
        <v>18554710.197268099</v>
      </c>
      <c r="F297">
        <v>13214305.300890399</v>
      </c>
      <c r="G297">
        <v>860906.42426586698</v>
      </c>
      <c r="H297">
        <v>-1146972.47423792</v>
      </c>
      <c r="I297">
        <v>-10041388.448797399</v>
      </c>
      <c r="J297">
        <v>17157428.9534759</v>
      </c>
      <c r="K297">
        <v>14591757.690349801</v>
      </c>
      <c r="L297">
        <v>30970.438679651801</v>
      </c>
    </row>
    <row r="298" spans="1:12" x14ac:dyDescent="0.3">
      <c r="A298" s="24" t="s">
        <v>3299</v>
      </c>
      <c r="B298">
        <v>16104835.9923234</v>
      </c>
      <c r="C298">
        <v>16998509.863429401</v>
      </c>
      <c r="D298">
        <v>16432555.331352601</v>
      </c>
      <c r="E298">
        <v>18237554.774401698</v>
      </c>
      <c r="F298">
        <v>18127956.456381999</v>
      </c>
      <c r="G298">
        <v>16183483.2221255</v>
      </c>
      <c r="H298">
        <v>14529372.622109899</v>
      </c>
      <c r="I298">
        <v>11136067.982140301</v>
      </c>
      <c r="J298">
        <v>12852728.893533999</v>
      </c>
      <c r="K298">
        <v>-34740903.207039498</v>
      </c>
      <c r="L298">
        <v>8672150.8805194106</v>
      </c>
    </row>
    <row r="299" spans="1:12" x14ac:dyDescent="0.3">
      <c r="A299" s="24" t="s">
        <v>3301</v>
      </c>
      <c r="B299">
        <v>18413249.534859899</v>
      </c>
      <c r="C299">
        <v>2780825.4931714698</v>
      </c>
      <c r="D299">
        <v>3101973.3392650001</v>
      </c>
      <c r="E299">
        <v>2760552.80011557</v>
      </c>
      <c r="F299">
        <v>20884749.822422698</v>
      </c>
      <c r="G299">
        <v>-492105.85694484698</v>
      </c>
      <c r="H299">
        <v>10226980.483972801</v>
      </c>
      <c r="I299">
        <v>22293221.9501656</v>
      </c>
      <c r="J299">
        <v>71494857.292163</v>
      </c>
      <c r="K299">
        <v>52368114.318958603</v>
      </c>
      <c r="L299">
        <v>2056147.8353299401</v>
      </c>
    </row>
    <row r="300" spans="1:12" x14ac:dyDescent="0.3">
      <c r="A300" s="24" t="s">
        <v>3303</v>
      </c>
      <c r="B300">
        <v>670094.78603554098</v>
      </c>
      <c r="C300">
        <v>1979540.2124431001</v>
      </c>
      <c r="D300">
        <v>536864.26539983205</v>
      </c>
      <c r="E300">
        <v>1311195.64693986</v>
      </c>
      <c r="F300">
        <v>-983686.01020863303</v>
      </c>
      <c r="G300">
        <v>1217860.9418818301</v>
      </c>
      <c r="H300">
        <v>-439010.48967206298</v>
      </c>
      <c r="I300">
        <v>-3577141.0053291102</v>
      </c>
      <c r="J300">
        <v>27529007.269876901</v>
      </c>
      <c r="K300">
        <v>24797287.4700022</v>
      </c>
      <c r="L300">
        <v>21716567.554368101</v>
      </c>
    </row>
    <row r="301" spans="1:12" x14ac:dyDescent="0.3">
      <c r="A301" s="24" t="s">
        <v>3305</v>
      </c>
      <c r="B301">
        <v>111735888.307769</v>
      </c>
      <c r="C301">
        <v>134787858.877087</v>
      </c>
      <c r="D301">
        <v>167551248.033811</v>
      </c>
      <c r="E301">
        <v>221546658.96213499</v>
      </c>
      <c r="F301">
        <v>296497129.02852798</v>
      </c>
      <c r="G301">
        <v>319085385.03690797</v>
      </c>
      <c r="H301">
        <v>288745184.14688599</v>
      </c>
      <c r="I301">
        <v>305173295.40544403</v>
      </c>
      <c r="J301">
        <v>518650887.60124803</v>
      </c>
      <c r="K301">
        <v>502874948.73100102</v>
      </c>
      <c r="L301">
        <v>476078644.89068902</v>
      </c>
    </row>
    <row r="302" spans="1:12" x14ac:dyDescent="0.3">
      <c r="A302" s="24" t="s">
        <v>3307</v>
      </c>
      <c r="B302">
        <v>53118123.617398404</v>
      </c>
      <c r="C302">
        <v>332431839.15022802</v>
      </c>
      <c r="D302">
        <v>1201452701.8224001</v>
      </c>
      <c r="E302">
        <v>400131904.78483498</v>
      </c>
      <c r="F302">
        <v>279810444.85190898</v>
      </c>
      <c r="G302">
        <v>155191445.05689299</v>
      </c>
      <c r="H302">
        <v>101980040.356741</v>
      </c>
      <c r="I302">
        <v>71484012.674636304</v>
      </c>
      <c r="J302">
        <v>202069781.59629899</v>
      </c>
      <c r="K302">
        <v>218360414.51530799</v>
      </c>
      <c r="L302">
        <v>221918107.38602099</v>
      </c>
    </row>
    <row r="303" spans="1:12" x14ac:dyDescent="0.3">
      <c r="A303" s="24" t="s">
        <v>3309</v>
      </c>
      <c r="B303">
        <v>-482806.66285764502</v>
      </c>
      <c r="C303">
        <v>39630887.708649501</v>
      </c>
      <c r="D303">
        <v>34337107.357918002</v>
      </c>
      <c r="E303">
        <v>58784229.787643902</v>
      </c>
      <c r="F303">
        <v>102990106.87678599</v>
      </c>
      <c r="G303">
        <v>21361712.277987301</v>
      </c>
      <c r="H303">
        <v>-17180901.403243899</v>
      </c>
      <c r="I303">
        <v>216336606.65418401</v>
      </c>
      <c r="J303">
        <v>96097067.457694799</v>
      </c>
      <c r="K303">
        <v>57716132.644898601</v>
      </c>
      <c r="L303">
        <v>50488156.798529103</v>
      </c>
    </row>
    <row r="304" spans="1:12" x14ac:dyDescent="0.3">
      <c r="A304" s="24" t="s">
        <v>3311</v>
      </c>
      <c r="B304">
        <v>206386410.58322001</v>
      </c>
      <c r="C304">
        <v>283531169.954476</v>
      </c>
      <c r="D304">
        <v>355080299.97298998</v>
      </c>
      <c r="E304">
        <v>679232601.40286696</v>
      </c>
      <c r="F304">
        <v>898585126.45159197</v>
      </c>
      <c r="G304">
        <v>895197300.39003301</v>
      </c>
      <c r="H304">
        <v>939541947.90591598</v>
      </c>
      <c r="I304">
        <v>918049325.93979502</v>
      </c>
      <c r="J304">
        <v>982578905.06124794</v>
      </c>
      <c r="K304">
        <v>1060159058.97753</v>
      </c>
      <c r="L304">
        <v>1130044567.4969101</v>
      </c>
    </row>
    <row r="305" spans="1:12" x14ac:dyDescent="0.3">
      <c r="A305" s="24" t="s">
        <v>3313</v>
      </c>
      <c r="B305">
        <v>8112336.8347031204</v>
      </c>
      <c r="C305">
        <v>5654210.9256449202</v>
      </c>
      <c r="D305">
        <v>2536381.2580435001</v>
      </c>
      <c r="E305">
        <v>8961066.4355307296</v>
      </c>
      <c r="F305">
        <v>17087379.619075902</v>
      </c>
      <c r="G305">
        <v>-406272.76536763</v>
      </c>
      <c r="H305">
        <v>4700837.9414981296</v>
      </c>
      <c r="I305">
        <v>2002611299.1502199</v>
      </c>
      <c r="J305">
        <v>2471588403.5473299</v>
      </c>
      <c r="K305">
        <v>2312627903.42521</v>
      </c>
      <c r="L305">
        <v>2504690430.6357598</v>
      </c>
    </row>
    <row r="306" spans="1:12" x14ac:dyDescent="0.3">
      <c r="A306" s="24" t="s">
        <v>3315</v>
      </c>
      <c r="B306">
        <v>-15393574.4736958</v>
      </c>
      <c r="C306">
        <v>-13477863.4294385</v>
      </c>
      <c r="D306">
        <v>-23593728.848567698</v>
      </c>
      <c r="E306">
        <v>-13088708.046419799</v>
      </c>
      <c r="F306">
        <v>-14882123.329534</v>
      </c>
      <c r="G306">
        <v>-17420156.0132805</v>
      </c>
      <c r="H306">
        <v>-11647835.061074199</v>
      </c>
      <c r="I306">
        <v>-7480800.8065677704</v>
      </c>
      <c r="J306">
        <v>-13208018.382183401</v>
      </c>
      <c r="K306">
        <v>-5471154.0978837898</v>
      </c>
      <c r="L306">
        <v>-4869983.3376425598</v>
      </c>
    </row>
    <row r="307" spans="1:12" x14ac:dyDescent="0.3">
      <c r="A307" s="24" t="s">
        <v>3317</v>
      </c>
      <c r="B307">
        <v>324647845.70532799</v>
      </c>
      <c r="C307">
        <v>381245594.84066802</v>
      </c>
      <c r="D307">
        <v>521365293.37930399</v>
      </c>
      <c r="E307">
        <v>456777741.93030602</v>
      </c>
      <c r="F307">
        <v>386217708.178469</v>
      </c>
      <c r="G307">
        <v>278248159.43010002</v>
      </c>
      <c r="H307">
        <v>452811668.02729499</v>
      </c>
      <c r="I307">
        <v>288533144.17398798</v>
      </c>
      <c r="J307">
        <v>576201078.95424402</v>
      </c>
      <c r="K307">
        <v>770340443.60410202</v>
      </c>
      <c r="L307">
        <v>585128392.08250701</v>
      </c>
    </row>
    <row r="308" spans="1:12" x14ac:dyDescent="0.3">
      <c r="A308" s="24" t="s">
        <v>3319</v>
      </c>
      <c r="B308">
        <v>121920186.349053</v>
      </c>
      <c r="C308">
        <v>154517025.796662</v>
      </c>
      <c r="D308">
        <v>217697707.30389699</v>
      </c>
      <c r="E308">
        <v>156327052.535272</v>
      </c>
      <c r="F308">
        <v>67419346.845730707</v>
      </c>
      <c r="G308">
        <v>48354717.467685297</v>
      </c>
      <c r="H308">
        <v>-36433209.593197897</v>
      </c>
      <c r="I308">
        <v>-20978713.812472999</v>
      </c>
      <c r="J308">
        <v>81345351.428615302</v>
      </c>
      <c r="K308">
        <v>-21601406.443167798</v>
      </c>
      <c r="L308">
        <v>5421085.0642075296</v>
      </c>
    </row>
    <row r="309" spans="1:12" x14ac:dyDescent="0.3">
      <c r="A309" s="24" t="s">
        <v>3321</v>
      </c>
      <c r="B309">
        <v>-2015118.8854217001</v>
      </c>
      <c r="C309">
        <v>-318842.18512898299</v>
      </c>
      <c r="D309">
        <v>41603268.243855201</v>
      </c>
      <c r="E309">
        <v>63696192.677485101</v>
      </c>
      <c r="F309">
        <v>72339800.452615798</v>
      </c>
      <c r="G309">
        <v>85163472.262514904</v>
      </c>
      <c r="H309">
        <v>99634167.680719599</v>
      </c>
      <c r="I309">
        <v>111227936.050699</v>
      </c>
      <c r="J309">
        <v>145051264.15935299</v>
      </c>
      <c r="K309">
        <v>157203547.37837201</v>
      </c>
      <c r="L309">
        <v>178110612.19799501</v>
      </c>
    </row>
    <row r="310" spans="1:12" x14ac:dyDescent="0.3">
      <c r="A310" s="24" t="s">
        <v>3323</v>
      </c>
      <c r="B310">
        <v>10266192.0039848</v>
      </c>
      <c r="C310">
        <v>9579147.1927162409</v>
      </c>
      <c r="D310">
        <v>10998720.9838097</v>
      </c>
      <c r="E310">
        <v>17511632.237042699</v>
      </c>
      <c r="F310">
        <v>24084746.518658001</v>
      </c>
      <c r="G310">
        <v>24111014.408664498</v>
      </c>
      <c r="H310">
        <v>15297289.0128002</v>
      </c>
      <c r="I310">
        <v>17968542.416822702</v>
      </c>
      <c r="J310">
        <v>19832417.810429901</v>
      </c>
      <c r="K310">
        <v>17317348.556468599</v>
      </c>
      <c r="L310">
        <v>21935331.379815601</v>
      </c>
    </row>
    <row r="311" spans="1:12" x14ac:dyDescent="0.3">
      <c r="A311" s="24" t="s">
        <v>3325</v>
      </c>
      <c r="B311">
        <v>-6348613.3696655398</v>
      </c>
      <c r="C311">
        <v>18255321.699544799</v>
      </c>
      <c r="D311">
        <v>53816446.082714997</v>
      </c>
      <c r="E311">
        <v>5047281.7450763201</v>
      </c>
      <c r="F311">
        <v>26316310.6860267</v>
      </c>
      <c r="G311">
        <v>40300401.315153301</v>
      </c>
      <c r="H311">
        <v>-11333807.242648801</v>
      </c>
      <c r="I311">
        <v>4996281.1464784704</v>
      </c>
      <c r="J311">
        <v>39395181.593225002</v>
      </c>
      <c r="K311">
        <v>129262977.238019</v>
      </c>
      <c r="L311">
        <v>147604817.71955499</v>
      </c>
    </row>
    <row r="312" spans="1:12" x14ac:dyDescent="0.3">
      <c r="A312" s="24" t="s">
        <v>3327</v>
      </c>
      <c r="B312">
        <v>14759391.435561599</v>
      </c>
      <c r="C312">
        <v>14216817.905918101</v>
      </c>
      <c r="D312">
        <v>15387230.4930171</v>
      </c>
      <c r="E312">
        <v>14114935.554806501</v>
      </c>
      <c r="F312">
        <v>13693995.4077671</v>
      </c>
      <c r="G312">
        <v>41708490.474808998</v>
      </c>
      <c r="H312">
        <v>49959986.753130697</v>
      </c>
      <c r="I312">
        <v>41271571.366844296</v>
      </c>
      <c r="J312">
        <v>12460304.6278223</v>
      </c>
      <c r="K312">
        <v>26762171.478437901</v>
      </c>
      <c r="L312">
        <v>16414558.0166049</v>
      </c>
    </row>
    <row r="313" spans="1:12" x14ac:dyDescent="0.3">
      <c r="A313" s="24" t="s">
        <v>3329</v>
      </c>
      <c r="B313">
        <v>8568100.9097701404</v>
      </c>
      <c r="C313">
        <v>5654424.8861912005</v>
      </c>
      <c r="D313">
        <v>-4120063.8713675202</v>
      </c>
      <c r="E313">
        <v>3942058.7149483999</v>
      </c>
      <c r="F313">
        <v>-2266921.05654393</v>
      </c>
      <c r="G313">
        <v>-3099128.0662734099</v>
      </c>
      <c r="H313">
        <v>-8875408.5734970197</v>
      </c>
      <c r="I313">
        <v>4818294.6852945397</v>
      </c>
      <c r="J313">
        <v>14784604.152898001</v>
      </c>
      <c r="K313">
        <v>8018941.1679150602</v>
      </c>
      <c r="L313">
        <v>14525655.721221499</v>
      </c>
    </row>
    <row r="314" spans="1:12" x14ac:dyDescent="0.3">
      <c r="A314" s="24" t="s">
        <v>3331</v>
      </c>
      <c r="B314">
        <v>247241682.41550601</v>
      </c>
      <c r="C314">
        <v>456725109.25644898</v>
      </c>
      <c r="D314">
        <v>541264552.97986901</v>
      </c>
      <c r="E314">
        <v>625482892.73045397</v>
      </c>
      <c r="F314">
        <v>694326511.05935204</v>
      </c>
      <c r="G314">
        <v>709069184.15369201</v>
      </c>
      <c r="H314">
        <v>730868470.91079903</v>
      </c>
      <c r="I314">
        <v>715789534.78323495</v>
      </c>
      <c r="J314">
        <v>1006639961.26831</v>
      </c>
      <c r="K314">
        <v>1757106140.64432</v>
      </c>
      <c r="L314">
        <v>1619717234.0486701</v>
      </c>
    </row>
    <row r="315" spans="1:12" x14ac:dyDescent="0.3">
      <c r="A315" s="24" t="s">
        <v>3333</v>
      </c>
      <c r="B315">
        <v>416016935.49568599</v>
      </c>
      <c r="C315">
        <v>523688009.10470402</v>
      </c>
      <c r="D315">
        <v>639929148.85841894</v>
      </c>
      <c r="E315">
        <v>693978266.80149603</v>
      </c>
      <c r="F315">
        <v>927910387.03602803</v>
      </c>
      <c r="G315">
        <v>1103503237.9202499</v>
      </c>
      <c r="H315">
        <v>1038377854.62331</v>
      </c>
      <c r="I315">
        <v>1151420489.70186</v>
      </c>
      <c r="J315">
        <v>1458625418.4405899</v>
      </c>
      <c r="K315">
        <v>1524589834.9210999</v>
      </c>
      <c r="L315">
        <v>1513086872.6478801</v>
      </c>
    </row>
    <row r="316" spans="1:12" x14ac:dyDescent="0.3">
      <c r="A316" s="24" t="s">
        <v>3335</v>
      </c>
      <c r="B316">
        <v>22376210.925644901</v>
      </c>
      <c r="C316">
        <v>47924120.179856703</v>
      </c>
      <c r="D316">
        <v>68270022.953082606</v>
      </c>
      <c r="E316">
        <v>74046472.405305803</v>
      </c>
      <c r="F316">
        <v>92616381.394449294</v>
      </c>
      <c r="G316">
        <v>81521609.340583205</v>
      </c>
      <c r="H316">
        <v>82851728.359498799</v>
      </c>
      <c r="I316">
        <v>115440742.05001301</v>
      </c>
      <c r="J316">
        <v>117913562.64998899</v>
      </c>
      <c r="K316">
        <v>150035217.90341601</v>
      </c>
      <c r="L316" t="s">
        <v>2690</v>
      </c>
    </row>
    <row r="317" spans="1:12" x14ac:dyDescent="0.3">
      <c r="A317" s="24" t="s">
        <v>3337</v>
      </c>
      <c r="B317">
        <v>24913198.2595702</v>
      </c>
      <c r="C317">
        <v>18197951.441578198</v>
      </c>
      <c r="D317">
        <v>-8334687.5546163702</v>
      </c>
      <c r="E317">
        <v>4700166.9315099297</v>
      </c>
      <c r="F317">
        <v>-20272454.862315599</v>
      </c>
      <c r="G317">
        <v>-5744882.8288689004</v>
      </c>
      <c r="H317">
        <v>16046210.009088</v>
      </c>
      <c r="I317">
        <v>23281832.061068699</v>
      </c>
      <c r="J317">
        <v>47559871.201758303</v>
      </c>
      <c r="K317">
        <v>68546806.777688906</v>
      </c>
      <c r="L317">
        <v>76705133.729782507</v>
      </c>
    </row>
    <row r="318" spans="1:12" x14ac:dyDescent="0.3">
      <c r="A318" s="24" t="s">
        <v>3339</v>
      </c>
      <c r="B318">
        <v>-8240378.5581388501</v>
      </c>
      <c r="C318">
        <v>2791400.6069802698</v>
      </c>
      <c r="D318">
        <v>4555877.9135353304</v>
      </c>
      <c r="E318">
        <v>744041.026628786</v>
      </c>
      <c r="F318">
        <v>12492624.3454416</v>
      </c>
      <c r="G318">
        <v>14308459.8523676</v>
      </c>
      <c r="H318">
        <v>12317914.0801898</v>
      </c>
      <c r="I318">
        <v>17561927.120841101</v>
      </c>
      <c r="J318">
        <v>26254868.358360399</v>
      </c>
      <c r="K318">
        <v>35494886.190095298</v>
      </c>
      <c r="L318">
        <v>27938803.183084801</v>
      </c>
    </row>
    <row r="319" spans="1:12" x14ac:dyDescent="0.3">
      <c r="A319" s="24" t="s">
        <v>3340</v>
      </c>
      <c r="B319">
        <v>613545.46653188602</v>
      </c>
      <c r="C319">
        <v>4402072.83763278</v>
      </c>
      <c r="D319">
        <v>8700451.23055657</v>
      </c>
      <c r="E319">
        <v>9697829.8903709408</v>
      </c>
      <c r="F319">
        <v>18294338.999289699</v>
      </c>
      <c r="G319">
        <v>8760651.7744899001</v>
      </c>
      <c r="H319">
        <v>10883157.992021101</v>
      </c>
      <c r="I319">
        <v>49681739.881895401</v>
      </c>
      <c r="J319">
        <v>142423397.322595</v>
      </c>
      <c r="K319">
        <v>228453430.29597801</v>
      </c>
      <c r="L319">
        <v>255544192.593869</v>
      </c>
    </row>
    <row r="320" spans="1:12" x14ac:dyDescent="0.3">
      <c r="A320" s="24" t="s">
        <v>3342</v>
      </c>
      <c r="B320">
        <v>48808508.768074602</v>
      </c>
      <c r="C320">
        <v>116975433.990895</v>
      </c>
      <c r="D320">
        <v>94229234.655777797</v>
      </c>
      <c r="E320">
        <v>-10424993.178279599</v>
      </c>
      <c r="F320">
        <v>-38704939.128136501</v>
      </c>
      <c r="G320">
        <v>497687011.24971801</v>
      </c>
      <c r="H320">
        <v>785523513.192958</v>
      </c>
      <c r="I320">
        <v>577662825.86778104</v>
      </c>
      <c r="J320">
        <v>474817738.19221401</v>
      </c>
      <c r="K320">
        <v>386353212.130027</v>
      </c>
      <c r="L320">
        <v>353795891.867046</v>
      </c>
    </row>
    <row r="321" spans="1:12" x14ac:dyDescent="0.3">
      <c r="A321" s="24" t="s">
        <v>3344</v>
      </c>
      <c r="B321">
        <v>131812848.254932</v>
      </c>
      <c r="C321">
        <v>203088913.07456401</v>
      </c>
      <c r="D321">
        <v>167955169.25892001</v>
      </c>
      <c r="E321">
        <v>178016720.352842</v>
      </c>
      <c r="F321">
        <v>223067227.54085699</v>
      </c>
      <c r="G321">
        <v>136610890.15880799</v>
      </c>
      <c r="H321">
        <v>111783404.868213</v>
      </c>
      <c r="I321">
        <v>167167121.09801301</v>
      </c>
      <c r="J321">
        <v>233361998.400116</v>
      </c>
      <c r="K321">
        <v>176121514.55083501</v>
      </c>
      <c r="L321">
        <v>180810507.27969301</v>
      </c>
    </row>
    <row r="322" spans="1:12" x14ac:dyDescent="0.3">
      <c r="A322" s="24" t="s">
        <v>3346</v>
      </c>
      <c r="B322">
        <v>30006885.5389033</v>
      </c>
      <c r="C322">
        <v>36026955.993930198</v>
      </c>
      <c r="D322">
        <v>43642525.302276798</v>
      </c>
      <c r="E322">
        <v>53006325.741159901</v>
      </c>
      <c r="F322">
        <v>41065621.025158197</v>
      </c>
      <c r="G322">
        <v>58325174.870257601</v>
      </c>
      <c r="H322">
        <v>47581380.447004803</v>
      </c>
      <c r="I322">
        <v>45941398.530894399</v>
      </c>
      <c r="J322">
        <v>57388299.033244699</v>
      </c>
      <c r="K322">
        <v>57513527.743436798</v>
      </c>
      <c r="L322">
        <v>56550946.5942716</v>
      </c>
    </row>
    <row r="323" spans="1:12" x14ac:dyDescent="0.3">
      <c r="A323" s="24" t="s">
        <v>3348</v>
      </c>
      <c r="B323">
        <v>778336629.60195696</v>
      </c>
      <c r="C323">
        <v>1256323464.33991</v>
      </c>
      <c r="D323">
        <v>1419859629.1647501</v>
      </c>
      <c r="E323">
        <v>1209063506.2037499</v>
      </c>
      <c r="F323">
        <v>1430699762.1289501</v>
      </c>
      <c r="G323">
        <v>1179650372.30442</v>
      </c>
      <c r="H323">
        <v>1099035654.10268</v>
      </c>
      <c r="I323">
        <v>1212192447.06899</v>
      </c>
      <c r="J323">
        <v>1831802243.97891</v>
      </c>
      <c r="K323">
        <v>2147560062.5409098</v>
      </c>
      <c r="L323">
        <v>2031514323.8817501</v>
      </c>
    </row>
    <row r="324" spans="1:12" x14ac:dyDescent="0.3">
      <c r="A324" s="24" t="s">
        <v>3350</v>
      </c>
      <c r="B324">
        <v>8847917.4907338191</v>
      </c>
      <c r="C324">
        <v>10732795.144157801</v>
      </c>
      <c r="D324">
        <v>13677775.3062489</v>
      </c>
      <c r="E324">
        <v>9846601.1781512294</v>
      </c>
      <c r="F324">
        <v>3489358.5740951798</v>
      </c>
      <c r="G324">
        <v>1395854.68845695</v>
      </c>
      <c r="H324">
        <v>5249851.3578041</v>
      </c>
      <c r="I324">
        <v>2827786.2595419898</v>
      </c>
      <c r="J324">
        <v>1639389.51477798</v>
      </c>
      <c r="K324">
        <v>810275.61631881294</v>
      </c>
      <c r="L324">
        <v>6390580.0224080002</v>
      </c>
    </row>
    <row r="325" spans="1:12" x14ac:dyDescent="0.3">
      <c r="A325" s="24" t="s">
        <v>3352</v>
      </c>
      <c r="B325">
        <v>24431127.0308677</v>
      </c>
      <c r="C325">
        <v>37935465.857359603</v>
      </c>
      <c r="D325">
        <v>61738910.691304304</v>
      </c>
      <c r="E325">
        <v>60962087.285918303</v>
      </c>
      <c r="F325">
        <v>53169828.369427003</v>
      </c>
      <c r="G325">
        <v>-7924889.5980401598</v>
      </c>
      <c r="H325">
        <v>-24826470.6335392</v>
      </c>
      <c r="I325">
        <v>-3741582.8892409601</v>
      </c>
      <c r="J325">
        <v>13559265.634846199</v>
      </c>
      <c r="K325">
        <v>19956170.460330199</v>
      </c>
      <c r="L325">
        <v>9643363.78522796</v>
      </c>
    </row>
    <row r="326" spans="1:12" x14ac:dyDescent="0.3">
      <c r="A326" s="24" t="s">
        <v>3354</v>
      </c>
      <c r="B326">
        <v>132176416.29675201</v>
      </c>
      <c r="C326">
        <v>134671101.66919601</v>
      </c>
      <c r="D326">
        <v>140739597.07017899</v>
      </c>
      <c r="E326">
        <v>139746495.24084699</v>
      </c>
      <c r="F326">
        <v>132850476.568049</v>
      </c>
      <c r="G326">
        <v>128098127.195951</v>
      </c>
      <c r="H326">
        <v>113924286.44044299</v>
      </c>
      <c r="I326">
        <v>124288170.81953</v>
      </c>
      <c r="J326">
        <v>168856302.353104</v>
      </c>
      <c r="K326">
        <v>156393540.83339399</v>
      </c>
      <c r="L326">
        <v>148839517.07891601</v>
      </c>
    </row>
    <row r="327" spans="1:12" x14ac:dyDescent="0.3">
      <c r="A327" s="24" t="s">
        <v>3356</v>
      </c>
      <c r="B327">
        <v>10347792.965030299</v>
      </c>
      <c r="C327">
        <v>12131379.362670699</v>
      </c>
      <c r="D327">
        <v>18937609.431354199</v>
      </c>
      <c r="E327">
        <v>12037801.961445199</v>
      </c>
      <c r="F327">
        <v>21477012.405636199</v>
      </c>
      <c r="G327">
        <v>21280896.4316797</v>
      </c>
      <c r="H327">
        <v>13747124.967267901</v>
      </c>
      <c r="I327">
        <v>135598483.36454001</v>
      </c>
      <c r="J327">
        <v>80067854.233588994</v>
      </c>
      <c r="K327">
        <v>20881815.140717</v>
      </c>
      <c r="L327">
        <v>70137564.997558102</v>
      </c>
    </row>
    <row r="328" spans="1:12" x14ac:dyDescent="0.3">
      <c r="A328" s="24" t="s">
        <v>3358</v>
      </c>
      <c r="B328">
        <v>22283947.9043057</v>
      </c>
      <c r="C328">
        <v>32170128.983307999</v>
      </c>
      <c r="D328">
        <v>23592756.478495099</v>
      </c>
      <c r="E328">
        <v>141908420.41058701</v>
      </c>
      <c r="F328">
        <v>15519764.7719576</v>
      </c>
      <c r="G328">
        <v>-15015116.204106599</v>
      </c>
      <c r="H328">
        <v>7467773.1396620497</v>
      </c>
      <c r="I328">
        <v>9605657.4967593309</v>
      </c>
      <c r="J328">
        <v>22230278.3456035</v>
      </c>
      <c r="K328">
        <v>18896603.8833539</v>
      </c>
      <c r="L328">
        <v>2153094.0274067102</v>
      </c>
    </row>
    <row r="329" spans="1:12" x14ac:dyDescent="0.3">
      <c r="A329" s="24" t="s">
        <v>3360</v>
      </c>
      <c r="B329">
        <v>-2507653.2032405999</v>
      </c>
      <c r="C329">
        <v>-2496603.9453717801</v>
      </c>
      <c r="D329">
        <v>-912537.53634471504</v>
      </c>
      <c r="E329">
        <v>50068401.791303501</v>
      </c>
      <c r="F329">
        <v>62461879.511703603</v>
      </c>
      <c r="G329">
        <v>69734601.747090906</v>
      </c>
      <c r="H329">
        <v>65346519.616148897</v>
      </c>
      <c r="I329">
        <v>53972513.322771102</v>
      </c>
      <c r="J329">
        <v>93939191.245408297</v>
      </c>
      <c r="K329">
        <v>80676318.813177198</v>
      </c>
      <c r="L329">
        <v>40852925.967422202</v>
      </c>
    </row>
    <row r="330" spans="1:12" x14ac:dyDescent="0.3">
      <c r="A330" s="24" t="s">
        <v>3362</v>
      </c>
      <c r="B330">
        <v>4641585.7249593502</v>
      </c>
      <c r="C330">
        <v>25274488.619119901</v>
      </c>
      <c r="D330">
        <v>23171763.135734599</v>
      </c>
      <c r="E330">
        <v>217207617.85525101</v>
      </c>
      <c r="F330">
        <v>239491347.44040799</v>
      </c>
      <c r="G330">
        <v>285446734.68072098</v>
      </c>
      <c r="H330">
        <v>234279014.49454001</v>
      </c>
      <c r="I330">
        <v>185984123.57770401</v>
      </c>
      <c r="J330">
        <v>294195890.13725197</v>
      </c>
      <c r="K330">
        <v>315262926.33262998</v>
      </c>
      <c r="L330">
        <v>257093954.14978901</v>
      </c>
    </row>
    <row r="331" spans="1:12" x14ac:dyDescent="0.3">
      <c r="A331" s="24" t="s">
        <v>3364</v>
      </c>
      <c r="B331">
        <v>15935243.7041269</v>
      </c>
      <c r="C331">
        <v>15417081.9423369</v>
      </c>
      <c r="D331">
        <v>20208460.5729357</v>
      </c>
      <c r="E331">
        <v>21463676.345484</v>
      </c>
      <c r="F331">
        <v>19450957.265804399</v>
      </c>
      <c r="G331">
        <v>41070141.5079135</v>
      </c>
      <c r="H331">
        <v>82932984.704486996</v>
      </c>
      <c r="I331">
        <v>100719575.111623</v>
      </c>
      <c r="J331">
        <v>43618165.470390201</v>
      </c>
      <c r="K331">
        <v>-122197383.463021</v>
      </c>
      <c r="L331">
        <v>8511916.4583871998</v>
      </c>
    </row>
    <row r="332" spans="1:12" x14ac:dyDescent="0.3">
      <c r="A332" s="24" t="s">
        <v>3366</v>
      </c>
      <c r="B332">
        <v>376383525.98192197</v>
      </c>
      <c r="C332">
        <v>539758943.85432506</v>
      </c>
      <c r="D332">
        <v>692177735.58524895</v>
      </c>
      <c r="E332">
        <v>855928076.59588099</v>
      </c>
      <c r="F332">
        <v>1014178918.67783</v>
      </c>
      <c r="G332">
        <v>1235353191.1807401</v>
      </c>
      <c r="H332">
        <v>881644611.14277399</v>
      </c>
      <c r="I332">
        <v>1216495297.42186</v>
      </c>
      <c r="J332">
        <v>1964536696.7400801</v>
      </c>
      <c r="K332">
        <v>2003796672.2420199</v>
      </c>
      <c r="L332">
        <v>1887586568.1289301</v>
      </c>
    </row>
    <row r="333" spans="1:12" x14ac:dyDescent="0.3">
      <c r="A333" s="24" t="s">
        <v>3367</v>
      </c>
      <c r="B333">
        <v>-4203694.7508753398</v>
      </c>
      <c r="C333">
        <v>-3045362.6707131998</v>
      </c>
      <c r="D333">
        <v>257701143.964791</v>
      </c>
      <c r="E333">
        <v>261109948.47594699</v>
      </c>
      <c r="F333">
        <v>329720423.87300301</v>
      </c>
      <c r="G333">
        <v>277672852.39983201</v>
      </c>
      <c r="H333">
        <v>319432450.20871502</v>
      </c>
      <c r="I333">
        <v>193125768.399827</v>
      </c>
      <c r="J333">
        <v>473722189.26271498</v>
      </c>
      <c r="K333">
        <v>508965276.70714903</v>
      </c>
      <c r="L333">
        <v>364743158.37857997</v>
      </c>
    </row>
    <row r="334" spans="1:12" x14ac:dyDescent="0.3">
      <c r="A334" s="24" t="s">
        <v>3369</v>
      </c>
      <c r="B334">
        <v>7100895.1200574301</v>
      </c>
      <c r="C334">
        <v>-11836945.3717754</v>
      </c>
      <c r="D334">
        <v>-1343251.4021512901</v>
      </c>
      <c r="E334">
        <v>9640734.4986436795</v>
      </c>
      <c r="F334">
        <v>10463633.8107273</v>
      </c>
      <c r="G334">
        <v>7751366.7279115496</v>
      </c>
      <c r="H334">
        <v>17322670.630458601</v>
      </c>
      <c r="I334">
        <v>18110400.403283902</v>
      </c>
      <c r="J334">
        <v>18630720.993498601</v>
      </c>
      <c r="K334">
        <v>14265094.902188901</v>
      </c>
      <c r="L334">
        <v>13769683.1279267</v>
      </c>
    </row>
    <row r="335" spans="1:12" x14ac:dyDescent="0.3">
      <c r="A335" s="24" t="s">
        <v>3371</v>
      </c>
      <c r="B335">
        <v>4379349.2433232199</v>
      </c>
      <c r="C335">
        <v>4430030.3490136601</v>
      </c>
      <c r="D335">
        <v>6882483.0391331296</v>
      </c>
      <c r="E335">
        <v>2146292.9969021399</v>
      </c>
      <c r="F335">
        <v>2074648.56203644</v>
      </c>
      <c r="G335">
        <v>1980127.6472294801</v>
      </c>
      <c r="H335">
        <v>977642.05726960499</v>
      </c>
      <c r="I335">
        <v>515862.01930001401</v>
      </c>
      <c r="J335">
        <v>2030905.4301215699</v>
      </c>
      <c r="K335">
        <v>1757635.08108501</v>
      </c>
      <c r="L335">
        <v>2111573.1563676102</v>
      </c>
    </row>
    <row r="336" spans="1:12" x14ac:dyDescent="0.3">
      <c r="A336" s="24" t="s">
        <v>3373</v>
      </c>
      <c r="B336">
        <v>14348017.1112967</v>
      </c>
      <c r="C336">
        <v>22991201.8209408</v>
      </c>
      <c r="D336">
        <v>32884913.964314699</v>
      </c>
      <c r="E336">
        <v>31310444.455145199</v>
      </c>
      <c r="F336">
        <v>54076673.769760601</v>
      </c>
      <c r="G336">
        <v>66947211.746123798</v>
      </c>
      <c r="H336">
        <v>71443153.987153605</v>
      </c>
      <c r="I336">
        <v>91394678.093043402</v>
      </c>
      <c r="J336">
        <v>119311671.76429</v>
      </c>
      <c r="K336">
        <v>140746313.72263801</v>
      </c>
      <c r="L336">
        <v>152827072.021604</v>
      </c>
    </row>
    <row r="337" spans="1:12" x14ac:dyDescent="0.3">
      <c r="A337" s="24" t="s">
        <v>3375</v>
      </c>
      <c r="B337">
        <v>156057696.42098501</v>
      </c>
      <c r="C337">
        <v>117258462.822458</v>
      </c>
      <c r="D337">
        <v>162009884.173565</v>
      </c>
      <c r="E337">
        <v>186551997.56023201</v>
      </c>
      <c r="F337">
        <v>340072677.86642897</v>
      </c>
      <c r="G337">
        <v>342196529.99387598</v>
      </c>
      <c r="H337">
        <v>221342416.16734201</v>
      </c>
      <c r="I337">
        <v>395653136.97249001</v>
      </c>
      <c r="J337">
        <v>460642026.95848602</v>
      </c>
      <c r="K337">
        <v>534900001.45444</v>
      </c>
      <c r="L337">
        <v>480667235.48507601</v>
      </c>
    </row>
    <row r="338" spans="1:12" x14ac:dyDescent="0.3">
      <c r="A338" s="24" t="s">
        <v>3377</v>
      </c>
      <c r="B338">
        <v>55063654.609648503</v>
      </c>
      <c r="C338">
        <v>56810603.945371799</v>
      </c>
      <c r="D338">
        <v>65117990.435183302</v>
      </c>
      <c r="E338">
        <v>64966178.713022299</v>
      </c>
      <c r="F338">
        <v>240660975.93207499</v>
      </c>
      <c r="G338">
        <v>323298546.23988599</v>
      </c>
      <c r="H338">
        <v>372691577.45567697</v>
      </c>
      <c r="I338">
        <v>415769454.12645799</v>
      </c>
      <c r="J338">
        <v>444542709.37399101</v>
      </c>
      <c r="K338">
        <v>324323495.01854402</v>
      </c>
      <c r="L338">
        <v>1619466813.1805</v>
      </c>
    </row>
    <row r="339" spans="1:12" x14ac:dyDescent="0.3">
      <c r="A339" s="24" t="s">
        <v>3379</v>
      </c>
      <c r="B339">
        <v>23725223.047510199</v>
      </c>
      <c r="C339">
        <v>17827918.057663102</v>
      </c>
      <c r="D339">
        <v>36820607.254643403</v>
      </c>
      <c r="E339">
        <v>30939323.6063627</v>
      </c>
      <c r="F339">
        <v>19784098.9807886</v>
      </c>
      <c r="G339">
        <v>22933049.672823399</v>
      </c>
      <c r="H339">
        <v>19954147.3483156</v>
      </c>
      <c r="I339">
        <v>26447263.430793598</v>
      </c>
      <c r="J339">
        <v>22377769.239045199</v>
      </c>
      <c r="K339">
        <v>21979458.948440101</v>
      </c>
      <c r="L339">
        <v>32186981.815047801</v>
      </c>
    </row>
    <row r="340" spans="1:12" x14ac:dyDescent="0.3">
      <c r="A340" s="24" t="s">
        <v>3381</v>
      </c>
      <c r="B340">
        <v>220064460.36420101</v>
      </c>
      <c r="C340">
        <v>249964204.85584199</v>
      </c>
      <c r="D340">
        <v>131801210.696071</v>
      </c>
      <c r="E340">
        <v>9286292.3548578694</v>
      </c>
      <c r="F340">
        <v>222721200.25769401</v>
      </c>
      <c r="G340">
        <v>61012563.259517103</v>
      </c>
      <c r="H340">
        <v>-101044729.748464</v>
      </c>
      <c r="I340">
        <v>174724531.182486</v>
      </c>
      <c r="J340">
        <v>659032685.24353302</v>
      </c>
      <c r="K340">
        <v>681104276.05265105</v>
      </c>
      <c r="L340">
        <v>447736316.75716102</v>
      </c>
    </row>
    <row r="341" spans="1:12" x14ac:dyDescent="0.3">
      <c r="A341" s="24" t="s">
        <v>3383</v>
      </c>
      <c r="B341">
        <v>36476215.590618096</v>
      </c>
      <c r="C341">
        <v>62630514.415781498</v>
      </c>
      <c r="D341">
        <v>208953612.22771299</v>
      </c>
      <c r="E341">
        <v>172148593.120496</v>
      </c>
      <c r="F341">
        <v>100203779.50674801</v>
      </c>
      <c r="G341">
        <v>84986840.408729002</v>
      </c>
      <c r="H341">
        <v>71446180.742748901</v>
      </c>
      <c r="I341">
        <v>74518794.469249606</v>
      </c>
      <c r="J341">
        <v>87832729.815717101</v>
      </c>
      <c r="K341">
        <v>70995940.658861205</v>
      </c>
      <c r="L341">
        <v>63248195.868884496</v>
      </c>
    </row>
    <row r="342" spans="1:12" x14ac:dyDescent="0.3">
      <c r="A342" s="24" t="s">
        <v>3385</v>
      </c>
      <c r="B342">
        <v>9336497.7512122896</v>
      </c>
      <c r="C342">
        <v>8526813.3535660096</v>
      </c>
      <c r="D342">
        <v>12980099.779151199</v>
      </c>
      <c r="E342">
        <v>147129134.363814</v>
      </c>
      <c r="F342">
        <v>13101792.2923171</v>
      </c>
      <c r="G342">
        <v>11443421.010218199</v>
      </c>
      <c r="H342">
        <v>2306149.0118759698</v>
      </c>
      <c r="I342">
        <v>6207861.1551202703</v>
      </c>
      <c r="J342">
        <v>7847126.6311113797</v>
      </c>
      <c r="K342">
        <v>2977438.7317285999</v>
      </c>
      <c r="L342">
        <v>10782123.876009099</v>
      </c>
    </row>
    <row r="343" spans="1:12" x14ac:dyDescent="0.3">
      <c r="A343" s="24" t="s">
        <v>3387</v>
      </c>
      <c r="B343">
        <v>51773392.5196677</v>
      </c>
      <c r="C343">
        <v>60174837.632776901</v>
      </c>
      <c r="D343">
        <v>50371187.975658998</v>
      </c>
      <c r="E343">
        <v>57970894.528177701</v>
      </c>
      <c r="F343">
        <v>47613877.463369504</v>
      </c>
      <c r="G343">
        <v>72044819.972278595</v>
      </c>
      <c r="H343">
        <v>79838372.791546702</v>
      </c>
      <c r="I343">
        <v>72886334.437563002</v>
      </c>
      <c r="J343">
        <v>82411475.031892195</v>
      </c>
      <c r="K343">
        <v>87463384.481128693</v>
      </c>
      <c r="L343">
        <v>92828370.5363556</v>
      </c>
    </row>
    <row r="344" spans="1:12" x14ac:dyDescent="0.3">
      <c r="A344" s="24" t="s">
        <v>3389</v>
      </c>
      <c r="B344">
        <v>-1914912.3192546</v>
      </c>
      <c r="C344">
        <v>1785895.2959028799</v>
      </c>
      <c r="D344">
        <v>988693.81464592705</v>
      </c>
      <c r="E344">
        <v>1580634.3397377301</v>
      </c>
      <c r="F344">
        <v>2725652.0805457798</v>
      </c>
      <c r="G344">
        <v>-1581426.68342842</v>
      </c>
      <c r="H344">
        <v>7075912.2625960801</v>
      </c>
      <c r="I344">
        <v>10020730.231888199</v>
      </c>
      <c r="J344">
        <v>14294914.1601217</v>
      </c>
      <c r="K344">
        <v>4529244.4185877396</v>
      </c>
      <c r="L344">
        <v>7456797.0927059101</v>
      </c>
    </row>
    <row r="345" spans="1:12" x14ac:dyDescent="0.3">
      <c r="A345" s="24" t="s">
        <v>3391</v>
      </c>
      <c r="B345">
        <v>45003847.111736201</v>
      </c>
      <c r="C345">
        <v>71394479.514415801</v>
      </c>
      <c r="D345">
        <v>101788438.011408</v>
      </c>
      <c r="E345">
        <v>84400996.773727506</v>
      </c>
      <c r="F345">
        <v>64228678.328955799</v>
      </c>
      <c r="G345">
        <v>83154614.318408906</v>
      </c>
      <c r="H345">
        <v>125338403.59821901</v>
      </c>
      <c r="I345">
        <v>99097974.938787296</v>
      </c>
      <c r="J345">
        <v>87599840.154926702</v>
      </c>
      <c r="K345">
        <v>156252883.42666</v>
      </c>
      <c r="L345">
        <v>161764175.931512</v>
      </c>
    </row>
    <row r="346" spans="1:12" x14ac:dyDescent="0.3">
      <c r="A346" s="24" t="s">
        <v>3393</v>
      </c>
      <c r="B346">
        <v>-11904608.9160404</v>
      </c>
      <c r="C346">
        <v>18875138.088012099</v>
      </c>
      <c r="D346">
        <v>28243160.838272002</v>
      </c>
      <c r="E346">
        <v>-8450585.0628400799</v>
      </c>
      <c r="F346">
        <v>8984796.0751276091</v>
      </c>
      <c r="G346">
        <v>31485493.021306802</v>
      </c>
      <c r="H346">
        <v>35940821.922028303</v>
      </c>
      <c r="I346">
        <v>39037777.617744498</v>
      </c>
      <c r="J346">
        <v>51309744.401579998</v>
      </c>
      <c r="K346">
        <v>55169050.978110701</v>
      </c>
      <c r="L346">
        <v>49171796.087218799</v>
      </c>
    </row>
    <row r="347" spans="1:12" x14ac:dyDescent="0.3">
      <c r="A347" s="24" t="s">
        <v>3395</v>
      </c>
      <c r="B347">
        <v>19408869.160110701</v>
      </c>
      <c r="C347">
        <v>26304216.995447598</v>
      </c>
      <c r="D347">
        <v>33723999.428017601</v>
      </c>
      <c r="E347">
        <v>49112277.491532996</v>
      </c>
      <c r="F347">
        <v>51628618.861192301</v>
      </c>
      <c r="G347">
        <v>52301539.1806079</v>
      </c>
      <c r="H347">
        <v>54577930.099659599</v>
      </c>
      <c r="I347">
        <v>58485082.817226</v>
      </c>
      <c r="J347">
        <v>69653652.613620594</v>
      </c>
      <c r="K347">
        <v>75497576.903497905</v>
      </c>
      <c r="L347">
        <v>93720517.682208598</v>
      </c>
    </row>
    <row r="348" spans="1:12" x14ac:dyDescent="0.3">
      <c r="A348" s="24" t="s">
        <v>3397</v>
      </c>
      <c r="B348">
        <v>-1189637.9964546801</v>
      </c>
      <c r="C348">
        <v>752373.29286798195</v>
      </c>
      <c r="D348">
        <v>-645623.54025326099</v>
      </c>
      <c r="E348">
        <v>46070188.279481903</v>
      </c>
      <c r="F348">
        <v>64845235.145448297</v>
      </c>
      <c r="G348">
        <v>69053071.914386094</v>
      </c>
      <c r="H348">
        <v>63454436.931039304</v>
      </c>
      <c r="I348">
        <v>44144937.346968196</v>
      </c>
      <c r="J348">
        <v>58174858.214346103</v>
      </c>
      <c r="K348">
        <v>-37774113.882626697</v>
      </c>
      <c r="L348">
        <v>98909379.758108497</v>
      </c>
    </row>
    <row r="349" spans="1:12" x14ac:dyDescent="0.3">
      <c r="A349" s="24" t="s">
        <v>3399</v>
      </c>
      <c r="B349">
        <v>108840885.451003</v>
      </c>
      <c r="C349">
        <v>140779810.318665</v>
      </c>
      <c r="D349">
        <v>180786725.24190101</v>
      </c>
      <c r="E349">
        <v>227009290.38057199</v>
      </c>
      <c r="F349">
        <v>263625949.41936299</v>
      </c>
      <c r="G349">
        <v>306892582.92234802</v>
      </c>
      <c r="H349">
        <v>405782039.70980102</v>
      </c>
      <c r="I349">
        <v>445901018.29180503</v>
      </c>
      <c r="J349">
        <v>621883176.30604196</v>
      </c>
      <c r="K349">
        <v>669992829.61239195</v>
      </c>
      <c r="L349">
        <v>902631425.780689</v>
      </c>
    </row>
    <row r="350" spans="1:12" x14ac:dyDescent="0.3">
      <c r="A350" s="24" t="s">
        <v>3401</v>
      </c>
      <c r="B350">
        <v>46945457.741836198</v>
      </c>
      <c r="C350">
        <v>107115552.35204899</v>
      </c>
      <c r="D350">
        <v>121119390.20321301</v>
      </c>
      <c r="E350">
        <v>51255308.903548896</v>
      </c>
      <c r="F350">
        <v>71536635.446090803</v>
      </c>
      <c r="G350">
        <v>35489652.838216797</v>
      </c>
      <c r="H350">
        <v>-8811010.3048320301</v>
      </c>
      <c r="I350">
        <v>-29110535.7914446</v>
      </c>
      <c r="J350">
        <v>11313691.3453115</v>
      </c>
      <c r="K350">
        <v>21382820.158533901</v>
      </c>
      <c r="L350">
        <v>27978666.436841</v>
      </c>
    </row>
    <row r="351" spans="1:12" x14ac:dyDescent="0.3">
      <c r="A351" s="24" t="s">
        <v>3403</v>
      </c>
      <c r="B351">
        <v>8016964.7958511002</v>
      </c>
      <c r="C351">
        <v>7257757.2078907397</v>
      </c>
      <c r="D351">
        <v>8060555.4584597796</v>
      </c>
      <c r="E351">
        <v>10482785.188038699</v>
      </c>
      <c r="F351">
        <v>15093620.430480501</v>
      </c>
      <c r="G351">
        <v>14723356.864262</v>
      </c>
      <c r="H351">
        <v>26846246.977095202</v>
      </c>
      <c r="I351">
        <v>31565383.839838699</v>
      </c>
      <c r="J351">
        <v>48958480.242226802</v>
      </c>
      <c r="K351">
        <v>57525395.971202098</v>
      </c>
      <c r="L351">
        <v>60268282.628055997</v>
      </c>
    </row>
    <row r="352" spans="1:12" x14ac:dyDescent="0.3">
      <c r="A352" s="24" t="s">
        <v>3405</v>
      </c>
      <c r="B352">
        <v>81415783.999179602</v>
      </c>
      <c r="C352">
        <v>84860062.215478003</v>
      </c>
      <c r="D352">
        <v>106008640.111854</v>
      </c>
      <c r="E352">
        <v>110094566.70037401</v>
      </c>
      <c r="F352">
        <v>422986185.30815899</v>
      </c>
      <c r="G352">
        <v>412739976.79141301</v>
      </c>
      <c r="H352">
        <v>438590637.85215902</v>
      </c>
      <c r="I352">
        <v>415163471.12199301</v>
      </c>
      <c r="J352">
        <v>444768230.79169399</v>
      </c>
      <c r="K352">
        <v>415831965.67522401</v>
      </c>
      <c r="L352">
        <v>434753522.07762402</v>
      </c>
    </row>
    <row r="353" spans="1:12" x14ac:dyDescent="0.3">
      <c r="A353" s="24" t="s">
        <v>3407</v>
      </c>
      <c r="B353">
        <v>161196179.25841299</v>
      </c>
      <c r="C353">
        <v>196829849.77238199</v>
      </c>
      <c r="D353">
        <v>227519564.975611</v>
      </c>
      <c r="E353">
        <v>194444803.454198</v>
      </c>
      <c r="F353">
        <v>243855042.370781</v>
      </c>
      <c r="G353">
        <v>225153052.573897</v>
      </c>
      <c r="H353">
        <v>192684622.849309</v>
      </c>
      <c r="I353">
        <v>201804120.69710499</v>
      </c>
      <c r="J353">
        <v>224839228.13273299</v>
      </c>
      <c r="K353">
        <v>220973921.89658901</v>
      </c>
      <c r="L353">
        <v>208951626.01626</v>
      </c>
    </row>
    <row r="354" spans="1:12" x14ac:dyDescent="0.3">
      <c r="A354" s="24" t="s">
        <v>3409</v>
      </c>
      <c r="B354">
        <v>57975065.559120402</v>
      </c>
      <c r="C354">
        <v>45727990.895295903</v>
      </c>
      <c r="D354">
        <v>31337164.5561575</v>
      </c>
      <c r="E354">
        <v>77722811.832875907</v>
      </c>
      <c r="F354">
        <v>90065751.523861393</v>
      </c>
      <c r="G354">
        <v>101114911.517261</v>
      </c>
      <c r="H354">
        <v>99289151.430199802</v>
      </c>
      <c r="I354">
        <v>64370404.724182598</v>
      </c>
      <c r="J354">
        <v>14708666.9843075</v>
      </c>
      <c r="K354">
        <v>109147925.24180099</v>
      </c>
      <c r="L354">
        <v>110939498.40558501</v>
      </c>
    </row>
    <row r="355" spans="1:12" x14ac:dyDescent="0.3">
      <c r="A355" s="24" t="s">
        <v>3411</v>
      </c>
      <c r="B355">
        <v>109583420.50132599</v>
      </c>
      <c r="C355">
        <v>333077317.14719301</v>
      </c>
      <c r="D355">
        <v>470329415.78353602</v>
      </c>
      <c r="E355">
        <v>388345273.751625</v>
      </c>
      <c r="F355">
        <v>318027756.57862097</v>
      </c>
      <c r="G355">
        <v>146931695.83857101</v>
      </c>
      <c r="H355">
        <v>379433312.79555202</v>
      </c>
      <c r="I355">
        <v>691644342.50324094</v>
      </c>
      <c r="J355">
        <v>696904404.96134496</v>
      </c>
      <c r="K355">
        <v>500223342.302378</v>
      </c>
      <c r="L355">
        <v>451524311.241346</v>
      </c>
    </row>
    <row r="356" spans="1:12" x14ac:dyDescent="0.3">
      <c r="A356" s="24" t="s">
        <v>3413</v>
      </c>
      <c r="B356">
        <v>157738613.22316501</v>
      </c>
      <c r="C356">
        <v>80111438.543247297</v>
      </c>
      <c r="D356">
        <v>129785759.22718801</v>
      </c>
      <c r="E356">
        <v>127892773.79175299</v>
      </c>
      <c r="F356">
        <v>71466456.877611995</v>
      </c>
      <c r="G356">
        <v>89224378.686780795</v>
      </c>
      <c r="H356">
        <v>53623738.081668504</v>
      </c>
      <c r="I356">
        <v>62665838.974506699</v>
      </c>
      <c r="J356">
        <v>46994425.403070897</v>
      </c>
      <c r="K356">
        <v>41973225.219984002</v>
      </c>
      <c r="L356">
        <v>93697548.047918603</v>
      </c>
    </row>
    <row r="357" spans="1:12" x14ac:dyDescent="0.3">
      <c r="A357" s="24" t="s">
        <v>3415</v>
      </c>
      <c r="B357">
        <v>17469930.705108501</v>
      </c>
      <c r="C357">
        <v>17022063.732928701</v>
      </c>
      <c r="D357">
        <v>8039628.8469788199</v>
      </c>
      <c r="E357">
        <v>8291587.6149660498</v>
      </c>
      <c r="F357">
        <v>15339917.7362605</v>
      </c>
      <c r="G357">
        <v>18241058.247106999</v>
      </c>
      <c r="H357">
        <v>21788214.907348901</v>
      </c>
      <c r="I357">
        <v>22236540.400403298</v>
      </c>
      <c r="J357">
        <v>17967964.895562802</v>
      </c>
      <c r="K357">
        <v>15638595.0112719</v>
      </c>
      <c r="L357">
        <v>27062687.810623702</v>
      </c>
    </row>
    <row r="358" spans="1:12" x14ac:dyDescent="0.3">
      <c r="A358" s="24" t="s">
        <v>3417</v>
      </c>
      <c r="B358">
        <v>9315841.1345024109</v>
      </c>
      <c r="C358">
        <v>6734497.7238239702</v>
      </c>
      <c r="D358">
        <v>7403460.4934937004</v>
      </c>
      <c r="E358">
        <v>8294062.6956228605</v>
      </c>
      <c r="F358">
        <v>4725341.5266696401</v>
      </c>
      <c r="G358">
        <v>154320.98765432101</v>
      </c>
      <c r="H358">
        <v>-3524143.1894148299</v>
      </c>
      <c r="I358">
        <v>55512.0265015123</v>
      </c>
      <c r="J358">
        <v>1757250.6647403301</v>
      </c>
      <c r="K358">
        <v>184815.64977092599</v>
      </c>
      <c r="L358">
        <v>-3099359.3610847802</v>
      </c>
    </row>
    <row r="359" spans="1:12" x14ac:dyDescent="0.3">
      <c r="A359" s="24" t="s">
        <v>3419</v>
      </c>
      <c r="B359">
        <v>4551927.21838878</v>
      </c>
      <c r="C359">
        <v>4884362.6707132002</v>
      </c>
      <c r="D359">
        <v>3391954.1143011502</v>
      </c>
      <c r="E359">
        <v>717725.23715510196</v>
      </c>
      <c r="F359">
        <v>-1089913.60655467</v>
      </c>
      <c r="G359">
        <v>2027534.4099539099</v>
      </c>
      <c r="H359">
        <v>-616346.02054805099</v>
      </c>
      <c r="I359">
        <v>39577714.244562902</v>
      </c>
      <c r="J359">
        <v>52354305.826660298</v>
      </c>
      <c r="K359">
        <v>52209049.523671001</v>
      </c>
      <c r="L359">
        <v>22243929.7308167</v>
      </c>
    </row>
    <row r="360" spans="1:12" x14ac:dyDescent="0.3">
      <c r="A360" s="24" t="s">
        <v>3421</v>
      </c>
      <c r="B360">
        <v>211180464.114622</v>
      </c>
      <c r="C360">
        <v>124332808.80121399</v>
      </c>
      <c r="D360">
        <v>-41560962.201496698</v>
      </c>
      <c r="E360">
        <v>64214309.561644301</v>
      </c>
      <c r="F360">
        <v>65954125.576094002</v>
      </c>
      <c r="G360">
        <v>212199485.86532599</v>
      </c>
      <c r="H360">
        <v>365218514.81030798</v>
      </c>
      <c r="I360">
        <v>304384341.06294101</v>
      </c>
      <c r="J360">
        <v>364973634.784747</v>
      </c>
      <c r="K360">
        <v>416755428.69609499</v>
      </c>
      <c r="L360">
        <v>439750232.69844002</v>
      </c>
    </row>
    <row r="361" spans="1:12" x14ac:dyDescent="0.3">
      <c r="A361" s="24" t="s">
        <v>3423</v>
      </c>
      <c r="B361">
        <v>331219050.96763802</v>
      </c>
      <c r="C361">
        <v>414680582.70106202</v>
      </c>
      <c r="D361">
        <v>139041147.778007</v>
      </c>
      <c r="E361">
        <v>-39266474.053386003</v>
      </c>
      <c r="F361">
        <v>302226651.46934903</v>
      </c>
      <c r="G361">
        <v>164536929.05263799</v>
      </c>
      <c r="H361">
        <v>158218895.27271599</v>
      </c>
      <c r="I361">
        <v>-20880759.037879899</v>
      </c>
      <c r="J361">
        <v>178681533.283126</v>
      </c>
      <c r="K361">
        <v>106661730.783216</v>
      </c>
      <c r="L361">
        <v>46622748.4271309</v>
      </c>
    </row>
    <row r="362" spans="1:12" x14ac:dyDescent="0.3">
      <c r="A362" s="24" t="s">
        <v>3425</v>
      </c>
      <c r="B362">
        <v>-2688290.1888395702</v>
      </c>
      <c r="C362">
        <v>44365708.649468899</v>
      </c>
      <c r="D362">
        <v>48567867.300084203</v>
      </c>
      <c r="E362">
        <v>54066981.268358402</v>
      </c>
      <c r="F362">
        <v>93658306.490245596</v>
      </c>
      <c r="G362">
        <v>104140603.745608</v>
      </c>
      <c r="H362">
        <v>90721330.540195003</v>
      </c>
      <c r="I362">
        <v>58513718.853521504</v>
      </c>
      <c r="J362">
        <v>59355252.601324901</v>
      </c>
      <c r="K362">
        <v>62661473.347392902</v>
      </c>
      <c r="L362">
        <v>102794255.79591499</v>
      </c>
    </row>
    <row r="363" spans="1:12" x14ac:dyDescent="0.3">
      <c r="A363" s="24" t="s">
        <v>3427</v>
      </c>
      <c r="B363">
        <v>16363702.9549217</v>
      </c>
      <c r="C363">
        <v>32753306.5250379</v>
      </c>
      <c r="D363">
        <v>37931106.309283599</v>
      </c>
      <c r="E363">
        <v>36626266.031042799</v>
      </c>
      <c r="F363">
        <v>38339612.138031296</v>
      </c>
      <c r="G363">
        <v>-10089096.799148999</v>
      </c>
      <c r="H363">
        <v>-52182434.035212003</v>
      </c>
      <c r="I363">
        <v>2338865.0439291401</v>
      </c>
      <c r="J363">
        <v>6079269.3235786799</v>
      </c>
      <c r="K363">
        <v>21123695.7312195</v>
      </c>
      <c r="L363">
        <v>9463884.3402568307</v>
      </c>
    </row>
    <row r="364" spans="1:12" x14ac:dyDescent="0.3">
      <c r="A364" s="24" t="s">
        <v>3429</v>
      </c>
      <c r="B364">
        <v>6724193.1466912804</v>
      </c>
      <c r="C364">
        <v>5475423.3687405204</v>
      </c>
      <c r="D364">
        <v>-10638793.117145199</v>
      </c>
      <c r="E364">
        <v>26004097.8475466</v>
      </c>
      <c r="F364">
        <v>31278442.935725302</v>
      </c>
      <c r="G364">
        <v>6013328.8205524897</v>
      </c>
      <c r="H364">
        <v>2548021.44144422</v>
      </c>
      <c r="I364">
        <v>1527172.69191992</v>
      </c>
      <c r="J364">
        <v>-10973842.2759479</v>
      </c>
      <c r="K364">
        <v>-20855037.4518217</v>
      </c>
      <c r="L364">
        <v>-34985227.958286703</v>
      </c>
    </row>
    <row r="365" spans="1:12" x14ac:dyDescent="0.3">
      <c r="A365" s="24" t="s">
        <v>3431</v>
      </c>
      <c r="B365">
        <v>32083.6812727992</v>
      </c>
      <c r="C365">
        <v>15246928.6798179</v>
      </c>
      <c r="D365">
        <v>12096081.920589801</v>
      </c>
      <c r="E365">
        <v>676099.90208824899</v>
      </c>
      <c r="F365">
        <v>-17905548.672712602</v>
      </c>
      <c r="G365">
        <v>-19231186.539019398</v>
      </c>
      <c r="H365">
        <v>173861032.63967001</v>
      </c>
      <c r="I365">
        <v>250421062.94109201</v>
      </c>
      <c r="J365">
        <v>330695130.87315398</v>
      </c>
      <c r="K365">
        <v>386577853.24703699</v>
      </c>
      <c r="L365">
        <v>410871538.96980703</v>
      </c>
    </row>
    <row r="366" spans="1:12" x14ac:dyDescent="0.3">
      <c r="A366" s="24" t="s">
        <v>3433</v>
      </c>
      <c r="B366">
        <v>216048433.17364699</v>
      </c>
      <c r="C366">
        <v>342417851.28983301</v>
      </c>
      <c r="D366">
        <v>359062751.23532301</v>
      </c>
      <c r="E366">
        <v>309555318.53421301</v>
      </c>
      <c r="F366">
        <v>348215791.99497801</v>
      </c>
      <c r="G366">
        <v>370113493.21471202</v>
      </c>
      <c r="H366">
        <v>337653648.28021801</v>
      </c>
      <c r="I366">
        <v>218110250.61212701</v>
      </c>
      <c r="J366">
        <v>125405709.850453</v>
      </c>
      <c r="K366">
        <v>87098696.822049305</v>
      </c>
      <c r="L366">
        <v>108517606.078888</v>
      </c>
    </row>
    <row r="367" spans="1:12" x14ac:dyDescent="0.3">
      <c r="A367" s="24" t="s">
        <v>3435</v>
      </c>
      <c r="B367">
        <v>-1725779.7506555901</v>
      </c>
      <c r="C367">
        <v>1844171.4719271599</v>
      </c>
      <c r="D367">
        <v>-2037294.84103656</v>
      </c>
      <c r="E367">
        <v>-2773347.1372851199</v>
      </c>
      <c r="F367">
        <v>-594210.15246873803</v>
      </c>
      <c r="G367">
        <v>-4393558.0053508701</v>
      </c>
      <c r="H367">
        <v>-3699562.5452473001</v>
      </c>
      <c r="I367">
        <v>-302092.75529310101</v>
      </c>
      <c r="J367">
        <v>-1884239.8905676</v>
      </c>
      <c r="K367">
        <v>2335462.1482074</v>
      </c>
      <c r="L367">
        <v>5138652.3600218296</v>
      </c>
    </row>
    <row r="368" spans="1:12" x14ac:dyDescent="0.3">
      <c r="A368" s="24" t="s">
        <v>3437</v>
      </c>
      <c r="B368">
        <v>43320148.2588377</v>
      </c>
      <c r="C368">
        <v>34489487.1016692</v>
      </c>
      <c r="D368">
        <v>26120121.069607101</v>
      </c>
      <c r="E368">
        <v>29872918.5727356</v>
      </c>
      <c r="F368">
        <v>28867689.181822699</v>
      </c>
      <c r="G368">
        <v>24261894.4009283</v>
      </c>
      <c r="H368">
        <v>12069811.001062799</v>
      </c>
      <c r="I368">
        <v>29861499.351865198</v>
      </c>
      <c r="J368">
        <v>26089709.973410401</v>
      </c>
      <c r="K368">
        <v>19171590.429786898</v>
      </c>
      <c r="L368">
        <v>19642355.425321002</v>
      </c>
    </row>
    <row r="369" spans="1:12" x14ac:dyDescent="0.3">
      <c r="A369" s="24" t="s">
        <v>3439</v>
      </c>
      <c r="B369">
        <v>7631960.6205775104</v>
      </c>
      <c r="C369">
        <v>8036880.1213960499</v>
      </c>
      <c r="D369">
        <v>9409463.1309680808</v>
      </c>
      <c r="E369">
        <v>10941845.235229</v>
      </c>
      <c r="F369">
        <v>-4632621.37205345</v>
      </c>
      <c r="G369">
        <v>5092771.4921187498</v>
      </c>
      <c r="H369">
        <v>8189745.9989833804</v>
      </c>
      <c r="I369">
        <v>8461785.9714820702</v>
      </c>
      <c r="J369">
        <v>6421271.6905153496</v>
      </c>
      <c r="K369">
        <v>8386440.25889026</v>
      </c>
      <c r="L369">
        <v>2950892.0106868902</v>
      </c>
    </row>
    <row r="370" spans="1:12" x14ac:dyDescent="0.3">
      <c r="A370" s="24" t="s">
        <v>3441</v>
      </c>
      <c r="B370">
        <v>-48600575.748253003</v>
      </c>
      <c r="C370">
        <v>42212054.628224596</v>
      </c>
      <c r="D370">
        <v>56084461.144918099</v>
      </c>
      <c r="E370">
        <v>52383825.299754404</v>
      </c>
      <c r="F370">
        <v>58982162.974709697</v>
      </c>
      <c r="G370">
        <v>34882287.335202903</v>
      </c>
      <c r="H370">
        <v>32361422.344079699</v>
      </c>
      <c r="I370">
        <v>55273403.427913003</v>
      </c>
      <c r="J370">
        <v>79196297.434793994</v>
      </c>
      <c r="K370">
        <v>90111271.907497704</v>
      </c>
      <c r="L370">
        <v>101659001.982246</v>
      </c>
    </row>
    <row r="371" spans="1:12" x14ac:dyDescent="0.3">
      <c r="A371" s="24" t="s">
        <v>3443</v>
      </c>
      <c r="B371">
        <v>79812039.438022807</v>
      </c>
      <c r="C371">
        <v>65275051.593323201</v>
      </c>
      <c r="D371">
        <v>106344331.813343</v>
      </c>
      <c r="E371">
        <v>83785602.157268703</v>
      </c>
      <c r="F371">
        <v>98015821.728860006</v>
      </c>
      <c r="G371">
        <v>124168383.135093</v>
      </c>
      <c r="H371">
        <v>174206703.53198501</v>
      </c>
      <c r="I371">
        <v>298842157.56877398</v>
      </c>
      <c r="J371">
        <v>434090416.98046499</v>
      </c>
      <c r="K371">
        <v>120078149.952731</v>
      </c>
      <c r="L371">
        <v>454945437.961447</v>
      </c>
    </row>
    <row r="372" spans="1:12" x14ac:dyDescent="0.3">
      <c r="A372" s="24" t="s">
        <v>3445</v>
      </c>
      <c r="B372">
        <v>9997365.9151174203</v>
      </c>
      <c r="C372">
        <v>13094858.8770865</v>
      </c>
      <c r="D372">
        <v>13429863.836413</v>
      </c>
      <c r="E372">
        <v>9069486.8461180404</v>
      </c>
      <c r="F372">
        <v>11149226.093133099</v>
      </c>
      <c r="G372">
        <v>12400499.6293073</v>
      </c>
      <c r="H372">
        <v>42388373.561713502</v>
      </c>
      <c r="I372">
        <v>59971662.105718002</v>
      </c>
      <c r="J372">
        <v>78124465.518036395</v>
      </c>
      <c r="K372">
        <v>78831033.379390597</v>
      </c>
      <c r="L372">
        <v>75508933.034559995</v>
      </c>
    </row>
    <row r="373" spans="1:12" x14ac:dyDescent="0.3">
      <c r="A373" s="24" t="s">
        <v>3447</v>
      </c>
      <c r="B373">
        <v>7433305.4981760597</v>
      </c>
      <c r="C373">
        <v>12941138.088012099</v>
      </c>
      <c r="D373">
        <v>13230259.45757</v>
      </c>
      <c r="E373">
        <v>21374371.1978941</v>
      </c>
      <c r="F373">
        <v>36196203.9744289</v>
      </c>
      <c r="G373">
        <v>36302469.1358025</v>
      </c>
      <c r="H373">
        <v>14275984.658276999</v>
      </c>
      <c r="I373">
        <v>21437188.5352153</v>
      </c>
      <c r="J373">
        <v>32025751.963481501</v>
      </c>
      <c r="K373">
        <v>7404734.2011490101</v>
      </c>
      <c r="L373">
        <v>13297066.850527201</v>
      </c>
    </row>
    <row r="374" spans="1:12" x14ac:dyDescent="0.3">
      <c r="A374" s="24" t="s">
        <v>3449</v>
      </c>
      <c r="B374">
        <v>43875483.086479403</v>
      </c>
      <c r="C374">
        <v>61065402.124430999</v>
      </c>
      <c r="D374">
        <v>35565314.034223601</v>
      </c>
      <c r="E374">
        <v>28462519.0606892</v>
      </c>
      <c r="F374">
        <v>29246801.129887499</v>
      </c>
      <c r="G374">
        <v>-2643506.4307126999</v>
      </c>
      <c r="H374">
        <v>25214363.6111582</v>
      </c>
      <c r="I374">
        <v>7289390.7532766797</v>
      </c>
      <c r="J374">
        <v>-1890077.3096844601</v>
      </c>
      <c r="K374">
        <v>-11780199.258235799</v>
      </c>
      <c r="L374">
        <v>18655265.879513901</v>
      </c>
    </row>
    <row r="375" spans="1:12" x14ac:dyDescent="0.3">
      <c r="A375" s="24" t="s">
        <v>3451</v>
      </c>
      <c r="B375">
        <v>29349867.4167509</v>
      </c>
      <c r="C375">
        <v>11784239.7572079</v>
      </c>
      <c r="D375">
        <v>9272065.0153323095</v>
      </c>
      <c r="E375">
        <v>2787632.6222693101</v>
      </c>
      <c r="F375">
        <v>2249084.0312536098</v>
      </c>
      <c r="G375">
        <v>36490249.169970699</v>
      </c>
      <c r="H375">
        <v>41161215.939372502</v>
      </c>
      <c r="I375">
        <v>43884512.458591402</v>
      </c>
      <c r="J375">
        <v>59711324.4086501</v>
      </c>
      <c r="K375">
        <v>53810166.533343002</v>
      </c>
      <c r="L375">
        <v>57090376.052170403</v>
      </c>
    </row>
    <row r="376" spans="1:12" x14ac:dyDescent="0.3">
      <c r="A376" s="24" t="s">
        <v>3453</v>
      </c>
      <c r="B376">
        <v>5947494.10334168</v>
      </c>
      <c r="C376">
        <v>1184968.1335356601</v>
      </c>
      <c r="D376">
        <v>13143632.723748401</v>
      </c>
      <c r="E376">
        <v>16769457.9541259</v>
      </c>
      <c r="F376">
        <v>-2788322.8438805998</v>
      </c>
      <c r="G376">
        <v>15447613.061277101</v>
      </c>
      <c r="H376">
        <v>15688476.7640671</v>
      </c>
      <c r="I376">
        <v>14537224.542704901</v>
      </c>
      <c r="J376">
        <v>17515122.266111299</v>
      </c>
      <c r="K376">
        <v>10971030.4705112</v>
      </c>
      <c r="L376">
        <v>12024301.1864748</v>
      </c>
    </row>
    <row r="377" spans="1:12" x14ac:dyDescent="0.3">
      <c r="A377" s="24" t="s">
        <v>3455</v>
      </c>
      <c r="B377">
        <v>4983385.3411271796</v>
      </c>
      <c r="C377">
        <v>21874707.132018201</v>
      </c>
      <c r="D377">
        <v>37973545.814201102</v>
      </c>
      <c r="E377">
        <v>43912856.936485797</v>
      </c>
      <c r="F377">
        <v>61577674.810446501</v>
      </c>
      <c r="G377">
        <v>67152396.608967498</v>
      </c>
      <c r="H377">
        <v>57486420.418662697</v>
      </c>
      <c r="I377">
        <v>66194891.257381499</v>
      </c>
      <c r="J377">
        <v>85432871.217127994</v>
      </c>
      <c r="K377">
        <v>128056528.252491</v>
      </c>
      <c r="L377">
        <v>144871978.511305</v>
      </c>
    </row>
    <row r="378" spans="1:12" x14ac:dyDescent="0.3">
      <c r="A378" s="24" t="s">
        <v>3457</v>
      </c>
      <c r="B378">
        <v>113257580.685331</v>
      </c>
      <c r="C378">
        <v>110597186.64643399</v>
      </c>
      <c r="D378">
        <v>22257454.042803399</v>
      </c>
      <c r="E378">
        <v>27156024.782908801</v>
      </c>
      <c r="F378">
        <v>67393204.156135902</v>
      </c>
      <c r="G378">
        <v>102351289.365954</v>
      </c>
      <c r="H378">
        <v>94172019.839497298</v>
      </c>
      <c r="I378">
        <v>89298010.946276799</v>
      </c>
      <c r="J378">
        <v>135868469.02233201</v>
      </c>
      <c r="K378">
        <v>163701092.28419799</v>
      </c>
      <c r="L378">
        <v>182582083.656526</v>
      </c>
    </row>
    <row r="379" spans="1:12" x14ac:dyDescent="0.3">
      <c r="A379" s="24" t="s">
        <v>3459</v>
      </c>
      <c r="B379">
        <v>105595212.35295001</v>
      </c>
      <c r="C379">
        <v>84720362.670713201</v>
      </c>
      <c r="D379">
        <v>131065760.49826001</v>
      </c>
      <c r="E379">
        <v>132444241.665463</v>
      </c>
      <c r="F379">
        <v>98990181.211490497</v>
      </c>
      <c r="G379">
        <v>122813615.704477</v>
      </c>
      <c r="H379">
        <v>115358301.628133</v>
      </c>
      <c r="I379">
        <v>132098829.03644</v>
      </c>
      <c r="J379">
        <v>203330307.548069</v>
      </c>
      <c r="K379">
        <v>203665190.895208</v>
      </c>
      <c r="L379">
        <v>206519868.424833</v>
      </c>
    </row>
    <row r="380" spans="1:12" x14ac:dyDescent="0.3">
      <c r="A380" s="24" t="s">
        <v>3461</v>
      </c>
      <c r="B380">
        <v>-11062424.0026956</v>
      </c>
      <c r="C380">
        <v>98765250.379362702</v>
      </c>
      <c r="D380">
        <v>295742881.202434</v>
      </c>
      <c r="E380">
        <v>314014646.63488501</v>
      </c>
      <c r="F380">
        <v>451819554.982903</v>
      </c>
      <c r="G380">
        <v>436222650.93640202</v>
      </c>
      <c r="H380">
        <v>440295204.94138998</v>
      </c>
      <c r="I380">
        <v>419039287.05170703</v>
      </c>
      <c r="J380">
        <v>488746667.07652599</v>
      </c>
      <c r="K380">
        <v>451062263.10813802</v>
      </c>
      <c r="L380">
        <v>337335276.79623097</v>
      </c>
    </row>
    <row r="381" spans="1:12" x14ac:dyDescent="0.3">
      <c r="A381" s="24" t="s">
        <v>3463</v>
      </c>
      <c r="B381">
        <v>-213451.70600213899</v>
      </c>
      <c r="C381">
        <v>-1043825.49317147</v>
      </c>
      <c r="D381">
        <v>63080914.854065098</v>
      </c>
      <c r="E381">
        <v>81468106.450939804</v>
      </c>
      <c r="F381">
        <v>107999268.216132</v>
      </c>
      <c r="G381">
        <v>131248175.54717501</v>
      </c>
      <c r="H381">
        <v>121725742.055729</v>
      </c>
      <c r="I381">
        <v>112934343.94354001</v>
      </c>
      <c r="J381">
        <v>144315415.82773599</v>
      </c>
      <c r="K381">
        <v>77254366.955130503</v>
      </c>
      <c r="L381">
        <v>4650601.8558418797</v>
      </c>
    </row>
    <row r="382" spans="1:12" x14ac:dyDescent="0.3">
      <c r="A382" s="24" t="s">
        <v>3465</v>
      </c>
      <c r="B382">
        <v>4950848.9722966896</v>
      </c>
      <c r="C382">
        <v>9022084.9772382397</v>
      </c>
      <c r="D382">
        <v>7992799.3771747202</v>
      </c>
      <c r="E382">
        <v>3446442.27219467</v>
      </c>
      <c r="F382">
        <v>3218895.8818573798</v>
      </c>
      <c r="G382">
        <v>1623126.39009767</v>
      </c>
      <c r="H382">
        <v>-1931965.0036197801</v>
      </c>
      <c r="I382">
        <v>2617642.22958375</v>
      </c>
      <c r="J382">
        <v>4033303.1062201201</v>
      </c>
      <c r="K382">
        <v>4479384.7720165802</v>
      </c>
      <c r="L382">
        <v>2207354.4198339502</v>
      </c>
    </row>
    <row r="383" spans="1:12" x14ac:dyDescent="0.3">
      <c r="A383" s="24" t="s">
        <v>3467</v>
      </c>
      <c r="B383">
        <v>-1376375.27652031</v>
      </c>
      <c r="C383">
        <v>-2468975.7207890698</v>
      </c>
      <c r="D383">
        <v>-6185293.6970717702</v>
      </c>
      <c r="E383">
        <v>-16428405.643569101</v>
      </c>
      <c r="F383">
        <v>-11786497.5139171</v>
      </c>
      <c r="G383">
        <v>-4964903.45872417</v>
      </c>
      <c r="H383">
        <v>-3821664.7925940799</v>
      </c>
      <c r="I383">
        <v>-5632650.1512314603</v>
      </c>
      <c r="J383">
        <v>-3562331.89370303</v>
      </c>
      <c r="K383">
        <v>-2845238.8917169701</v>
      </c>
      <c r="L383">
        <v>-4765294.89499842</v>
      </c>
    </row>
    <row r="384" spans="1:12" x14ac:dyDescent="0.3">
      <c r="A384" s="24" t="s">
        <v>3469</v>
      </c>
      <c r="B384">
        <v>9254240.4664586391</v>
      </c>
      <c r="C384">
        <v>11992383.9150228</v>
      </c>
      <c r="D384">
        <v>11043518.327269301</v>
      </c>
      <c r="E384">
        <v>10714917.898589101</v>
      </c>
      <c r="F384">
        <v>11902662.8342997</v>
      </c>
      <c r="G384">
        <v>11819756.309834599</v>
      </c>
      <c r="H384">
        <v>3916309.05254078</v>
      </c>
      <c r="I384">
        <v>-2076039.17614864</v>
      </c>
      <c r="J384">
        <v>-665482.68601201905</v>
      </c>
      <c r="K384">
        <v>13313305.2141662</v>
      </c>
      <c r="L384">
        <v>15413966.215633901</v>
      </c>
    </row>
    <row r="385" spans="1:12" x14ac:dyDescent="0.3">
      <c r="A385" s="24" t="s">
        <v>3471</v>
      </c>
      <c r="B385">
        <v>13516605.8688232</v>
      </c>
      <c r="C385">
        <v>70874482.549317196</v>
      </c>
      <c r="D385">
        <v>147126916.53823501</v>
      </c>
      <c r="E385">
        <v>137722338.32522801</v>
      </c>
      <c r="F385">
        <v>207100446.00822601</v>
      </c>
      <c r="G385">
        <v>234155262.224801</v>
      </c>
      <c r="H385">
        <v>238056157.483711</v>
      </c>
      <c r="I385">
        <v>180051830.62076899</v>
      </c>
      <c r="J385">
        <v>364397917.40313202</v>
      </c>
      <c r="K385">
        <v>429235645.40760702</v>
      </c>
      <c r="L385">
        <v>306265419.862679</v>
      </c>
    </row>
    <row r="386" spans="1:12" x14ac:dyDescent="0.3">
      <c r="A386" s="24" t="s">
        <v>3473</v>
      </c>
      <c r="B386">
        <v>105084610.088047</v>
      </c>
      <c r="C386">
        <v>146479763.277693</v>
      </c>
      <c r="D386">
        <v>93282761.086131006</v>
      </c>
      <c r="E386">
        <v>42861681.192918196</v>
      </c>
      <c r="F386">
        <v>46839871.483555503</v>
      </c>
      <c r="G386">
        <v>-35359979.692486197</v>
      </c>
      <c r="H386">
        <v>-12228094.1451918</v>
      </c>
      <c r="I386">
        <v>45843685.726631097</v>
      </c>
      <c r="J386">
        <v>89688548.022685707</v>
      </c>
      <c r="K386">
        <v>7561506.7995054899</v>
      </c>
      <c r="L386">
        <v>74974131.690080196</v>
      </c>
    </row>
    <row r="387" spans="1:12" x14ac:dyDescent="0.3">
      <c r="A387" s="24" t="s">
        <v>3475</v>
      </c>
      <c r="B387">
        <v>237700230.0063</v>
      </c>
      <c r="C387">
        <v>238276792.109256</v>
      </c>
      <c r="D387">
        <v>298405754.77843601</v>
      </c>
      <c r="E387">
        <v>316839517.824754</v>
      </c>
      <c r="F387">
        <v>356855604.01077002</v>
      </c>
      <c r="G387">
        <v>356673932.243819</v>
      </c>
      <c r="H387">
        <v>318023131.190216</v>
      </c>
      <c r="I387">
        <v>305955151.95160598</v>
      </c>
      <c r="J387">
        <v>309057859.30559599</v>
      </c>
      <c r="K387">
        <v>318146049.01461703</v>
      </c>
      <c r="L387">
        <v>346154796.17340302</v>
      </c>
    </row>
    <row r="388" spans="1:12" x14ac:dyDescent="0.3">
      <c r="A388" s="24" t="s">
        <v>3477</v>
      </c>
      <c r="B388">
        <v>41675529.966744304</v>
      </c>
      <c r="C388">
        <v>57984836.115326203</v>
      </c>
      <c r="D388">
        <v>57091515.594464503</v>
      </c>
      <c r="E388">
        <v>69820781.367875293</v>
      </c>
      <c r="F388">
        <v>36201032.426449902</v>
      </c>
      <c r="G388">
        <v>36678327.3700158</v>
      </c>
      <c r="H388">
        <v>-26729996.457232598</v>
      </c>
      <c r="I388">
        <v>55132222.382255502</v>
      </c>
      <c r="J388">
        <v>113966341.85328101</v>
      </c>
      <c r="K388">
        <v>86678821.903861597</v>
      </c>
      <c r="L388">
        <v>59080543.824872904</v>
      </c>
    </row>
    <row r="389" spans="1:12" x14ac:dyDescent="0.3">
      <c r="A389" s="24" t="s">
        <v>3479</v>
      </c>
      <c r="B389">
        <v>144317232.89236599</v>
      </c>
      <c r="C389">
        <v>212567776.93474999</v>
      </c>
      <c r="D389">
        <v>409460410.87402099</v>
      </c>
      <c r="E389">
        <v>250784196.08032</v>
      </c>
      <c r="F389">
        <v>177664104.59718901</v>
      </c>
      <c r="G389">
        <v>186500620.507366</v>
      </c>
      <c r="H389">
        <v>144374904.88439801</v>
      </c>
      <c r="I389">
        <v>205279867.49243799</v>
      </c>
      <c r="J389">
        <v>341107154.60399902</v>
      </c>
      <c r="K389">
        <v>338387160.20652997</v>
      </c>
      <c r="L389">
        <v>230166913.72920799</v>
      </c>
    </row>
    <row r="390" spans="1:12" x14ac:dyDescent="0.3">
      <c r="A390" s="24" t="s">
        <v>3481</v>
      </c>
      <c r="B390">
        <v>-3064732.8557406398</v>
      </c>
      <c r="C390">
        <v>11242816.388467399</v>
      </c>
      <c r="D390">
        <v>14368367.7846804</v>
      </c>
      <c r="E390">
        <v>6417956.3730919203</v>
      </c>
      <c r="F390">
        <v>10054401.4404414</v>
      </c>
      <c r="G390">
        <v>12205565.225800199</v>
      </c>
      <c r="H390">
        <v>3581782.4740838902</v>
      </c>
      <c r="I390">
        <v>7288228.43151375</v>
      </c>
      <c r="J390">
        <v>8981544.0419285893</v>
      </c>
      <c r="K390">
        <v>12479911.2791797</v>
      </c>
      <c r="L390">
        <v>10813727.7715533</v>
      </c>
    </row>
    <row r="391" spans="1:12" x14ac:dyDescent="0.3">
      <c r="A391" s="24" t="s">
        <v>3483</v>
      </c>
      <c r="B391">
        <v>64771824.960810997</v>
      </c>
      <c r="C391">
        <v>54137335.356600903</v>
      </c>
      <c r="D391">
        <v>78290414.528352901</v>
      </c>
      <c r="E391">
        <v>86008466.958796799</v>
      </c>
      <c r="F391">
        <v>108543092.65407901</v>
      </c>
      <c r="G391">
        <v>81898362.505237997</v>
      </c>
      <c r="H391">
        <v>75041752.2835446</v>
      </c>
      <c r="I391">
        <v>94715910.9894858</v>
      </c>
      <c r="J391">
        <v>145246304.35116699</v>
      </c>
      <c r="K391">
        <v>143505017.81688601</v>
      </c>
      <c r="L391">
        <v>165458392.94435301</v>
      </c>
    </row>
    <row r="392" spans="1:12" x14ac:dyDescent="0.3">
      <c r="A392" s="24" t="s">
        <v>3485</v>
      </c>
      <c r="B392">
        <v>1319724.8714455201</v>
      </c>
      <c r="C392">
        <v>5991415.7814870998</v>
      </c>
      <c r="D392">
        <v>1764661.0209885801</v>
      </c>
      <c r="E392">
        <v>12222206.7061524</v>
      </c>
      <c r="F392">
        <v>23006467.119282398</v>
      </c>
      <c r="G392">
        <v>30626536.763046801</v>
      </c>
      <c r="H392">
        <v>35856691.9794828</v>
      </c>
      <c r="I392">
        <v>44013080.800806597</v>
      </c>
      <c r="J392">
        <v>63073547.177351199</v>
      </c>
      <c r="K392">
        <v>63948109.955639601</v>
      </c>
      <c r="L392">
        <v>59864246.315608002</v>
      </c>
    </row>
    <row r="393" spans="1:12" x14ac:dyDescent="0.3">
      <c r="A393" s="24" t="s">
        <v>3487</v>
      </c>
      <c r="B393">
        <v>16844225.669875</v>
      </c>
      <c r="C393">
        <v>23790006.069802701</v>
      </c>
      <c r="D393">
        <v>19543821.795706999</v>
      </c>
      <c r="E393">
        <v>16075319.818301501</v>
      </c>
      <c r="F393">
        <v>14491140.955118399</v>
      </c>
      <c r="G393">
        <v>13228570.737839701</v>
      </c>
      <c r="H393">
        <v>10155462.793241</v>
      </c>
      <c r="I393">
        <v>9200782.0826731995</v>
      </c>
      <c r="J393">
        <v>31687678.0966141</v>
      </c>
      <c r="K393">
        <v>15359248.0546869</v>
      </c>
      <c r="L393">
        <v>17202773.707949098</v>
      </c>
    </row>
    <row r="394" spans="1:12" x14ac:dyDescent="0.3">
      <c r="A394" s="24" t="s">
        <v>3489</v>
      </c>
      <c r="B394">
        <v>4624005.6256317897</v>
      </c>
      <c r="C394">
        <v>7004816.3884673798</v>
      </c>
      <c r="D394">
        <v>13955129.569901001</v>
      </c>
      <c r="E394">
        <v>4389003.3867835198</v>
      </c>
      <c r="F394">
        <v>2546688.8018897502</v>
      </c>
      <c r="G394">
        <v>23780449.988717999</v>
      </c>
      <c r="H394">
        <v>28349923.753485002</v>
      </c>
      <c r="I394">
        <v>24495156.272504698</v>
      </c>
      <c r="J394">
        <v>22642944.5306856</v>
      </c>
      <c r="K394">
        <v>24458695.367609601</v>
      </c>
      <c r="L394">
        <v>26814568.0714758</v>
      </c>
    </row>
    <row r="395" spans="1:12" x14ac:dyDescent="0.3">
      <c r="A395" s="24" t="s">
        <v>3491</v>
      </c>
      <c r="B395">
        <v>-32724915.395771999</v>
      </c>
      <c r="C395">
        <v>-4922816.3884673798</v>
      </c>
      <c r="D395">
        <v>-3803161.7915759701</v>
      </c>
      <c r="E395">
        <v>-1906015.95480008</v>
      </c>
      <c r="F395">
        <v>-1112002.5769364201</v>
      </c>
      <c r="G395">
        <v>-11348879.8633272</v>
      </c>
      <c r="H395">
        <v>532021.99596432596</v>
      </c>
      <c r="I395">
        <v>4547467.9533342896</v>
      </c>
      <c r="J395">
        <v>14409340.1779813</v>
      </c>
      <c r="K395">
        <v>-9364817.1042106003</v>
      </c>
      <c r="L395">
        <v>-2497306.7310178401</v>
      </c>
    </row>
    <row r="396" spans="1:12" x14ac:dyDescent="0.3">
      <c r="A396" s="24" t="s">
        <v>3493</v>
      </c>
      <c r="B396">
        <v>11584845.9543796</v>
      </c>
      <c r="C396">
        <v>8854535.66009105</v>
      </c>
      <c r="D396">
        <v>20561639.047331501</v>
      </c>
      <c r="E396">
        <v>13021893.7095713</v>
      </c>
      <c r="F396">
        <v>15347385.8962288</v>
      </c>
      <c r="G396">
        <v>11759546.143184099</v>
      </c>
      <c r="H396">
        <v>10628372.94558</v>
      </c>
      <c r="I396">
        <v>10346501.512314601</v>
      </c>
      <c r="J396">
        <v>12094537.602016499</v>
      </c>
      <c r="K396">
        <v>12424536.3973529</v>
      </c>
      <c r="L396">
        <v>16264997.5581028</v>
      </c>
    </row>
    <row r="397" spans="1:12" x14ac:dyDescent="0.3">
      <c r="A397" s="24" t="s">
        <v>3495</v>
      </c>
      <c r="B397">
        <v>22546408.532208201</v>
      </c>
      <c r="C397">
        <v>22543566.009104699</v>
      </c>
      <c r="D397">
        <v>19641575.175964002</v>
      </c>
      <c r="E397">
        <v>20780286.030721799</v>
      </c>
      <c r="F397">
        <v>29160100.434445102</v>
      </c>
      <c r="G397">
        <v>30614652.032363102</v>
      </c>
      <c r="H397">
        <v>19269735.524714701</v>
      </c>
      <c r="I397">
        <v>34569891.977531299</v>
      </c>
      <c r="J397">
        <v>36649578.101225004</v>
      </c>
      <c r="K397">
        <v>79149382.590357095</v>
      </c>
      <c r="L397">
        <v>26783405.153839499</v>
      </c>
    </row>
    <row r="398" spans="1:12" x14ac:dyDescent="0.3">
      <c r="A398" s="24" t="s">
        <v>3497</v>
      </c>
      <c r="B398">
        <v>63348129.916933998</v>
      </c>
      <c r="C398">
        <v>72537632.776934803</v>
      </c>
      <c r="D398">
        <v>89395492.460954294</v>
      </c>
      <c r="E398">
        <v>85356989.454422906</v>
      </c>
      <c r="F398">
        <v>78652759.469415396</v>
      </c>
      <c r="G398">
        <v>71878872.127131507</v>
      </c>
      <c r="H398">
        <v>68236545.955853999</v>
      </c>
      <c r="I398">
        <v>61249276.9696097</v>
      </c>
      <c r="J398">
        <v>55699947.742956802</v>
      </c>
      <c r="K398">
        <v>61189101.883499399</v>
      </c>
      <c r="L398">
        <v>13239057.427676801</v>
      </c>
    </row>
    <row r="399" spans="1:12" x14ac:dyDescent="0.3">
      <c r="A399" s="24" t="s">
        <v>3499</v>
      </c>
      <c r="B399">
        <v>232617423.34344199</v>
      </c>
      <c r="C399">
        <v>427381874.05159301</v>
      </c>
      <c r="D399">
        <v>617203601.90025306</v>
      </c>
      <c r="E399">
        <v>392605181.29724997</v>
      </c>
      <c r="F399">
        <v>535822688.60366398</v>
      </c>
      <c r="G399">
        <v>448594681.365439</v>
      </c>
      <c r="H399">
        <v>283604272.88550699</v>
      </c>
      <c r="I399">
        <v>353643180.18147802</v>
      </c>
      <c r="J399">
        <v>804927359.63604498</v>
      </c>
      <c r="K399">
        <v>1193790070.5403199</v>
      </c>
      <c r="L399">
        <v>1500068077.22141</v>
      </c>
    </row>
    <row r="400" spans="1:12" x14ac:dyDescent="0.3">
      <c r="A400" s="24" t="s">
        <v>3501</v>
      </c>
      <c r="B400">
        <v>18867109.099166401</v>
      </c>
      <c r="C400">
        <v>34809323.216995403</v>
      </c>
      <c r="D400">
        <v>28454705.349624202</v>
      </c>
      <c r="E400">
        <v>19789480.104653198</v>
      </c>
      <c r="F400">
        <v>-1103652.31180931</v>
      </c>
      <c r="G400">
        <v>-14442434.645263201</v>
      </c>
      <c r="H400">
        <v>40503981.762449697</v>
      </c>
      <c r="I400">
        <v>35731533.919055201</v>
      </c>
      <c r="J400">
        <v>109014521.31011499</v>
      </c>
      <c r="K400">
        <v>95164971.274816394</v>
      </c>
      <c r="L400">
        <v>76806504.065040603</v>
      </c>
    </row>
    <row r="401" spans="1:12" x14ac:dyDescent="0.3">
      <c r="A401" s="24" t="s">
        <v>3503</v>
      </c>
      <c r="B401">
        <v>222304018.51770499</v>
      </c>
      <c r="C401">
        <v>255760881.63884699</v>
      </c>
      <c r="D401">
        <v>275861899.61708999</v>
      </c>
      <c r="E401">
        <v>251651143.64135399</v>
      </c>
      <c r="F401">
        <v>280169156.05332297</v>
      </c>
      <c r="G401">
        <v>293036954.839957</v>
      </c>
      <c r="H401">
        <v>231086417.33799499</v>
      </c>
      <c r="I401">
        <v>177367234.62480199</v>
      </c>
      <c r="J401">
        <v>166370354.88680199</v>
      </c>
      <c r="K401">
        <v>180314227.328922</v>
      </c>
      <c r="L401">
        <v>178121363.727772</v>
      </c>
    </row>
    <row r="402" spans="1:12" x14ac:dyDescent="0.3">
      <c r="A402" s="24" t="s">
        <v>3505</v>
      </c>
      <c r="B402">
        <v>1047334.4174394601</v>
      </c>
      <c r="C402">
        <v>5036261.0015174504</v>
      </c>
      <c r="D402">
        <v>21442374.362477999</v>
      </c>
      <c r="E402">
        <v>-23698266.480473801</v>
      </c>
      <c r="F402">
        <v>-11000429.489403199</v>
      </c>
      <c r="G402">
        <v>38417541.823808096</v>
      </c>
      <c r="H402">
        <v>10664518.4146886</v>
      </c>
      <c r="I402">
        <v>13956305.631571401</v>
      </c>
      <c r="J402">
        <v>8803910.0564068705</v>
      </c>
      <c r="K402">
        <v>-477067.849610937</v>
      </c>
      <c r="L402">
        <v>9279898.8767272793</v>
      </c>
    </row>
    <row r="403" spans="1:12" x14ac:dyDescent="0.3">
      <c r="A403" s="24" t="s">
        <v>3507</v>
      </c>
      <c r="B403">
        <v>1697798.09255922</v>
      </c>
      <c r="C403">
        <v>-4819330.8042488601</v>
      </c>
      <c r="D403">
        <v>12788488.8542875</v>
      </c>
      <c r="E403">
        <v>41119266.143400602</v>
      </c>
      <c r="F403">
        <v>41390057.320316501</v>
      </c>
      <c r="G403">
        <v>80515599.716339499</v>
      </c>
      <c r="H403">
        <v>-28270379.3841746</v>
      </c>
      <c r="I403">
        <v>-10335519.2279994</v>
      </c>
      <c r="J403">
        <v>-18172311.451977301</v>
      </c>
      <c r="K403">
        <v>7821697.3311031898</v>
      </c>
      <c r="L403">
        <v>5312897.5265017701</v>
      </c>
    </row>
    <row r="404" spans="1:12" x14ac:dyDescent="0.3">
      <c r="A404" s="24" t="s">
        <v>3509</v>
      </c>
      <c r="B404">
        <v>34326777.421292402</v>
      </c>
      <c r="C404">
        <v>64880556.904400602</v>
      </c>
      <c r="D404">
        <v>134435010.08913401</v>
      </c>
      <c r="E404">
        <v>151620243.65580001</v>
      </c>
      <c r="F404">
        <v>143636212.564217</v>
      </c>
      <c r="G404">
        <v>124389531.960159</v>
      </c>
      <c r="H404">
        <v>154289434.85158899</v>
      </c>
      <c r="I404">
        <v>172244186.95088601</v>
      </c>
      <c r="J404">
        <v>251870304.166731</v>
      </c>
      <c r="K404">
        <v>344810883.57210398</v>
      </c>
      <c r="L404">
        <v>404489700.939412</v>
      </c>
    </row>
    <row r="405" spans="1:12" x14ac:dyDescent="0.3">
      <c r="A405" s="24" t="s">
        <v>3511</v>
      </c>
      <c r="B405">
        <v>139642684.48116699</v>
      </c>
      <c r="C405">
        <v>88543031.866464302</v>
      </c>
      <c r="D405">
        <v>104731659.22559901</v>
      </c>
      <c r="E405">
        <v>133561442.03142799</v>
      </c>
      <c r="F405">
        <v>127277752.448916</v>
      </c>
      <c r="G405">
        <v>113925265.125874</v>
      </c>
      <c r="H405">
        <v>154249855.97880501</v>
      </c>
      <c r="I405">
        <v>164040063.373182</v>
      </c>
      <c r="J405">
        <v>332966959.71596801</v>
      </c>
      <c r="K405">
        <v>474215942.11330098</v>
      </c>
      <c r="L405">
        <v>435324821.16693997</v>
      </c>
    </row>
    <row r="406" spans="1:12" x14ac:dyDescent="0.3">
      <c r="A406" s="24" t="s">
        <v>3513</v>
      </c>
      <c r="B406">
        <v>65477958.950468101</v>
      </c>
      <c r="C406">
        <v>73949792.109256402</v>
      </c>
      <c r="D406">
        <v>58038356.186148502</v>
      </c>
      <c r="E406">
        <v>86832389.528257996</v>
      </c>
      <c r="F406">
        <v>100533605.893916</v>
      </c>
      <c r="G406">
        <v>95088690.648873404</v>
      </c>
      <c r="H406">
        <v>107599939.92698801</v>
      </c>
      <c r="I406">
        <v>71617744.490854099</v>
      </c>
      <c r="J406">
        <v>99167740.4976715</v>
      </c>
      <c r="K406">
        <v>102228457.56672201</v>
      </c>
      <c r="L406">
        <v>83754317.848832205</v>
      </c>
    </row>
    <row r="407" spans="1:12" x14ac:dyDescent="0.3">
      <c r="A407" s="24" t="s">
        <v>3515</v>
      </c>
      <c r="B407">
        <v>22147702.1345171</v>
      </c>
      <c r="C407">
        <v>21227251.8968134</v>
      </c>
      <c r="D407">
        <v>18251704.030887</v>
      </c>
      <c r="E407">
        <v>16749406.911606601</v>
      </c>
      <c r="F407">
        <v>20194479.409286901</v>
      </c>
      <c r="G407">
        <v>23300169.2292815</v>
      </c>
      <c r="H407">
        <v>16808551.932348501</v>
      </c>
      <c r="I407">
        <v>18023008.785827499</v>
      </c>
      <c r="J407">
        <v>22600883.758818399</v>
      </c>
      <c r="K407">
        <v>22355267.253290702</v>
      </c>
      <c r="L407">
        <v>22777981.269212</v>
      </c>
    </row>
    <row r="408" spans="1:12" x14ac:dyDescent="0.3">
      <c r="A408" s="24" t="s">
        <v>3517</v>
      </c>
      <c r="B408">
        <v>103632129.09652901</v>
      </c>
      <c r="C408">
        <v>82247578.148710206</v>
      </c>
      <c r="D408">
        <v>76660917.713976994</v>
      </c>
      <c r="E408">
        <v>90015097.670984402</v>
      </c>
      <c r="F408">
        <v>63734677.965541698</v>
      </c>
      <c r="G408">
        <v>52962355.349257</v>
      </c>
      <c r="H408">
        <v>56450325.7805641</v>
      </c>
      <c r="I408">
        <v>165032291.516635</v>
      </c>
      <c r="J408">
        <v>132184060.06486</v>
      </c>
      <c r="K408">
        <v>53430605.774125502</v>
      </c>
      <c r="L408">
        <v>69709904.0478037</v>
      </c>
    </row>
    <row r="409" spans="1:12" x14ac:dyDescent="0.3">
      <c r="A409" s="24" t="s">
        <v>3519</v>
      </c>
      <c r="B409">
        <v>5062629.1038544402</v>
      </c>
      <c r="C409">
        <v>-1336649.46889226</v>
      </c>
      <c r="D409">
        <v>5511936.9548292803</v>
      </c>
      <c r="E409">
        <v>-292868.49328261201</v>
      </c>
      <c r="F409">
        <v>1585180.96370815</v>
      </c>
      <c r="G409">
        <v>34451075.008864403</v>
      </c>
      <c r="H409">
        <v>82904835.107284203</v>
      </c>
      <c r="I409">
        <v>93489794.037159696</v>
      </c>
      <c r="J409">
        <v>101605723.683199</v>
      </c>
      <c r="K409">
        <v>312362855.06508601</v>
      </c>
      <c r="L409">
        <v>234127752.88000199</v>
      </c>
    </row>
    <row r="410" spans="1:12" x14ac:dyDescent="0.3">
      <c r="A410" s="24" t="s">
        <v>3521</v>
      </c>
      <c r="B410">
        <v>101444351.660587</v>
      </c>
      <c r="C410">
        <v>162118962.06373301</v>
      </c>
      <c r="D410">
        <v>219106099.556714</v>
      </c>
      <c r="E410">
        <v>299570019.74286097</v>
      </c>
      <c r="F410">
        <v>337588580.53752297</v>
      </c>
      <c r="G410">
        <v>457454232.34374499</v>
      </c>
      <c r="H410">
        <v>498275025.03042197</v>
      </c>
      <c r="I410">
        <v>484281178.16505802</v>
      </c>
      <c r="J410">
        <v>542590541.47518599</v>
      </c>
      <c r="K410">
        <v>654213680.45960295</v>
      </c>
      <c r="L410">
        <v>439417621.879399</v>
      </c>
    </row>
    <row r="411" spans="1:12" x14ac:dyDescent="0.3">
      <c r="A411" s="24" t="s">
        <v>3523</v>
      </c>
      <c r="B411">
        <v>1957690.5609516699</v>
      </c>
      <c r="C411">
        <v>741921.09256449202</v>
      </c>
      <c r="D411">
        <v>703571.71229285502</v>
      </c>
      <c r="E411">
        <v>25701213.463668302</v>
      </c>
      <c r="F411">
        <v>19593220.674959101</v>
      </c>
      <c r="G411">
        <v>9391936.6276633497</v>
      </c>
      <c r="H411">
        <v>8786823.9860753808</v>
      </c>
      <c r="I411">
        <v>18443059.1963128</v>
      </c>
      <c r="J411">
        <v>46727766.933587402</v>
      </c>
      <c r="K411">
        <v>34293696.458439402</v>
      </c>
      <c r="L411">
        <v>34750811.571719997</v>
      </c>
    </row>
    <row r="412" spans="1:12" x14ac:dyDescent="0.3">
      <c r="A412" s="24" t="s">
        <v>3525</v>
      </c>
      <c r="B412">
        <v>1770609.0039408701</v>
      </c>
      <c r="C412">
        <v>885517.450682853</v>
      </c>
      <c r="D412">
        <v>1911932.18830932</v>
      </c>
      <c r="E412">
        <v>2228604.6772925002</v>
      </c>
      <c r="F412">
        <v>68529187.108710393</v>
      </c>
      <c r="G412">
        <v>68563863.907423496</v>
      </c>
      <c r="H412">
        <v>81731693.904899806</v>
      </c>
      <c r="I412">
        <v>94331492.150367305</v>
      </c>
      <c r="J412">
        <v>132393945.867851</v>
      </c>
      <c r="K412">
        <v>149323432.47763801</v>
      </c>
      <c r="L412">
        <v>157476712.91907299</v>
      </c>
    </row>
    <row r="413" spans="1:12" x14ac:dyDescent="0.3">
      <c r="A413" s="24" t="s">
        <v>3527</v>
      </c>
      <c r="B413">
        <v>10574365.2851639</v>
      </c>
      <c r="C413">
        <v>10637341.426403601</v>
      </c>
      <c r="D413">
        <v>13614312.2706112</v>
      </c>
      <c r="E413">
        <v>11003442.9623923</v>
      </c>
      <c r="F413">
        <v>10411246.014833899</v>
      </c>
      <c r="G413">
        <v>8975785.7073784005</v>
      </c>
      <c r="H413">
        <v>8708279.2932949308</v>
      </c>
      <c r="I413">
        <v>10279969.7537088</v>
      </c>
      <c r="J413">
        <v>9730910.0410371497</v>
      </c>
      <c r="K413">
        <v>8807872.8819722198</v>
      </c>
      <c r="L413">
        <v>14644425.2923095</v>
      </c>
    </row>
    <row r="414" spans="1:12" x14ac:dyDescent="0.3">
      <c r="A414" s="24" t="s">
        <v>3529</v>
      </c>
      <c r="B414">
        <v>7505383.9054190703</v>
      </c>
      <c r="C414">
        <v>-8450693.4749620594</v>
      </c>
      <c r="D414">
        <v>1037660.27423378</v>
      </c>
      <c r="E414">
        <v>-9357548.0329368692</v>
      </c>
      <c r="F414">
        <v>48420527.9415894</v>
      </c>
      <c r="G414">
        <v>15336073.235986199</v>
      </c>
      <c r="H414">
        <v>-5100192.5417045299</v>
      </c>
      <c r="I414">
        <v>7102376.4943108195</v>
      </c>
      <c r="J414">
        <v>143875403.83935601</v>
      </c>
      <c r="K414">
        <v>319728700.45814902</v>
      </c>
      <c r="L414">
        <v>583153701.62888896</v>
      </c>
    </row>
    <row r="415" spans="1:12" x14ac:dyDescent="0.3">
      <c r="A415" s="24" t="s">
        <v>3531</v>
      </c>
      <c r="B415">
        <v>10044389.7508021</v>
      </c>
      <c r="C415">
        <v>21987766.312594801</v>
      </c>
      <c r="D415">
        <v>10694213.444763999</v>
      </c>
      <c r="E415">
        <v>6734156.7551082596</v>
      </c>
      <c r="F415">
        <v>15035127.2775327</v>
      </c>
      <c r="G415">
        <v>-17486190.8906295</v>
      </c>
      <c r="H415">
        <v>27469390.489980102</v>
      </c>
      <c r="I415">
        <v>25371398.530894399</v>
      </c>
      <c r="J415">
        <v>58270540.860396802</v>
      </c>
      <c r="K415">
        <v>53221740.964293502</v>
      </c>
      <c r="L415">
        <v>23662733.775747601</v>
      </c>
    </row>
    <row r="416" spans="1:12" x14ac:dyDescent="0.3">
      <c r="A416" s="24" t="s">
        <v>3533</v>
      </c>
      <c r="B416">
        <v>27452350.6057809</v>
      </c>
      <c r="C416">
        <v>36819271.623672202</v>
      </c>
      <c r="D416">
        <v>48756491.205770701</v>
      </c>
      <c r="E416">
        <v>51757599.3964784</v>
      </c>
      <c r="F416">
        <v>59178357.037844598</v>
      </c>
      <c r="G416">
        <v>73447224.639783397</v>
      </c>
      <c r="H416">
        <v>62559560.080713503</v>
      </c>
      <c r="I416">
        <v>59538333.573383301</v>
      </c>
      <c r="J416">
        <v>61745987.734964602</v>
      </c>
      <c r="K416">
        <v>26480382.5176351</v>
      </c>
      <c r="L416">
        <v>-23994703.955873501</v>
      </c>
    </row>
    <row r="417" spans="1:12" x14ac:dyDescent="0.3">
      <c r="A417" s="24" t="s">
        <v>3535</v>
      </c>
      <c r="B417">
        <v>157732020.68591699</v>
      </c>
      <c r="C417">
        <v>52378013.657056101</v>
      </c>
      <c r="D417">
        <v>65514240.7728118</v>
      </c>
      <c r="E417">
        <v>85664085.648705497</v>
      </c>
      <c r="F417">
        <v>100461253.448304</v>
      </c>
      <c r="G417">
        <v>42493064.822873399</v>
      </c>
      <c r="H417">
        <v>19022117.650683101</v>
      </c>
      <c r="I417">
        <v>36730158.432954103</v>
      </c>
      <c r="J417">
        <v>105106549.03708699</v>
      </c>
      <c r="K417">
        <v>133047350.73812801</v>
      </c>
      <c r="L417">
        <v>274758230.63001001</v>
      </c>
    </row>
    <row r="418" spans="1:12" x14ac:dyDescent="0.3">
      <c r="A418" s="24" t="s">
        <v>3537</v>
      </c>
      <c r="B418">
        <v>50206497.311709799</v>
      </c>
      <c r="C418">
        <v>70164757.207890704</v>
      </c>
      <c r="D418">
        <v>89920758.194442302</v>
      </c>
      <c r="E418">
        <v>124217105.664436</v>
      </c>
      <c r="F418">
        <v>131263899.763781</v>
      </c>
      <c r="G418">
        <v>161411707.44286501</v>
      </c>
      <c r="H418">
        <v>230737463.994701</v>
      </c>
      <c r="I418">
        <v>233647763.21474901</v>
      </c>
      <c r="J418">
        <v>216219640.96337399</v>
      </c>
      <c r="K418">
        <v>227953731.36499199</v>
      </c>
      <c r="L418">
        <v>359830747.79510999</v>
      </c>
    </row>
    <row r="419" spans="1:12" x14ac:dyDescent="0.3">
      <c r="A419" s="24" t="s">
        <v>3539</v>
      </c>
      <c r="B419">
        <v>1921431.6060885701</v>
      </c>
      <c r="C419">
        <v>8359628.2245827001</v>
      </c>
      <c r="D419">
        <v>8902573.9207804408</v>
      </c>
      <c r="E419">
        <v>3366305.5167653798</v>
      </c>
      <c r="F419">
        <v>5847998.7445694404</v>
      </c>
      <c r="G419">
        <v>15341416.046159299</v>
      </c>
      <c r="H419">
        <v>1131632.2915543499</v>
      </c>
      <c r="I419">
        <v>13725751.1162322</v>
      </c>
      <c r="J419">
        <v>20124706.822618101</v>
      </c>
      <c r="K419">
        <v>11348095.4112428</v>
      </c>
      <c r="L419">
        <v>14260442.7016002</v>
      </c>
    </row>
    <row r="420" spans="1:12" x14ac:dyDescent="0.3">
      <c r="A420" s="24" t="s">
        <v>3541</v>
      </c>
      <c r="B420">
        <v>9608110.2858231198</v>
      </c>
      <c r="C420">
        <v>12846968.1335357</v>
      </c>
      <c r="D420">
        <v>9614704.7140882406</v>
      </c>
      <c r="E420">
        <v>6315473.26688175</v>
      </c>
      <c r="F420">
        <v>11149596.1147728</v>
      </c>
      <c r="G420">
        <v>13382961.028914001</v>
      </c>
      <c r="H420">
        <v>12303247.0233052</v>
      </c>
      <c r="I420">
        <v>-573067.83811032702</v>
      </c>
      <c r="J420">
        <v>4807389.7606934803</v>
      </c>
      <c r="K420">
        <v>1169644.38949895</v>
      </c>
      <c r="L420">
        <v>4662985.1475193202</v>
      </c>
    </row>
    <row r="421" spans="1:12" x14ac:dyDescent="0.3">
      <c r="A421" s="24" t="s">
        <v>3543</v>
      </c>
      <c r="B421">
        <v>49149123.192546003</v>
      </c>
      <c r="C421">
        <v>15094892.261001499</v>
      </c>
      <c r="D421">
        <v>-34091989.068780899</v>
      </c>
      <c r="E421">
        <v>16074498.0016372</v>
      </c>
      <c r="F421">
        <v>60454214.777739197</v>
      </c>
      <c r="G421">
        <v>73714605.292847201</v>
      </c>
      <c r="H421">
        <v>71392558.648203194</v>
      </c>
      <c r="I421">
        <v>69064006.913438007</v>
      </c>
      <c r="J421">
        <v>35956745.000999004</v>
      </c>
      <c r="K421">
        <v>25318061.2319104</v>
      </c>
      <c r="L421">
        <v>16553336.7807176</v>
      </c>
    </row>
    <row r="422" spans="1:12" x14ac:dyDescent="0.3">
      <c r="A422" s="24" t="s">
        <v>3545</v>
      </c>
      <c r="B422">
        <v>40538683.543562002</v>
      </c>
      <c r="C422">
        <v>69534306.5250379</v>
      </c>
      <c r="D422">
        <v>224233710.418024</v>
      </c>
      <c r="E422">
        <v>78664149.853132397</v>
      </c>
      <c r="F422">
        <v>31921477.773923401</v>
      </c>
      <c r="G422">
        <v>27872939.432034299</v>
      </c>
      <c r="H422">
        <v>-2492578.67254047</v>
      </c>
      <c r="I422">
        <v>40874653.607950397</v>
      </c>
      <c r="J422">
        <v>89532668.336842701</v>
      </c>
      <c r="K422">
        <v>24747163.115409799</v>
      </c>
      <c r="L422">
        <v>31169726.220230401</v>
      </c>
    </row>
    <row r="423" spans="1:12" x14ac:dyDescent="0.3">
      <c r="A423" s="24" t="s">
        <v>3547</v>
      </c>
      <c r="B423">
        <v>-24558080.253153399</v>
      </c>
      <c r="C423">
        <v>48300646.433990903</v>
      </c>
      <c r="D423">
        <v>81746888.256883696</v>
      </c>
      <c r="E423">
        <v>116163474.101539</v>
      </c>
      <c r="F423">
        <v>169432915.40710601</v>
      </c>
      <c r="G423">
        <v>470183289.81723201</v>
      </c>
      <c r="H423">
        <v>430223536.29796201</v>
      </c>
      <c r="I423">
        <v>470413896.01037002</v>
      </c>
      <c r="J423">
        <v>371539573.951401</v>
      </c>
      <c r="K423">
        <v>343485628.68155003</v>
      </c>
      <c r="L423">
        <v>351183772.87483102</v>
      </c>
    </row>
    <row r="424" spans="1:12" x14ac:dyDescent="0.3">
      <c r="A424" s="24" t="s">
        <v>3549</v>
      </c>
      <c r="B424">
        <v>13596888.322419001</v>
      </c>
      <c r="C424">
        <v>20217256.4491654</v>
      </c>
      <c r="D424">
        <v>31292135.242059801</v>
      </c>
      <c r="E424">
        <v>38219264.538289897</v>
      </c>
      <c r="F424">
        <v>44372611.791135997</v>
      </c>
      <c r="G424">
        <v>45735489.7978919</v>
      </c>
      <c r="H424">
        <v>15562817.886354201</v>
      </c>
      <c r="I424">
        <v>27278078.6403572</v>
      </c>
      <c r="J424">
        <v>27985447.950447999</v>
      </c>
      <c r="K424">
        <v>21941726.419896699</v>
      </c>
      <c r="L424">
        <v>46823119.020942897</v>
      </c>
    </row>
    <row r="425" spans="1:12" x14ac:dyDescent="0.3">
      <c r="A425" s="24" t="s">
        <v>3551</v>
      </c>
      <c r="B425">
        <v>24221951.441578198</v>
      </c>
      <c r="C425">
        <v>40976461.335578904</v>
      </c>
      <c r="D425">
        <v>41816630.551676497</v>
      </c>
      <c r="E425">
        <v>42019711.911723398</v>
      </c>
      <c r="F425">
        <v>44342341.166231498</v>
      </c>
      <c r="G425">
        <v>35884764.560003698</v>
      </c>
      <c r="H425">
        <v>32106803.975226801</v>
      </c>
      <c r="I425">
        <v>39626377.511027798</v>
      </c>
      <c r="J425">
        <v>50454945.822122</v>
      </c>
      <c r="K425">
        <v>47607450.6593123</v>
      </c>
      <c r="L425">
        <v>64893446.743294999</v>
      </c>
    </row>
    <row r="426" spans="1:12" x14ac:dyDescent="0.3">
      <c r="A426" s="24" t="s">
        <v>3553</v>
      </c>
      <c r="B426">
        <v>16413513.236349801</v>
      </c>
      <c r="C426">
        <v>23008918.057663102</v>
      </c>
      <c r="D426">
        <v>26501326.681389902</v>
      </c>
      <c r="E426">
        <v>22745267.331182498</v>
      </c>
      <c r="F426">
        <v>27563942.712721098</v>
      </c>
      <c r="G426">
        <v>20781347.709763698</v>
      </c>
      <c r="H426">
        <v>34367719.227984801</v>
      </c>
      <c r="I426">
        <v>26942873.3976667</v>
      </c>
      <c r="J426">
        <v>321911707.11464298</v>
      </c>
      <c r="K426">
        <v>6138058.3230310502</v>
      </c>
      <c r="L426">
        <v>-410628409.31942898</v>
      </c>
    </row>
    <row r="427" spans="1:12" x14ac:dyDescent="0.3">
      <c r="A427" s="24" t="s">
        <v>3555</v>
      </c>
      <c r="B427">
        <v>132569038.51506799</v>
      </c>
      <c r="C427">
        <v>121764553.869499</v>
      </c>
      <c r="D427">
        <v>146005878.707955</v>
      </c>
      <c r="E427">
        <v>-94564206.032005906</v>
      </c>
      <c r="F427">
        <v>-425835986.25633901</v>
      </c>
      <c r="G427">
        <v>86204976.952583596</v>
      </c>
      <c r="H427">
        <v>12269700.097041</v>
      </c>
      <c r="I427">
        <v>69097047.385856301</v>
      </c>
      <c r="J427">
        <v>57884478.121205598</v>
      </c>
      <c r="K427">
        <v>2995598.8655370502</v>
      </c>
      <c r="L427">
        <v>49199564.767732501</v>
      </c>
    </row>
    <row r="428" spans="1:12" x14ac:dyDescent="0.3">
      <c r="A428" s="24" t="s">
        <v>3557</v>
      </c>
      <c r="B428">
        <v>4548647.0648559202</v>
      </c>
      <c r="C428">
        <v>2873637.3292868002</v>
      </c>
      <c r="D428">
        <v>-13673595.0682407</v>
      </c>
      <c r="E428">
        <v>32155292.852442201</v>
      </c>
      <c r="F428">
        <v>6840682.5577745801</v>
      </c>
      <c r="G428">
        <v>-8571861.1997550204</v>
      </c>
      <c r="H428">
        <v>9612028.4653655998</v>
      </c>
      <c r="I428">
        <v>12663109.6067982</v>
      </c>
      <c r="J428">
        <v>16206506.001875101</v>
      </c>
      <c r="K428">
        <v>21535945.0221802</v>
      </c>
      <c r="L428">
        <v>11838515.901060101</v>
      </c>
    </row>
    <row r="429" spans="1:12" x14ac:dyDescent="0.3">
      <c r="A429" s="24" t="s">
        <v>3559</v>
      </c>
      <c r="B429">
        <v>326576009.02445102</v>
      </c>
      <c r="C429">
        <v>416035024.27921098</v>
      </c>
      <c r="D429">
        <v>412902836.07937801</v>
      </c>
      <c r="E429">
        <v>449990366.12574399</v>
      </c>
      <c r="F429">
        <v>544053962.03974402</v>
      </c>
      <c r="G429">
        <v>584359675.07977998</v>
      </c>
      <c r="H429">
        <v>561708105.23559403</v>
      </c>
      <c r="I429">
        <v>647346995.53507102</v>
      </c>
      <c r="J429">
        <v>817667749.71950305</v>
      </c>
      <c r="K429">
        <v>805264124.79092395</v>
      </c>
      <c r="L429">
        <v>748181516.27452695</v>
      </c>
    </row>
    <row r="430" spans="1:12" x14ac:dyDescent="0.3">
      <c r="A430" s="24" t="s">
        <v>3560</v>
      </c>
      <c r="B430">
        <v>253492726.23390299</v>
      </c>
      <c r="C430">
        <v>331862640.36418802</v>
      </c>
      <c r="D430">
        <v>528700081.03083903</v>
      </c>
      <c r="E430">
        <v>377018248.50323403</v>
      </c>
      <c r="F430">
        <v>240302874.27523699</v>
      </c>
      <c r="G430">
        <v>317760518.00277197</v>
      </c>
      <c r="H430">
        <v>239067608.32396299</v>
      </c>
      <c r="I430">
        <v>356717122.28143501</v>
      </c>
      <c r="J430">
        <v>420086880.40821999</v>
      </c>
      <c r="K430">
        <v>504512579.44876701</v>
      </c>
      <c r="L430">
        <v>492276473.03858203</v>
      </c>
    </row>
    <row r="431" spans="1:12" x14ac:dyDescent="0.3">
      <c r="A431" s="24" t="s">
        <v>3562</v>
      </c>
      <c r="B431">
        <v>68456760.280695602</v>
      </c>
      <c r="C431">
        <v>73421427.9210926</v>
      </c>
      <c r="D431">
        <v>77360213.857862398</v>
      </c>
      <c r="E431">
        <v>56232208.150752001</v>
      </c>
      <c r="F431">
        <v>66132765.085815303</v>
      </c>
      <c r="G431">
        <v>59414705.218708701</v>
      </c>
      <c r="H431">
        <v>45568293.772431098</v>
      </c>
      <c r="I431">
        <v>56048062.797061801</v>
      </c>
      <c r="J431">
        <v>58174842.8446275</v>
      </c>
      <c r="K431">
        <v>37708155.043269597</v>
      </c>
      <c r="L431">
        <v>39683715.418426298</v>
      </c>
    </row>
    <row r="432" spans="1:12" x14ac:dyDescent="0.3">
      <c r="A432" s="24" t="s">
        <v>3564</v>
      </c>
      <c r="B432">
        <v>-781022.282775898</v>
      </c>
      <c r="C432">
        <v>756136.57056145696</v>
      </c>
      <c r="D432">
        <v>-1359224.0105498999</v>
      </c>
      <c r="E432">
        <v>7475093.4976966698</v>
      </c>
      <c r="F432">
        <v>119612.798784215</v>
      </c>
      <c r="G432">
        <v>-7082187.4093414601</v>
      </c>
      <c r="H432">
        <v>-16862987.323054198</v>
      </c>
      <c r="I432">
        <v>8811620.3370300997</v>
      </c>
      <c r="J432">
        <v>-13548368.504372699</v>
      </c>
      <c r="K432">
        <v>24440683.5866482</v>
      </c>
      <c r="L432">
        <v>11300670.8035278</v>
      </c>
    </row>
    <row r="433" spans="1:12" x14ac:dyDescent="0.3">
      <c r="A433" s="24" t="s">
        <v>3566</v>
      </c>
      <c r="B433">
        <v>19005845.383026399</v>
      </c>
      <c r="C433">
        <v>25012708.649468899</v>
      </c>
      <c r="D433">
        <v>27546572.0777261</v>
      </c>
      <c r="E433">
        <v>32954445.354007199</v>
      </c>
      <c r="F433">
        <v>13669456.695905</v>
      </c>
      <c r="G433">
        <v>13386250.523804899</v>
      </c>
      <c r="H433">
        <v>555800.12630735803</v>
      </c>
      <c r="I433">
        <v>15459565.0295261</v>
      </c>
      <c r="J433">
        <v>8834100.7946144491</v>
      </c>
      <c r="K433">
        <v>12516707.148571</v>
      </c>
      <c r="L433">
        <v>-76662766.813180506</v>
      </c>
    </row>
    <row r="434" spans="1:12" x14ac:dyDescent="0.3">
      <c r="A434" s="24" t="s">
        <v>3568</v>
      </c>
      <c r="B434">
        <v>4956269.5029226895</v>
      </c>
      <c r="C434">
        <v>7532382.3975720797</v>
      </c>
      <c r="D434">
        <v>11501979.694625</v>
      </c>
      <c r="E434">
        <v>11255886.743391</v>
      </c>
      <c r="F434">
        <v>9919703.6523118094</v>
      </c>
      <c r="G434">
        <v>7775337.6527092801</v>
      </c>
      <c r="H434">
        <v>7911432.3562483601</v>
      </c>
      <c r="I434">
        <v>9669992.7985020895</v>
      </c>
      <c r="J434">
        <v>10895487.450624799</v>
      </c>
      <c r="K434">
        <v>8247884.51748964</v>
      </c>
      <c r="L434">
        <v>5563822.5746215098</v>
      </c>
    </row>
    <row r="435" spans="1:12" x14ac:dyDescent="0.3">
      <c r="A435" s="24" t="s">
        <v>3570</v>
      </c>
      <c r="B435">
        <v>-1025253.8126840401</v>
      </c>
      <c r="C435">
        <v>-2304321.6995447702</v>
      </c>
      <c r="D435">
        <v>-38528595.9421027</v>
      </c>
      <c r="E435">
        <v>2067536.6366510999</v>
      </c>
      <c r="F435">
        <v>3635315.5921172202</v>
      </c>
      <c r="G435">
        <v>1631977.88737388</v>
      </c>
      <c r="H435">
        <v>-4788643.12009981</v>
      </c>
      <c r="I435">
        <v>-14128342.215180799</v>
      </c>
      <c r="J435">
        <v>-3820364.8771191002</v>
      </c>
      <c r="K435">
        <v>444124.79092429602</v>
      </c>
      <c r="L435">
        <v>12027446.924645901</v>
      </c>
    </row>
    <row r="436" spans="1:12" x14ac:dyDescent="0.3">
      <c r="A436" s="24" t="s">
        <v>3572</v>
      </c>
      <c r="B436">
        <v>5718220.3079447402</v>
      </c>
      <c r="C436">
        <v>6877040.9711684398</v>
      </c>
      <c r="D436">
        <v>6914256.6612116499</v>
      </c>
      <c r="E436">
        <v>8431296.4478900805</v>
      </c>
      <c r="F436">
        <v>13131615.3757206</v>
      </c>
      <c r="G436">
        <v>6324925.0556039102</v>
      </c>
      <c r="H436">
        <v>1358591.21085627</v>
      </c>
      <c r="I436">
        <v>12132032.262710599</v>
      </c>
      <c r="J436">
        <v>8450097.5977129899</v>
      </c>
      <c r="K436">
        <v>8166001.0181077803</v>
      </c>
      <c r="L436">
        <v>12288184.0903215</v>
      </c>
    </row>
    <row r="437" spans="1:12" x14ac:dyDescent="0.3">
      <c r="A437" s="24" t="s">
        <v>3574</v>
      </c>
      <c r="B437">
        <v>56948973.7617018</v>
      </c>
      <c r="C437">
        <v>98973734.446130499</v>
      </c>
      <c r="D437">
        <v>121789969.653156</v>
      </c>
      <c r="E437">
        <v>86681706.553666905</v>
      </c>
      <c r="F437">
        <v>111673351.834415</v>
      </c>
      <c r="G437">
        <v>131657956.99964499</v>
      </c>
      <c r="H437">
        <v>111572448.052248</v>
      </c>
      <c r="I437">
        <v>119034194.152384</v>
      </c>
      <c r="J437">
        <v>152422956.21167201</v>
      </c>
      <c r="K437">
        <v>187560949.749109</v>
      </c>
      <c r="L437">
        <v>221417369.071217</v>
      </c>
    </row>
    <row r="438" spans="1:12" x14ac:dyDescent="0.3">
      <c r="A438" s="24" t="s">
        <v>3576</v>
      </c>
      <c r="B438">
        <v>19675647.167406499</v>
      </c>
      <c r="C438">
        <v>36968086.494688898</v>
      </c>
      <c r="D438">
        <v>53311786.015030399</v>
      </c>
      <c r="E438">
        <v>-53989305.1475899</v>
      </c>
      <c r="F438">
        <v>37079097.081123903</v>
      </c>
      <c r="G438">
        <v>40533147.986977398</v>
      </c>
      <c r="H438">
        <v>-231041736.88020799</v>
      </c>
      <c r="I438">
        <v>8476541.8407028709</v>
      </c>
      <c r="J438">
        <v>9907597.2518943194</v>
      </c>
      <c r="K438">
        <v>10822690.7134027</v>
      </c>
      <c r="L438">
        <v>13329207.9634577</v>
      </c>
    </row>
    <row r="439" spans="1:12" x14ac:dyDescent="0.3">
      <c r="A439" s="24" t="s">
        <v>3578</v>
      </c>
      <c r="B439">
        <v>27895515.6096632</v>
      </c>
      <c r="C439">
        <v>204602048.558422</v>
      </c>
      <c r="D439">
        <v>254291024.64290801</v>
      </c>
      <c r="E439">
        <v>223368297.45910999</v>
      </c>
      <c r="F439">
        <v>365331147.89302403</v>
      </c>
      <c r="G439">
        <v>461207699.12645501</v>
      </c>
      <c r="H439">
        <v>420402589.300843</v>
      </c>
      <c r="I439">
        <v>345697535.64741498</v>
      </c>
      <c r="J439">
        <v>726409458.52481401</v>
      </c>
      <c r="K439">
        <v>895205347.97469294</v>
      </c>
      <c r="L439">
        <v>642150758.42454505</v>
      </c>
    </row>
    <row r="440" spans="1:12" x14ac:dyDescent="0.3">
      <c r="A440" s="24" t="s">
        <v>3580</v>
      </c>
      <c r="B440">
        <v>40843405.265239798</v>
      </c>
      <c r="C440">
        <v>41835110.773899801</v>
      </c>
      <c r="D440">
        <v>16601293.3157502</v>
      </c>
      <c r="E440">
        <v>1313463.6683199301</v>
      </c>
      <c r="F440">
        <v>8159670.94504188</v>
      </c>
      <c r="G440">
        <v>-1037061.21264868</v>
      </c>
      <c r="H440">
        <v>-19643175.551824499</v>
      </c>
      <c r="I440">
        <v>-7786052.1388448803</v>
      </c>
      <c r="J440">
        <v>-2797341.0386855798</v>
      </c>
      <c r="K440">
        <v>-1946464.9843647699</v>
      </c>
      <c r="L440">
        <v>-11513289.666465599</v>
      </c>
    </row>
    <row r="441" spans="1:12" x14ac:dyDescent="0.3">
      <c r="A441" s="24" t="s">
        <v>3582</v>
      </c>
      <c r="B441">
        <v>-830513.19239953696</v>
      </c>
      <c r="C441">
        <v>-3635438.5432473398</v>
      </c>
      <c r="D441">
        <v>-2424077.2811770099</v>
      </c>
      <c r="E441">
        <v>-2373292.5635222499</v>
      </c>
      <c r="F441">
        <v>-2434066.76908337</v>
      </c>
      <c r="G441">
        <v>-5680704.6384940203</v>
      </c>
      <c r="H441">
        <v>-799129.71149550995</v>
      </c>
      <c r="I441">
        <v>-40229.007633587797</v>
      </c>
      <c r="J441">
        <v>6040763.5676190797</v>
      </c>
      <c r="K441">
        <v>-98344.847647443807</v>
      </c>
      <c r="L441">
        <v>-3085888.7069436102</v>
      </c>
    </row>
    <row r="442" spans="1:12" x14ac:dyDescent="0.3">
      <c r="A442" s="24" t="s">
        <v>3584</v>
      </c>
      <c r="B442">
        <v>162360274.83555299</v>
      </c>
      <c r="C442">
        <v>401077593.32321697</v>
      </c>
      <c r="D442">
        <v>420216284.02103603</v>
      </c>
      <c r="E442">
        <v>372225927.35269099</v>
      </c>
      <c r="F442">
        <v>350372803.40948498</v>
      </c>
      <c r="G442">
        <v>336365828.57879698</v>
      </c>
      <c r="H442">
        <v>284177851.54264402</v>
      </c>
      <c r="I442">
        <v>218395797.20581901</v>
      </c>
      <c r="J442">
        <v>271329531.37728</v>
      </c>
      <c r="K442">
        <v>304336139.91709697</v>
      </c>
      <c r="L442">
        <v>474455729.839984</v>
      </c>
    </row>
    <row r="443" spans="1:12" x14ac:dyDescent="0.3">
      <c r="A443" s="24" t="s">
        <v>3586</v>
      </c>
      <c r="B443">
        <v>1231561698.8236001</v>
      </c>
      <c r="C443">
        <v>1778135637.3292899</v>
      </c>
      <c r="D443">
        <v>2492831336.6910801</v>
      </c>
      <c r="E443">
        <v>3380173096.7400198</v>
      </c>
      <c r="F443">
        <v>4004387807.4566002</v>
      </c>
      <c r="G443">
        <v>3532155579.7311702</v>
      </c>
      <c r="H443">
        <v>4879392147.3791199</v>
      </c>
      <c r="I443">
        <v>5204464542.7048798</v>
      </c>
      <c r="J443">
        <v>7357568940.8726902</v>
      </c>
      <c r="K443">
        <v>9921954353.8651695</v>
      </c>
      <c r="L443">
        <v>11615622369.214899</v>
      </c>
    </row>
    <row r="444" spans="1:12" x14ac:dyDescent="0.3">
      <c r="A444" s="24" t="s">
        <v>3587</v>
      </c>
      <c r="B444">
        <v>2128950.0285676601</v>
      </c>
      <c r="C444">
        <v>4413547.7996965097</v>
      </c>
      <c r="D444">
        <v>2781108.69254357</v>
      </c>
      <c r="E444">
        <v>2620832.7314168299</v>
      </c>
      <c r="F444">
        <v>2701759.2546707001</v>
      </c>
      <c r="G444">
        <v>1258073.04258131</v>
      </c>
      <c r="H444">
        <v>2183499.9460883201</v>
      </c>
      <c r="I444">
        <v>4668093.0433530202</v>
      </c>
      <c r="J444">
        <v>-356386.88655610703</v>
      </c>
      <c r="K444">
        <v>-919021.16209730203</v>
      </c>
      <c r="L444">
        <v>-2005478.4682122399</v>
      </c>
    </row>
    <row r="445" spans="1:12" x14ac:dyDescent="0.3">
      <c r="A445" s="24" t="s">
        <v>3589</v>
      </c>
      <c r="B445">
        <v>-5731991.3857513303</v>
      </c>
      <c r="C445">
        <v>4142767.8300455199</v>
      </c>
      <c r="D445">
        <v>-5195449.5622745799</v>
      </c>
      <c r="E445">
        <v>-1098081.8927465</v>
      </c>
      <c r="F445">
        <v>-4080654.8061516099</v>
      </c>
      <c r="G445">
        <v>-4510395.5130064804</v>
      </c>
      <c r="H445">
        <v>-6961935.2751806099</v>
      </c>
      <c r="I445">
        <v>5561699.5535071297</v>
      </c>
      <c r="J445">
        <v>7634967.6467423895</v>
      </c>
      <c r="K445">
        <v>2785861.3918987699</v>
      </c>
      <c r="L445">
        <v>-4157156.1952368598</v>
      </c>
    </row>
    <row r="446" spans="1:12" x14ac:dyDescent="0.3">
      <c r="A446" s="24" t="s">
        <v>3591</v>
      </c>
      <c r="B446">
        <v>55513998.1540896</v>
      </c>
      <c r="C446">
        <v>79100726.858877093</v>
      </c>
      <c r="D446">
        <v>99111471.424712807</v>
      </c>
      <c r="E446">
        <v>136550302.563362</v>
      </c>
      <c r="F446">
        <v>157075491.02202001</v>
      </c>
      <c r="G446">
        <v>76352623.859716997</v>
      </c>
      <c r="H446">
        <v>127113588.823339</v>
      </c>
      <c r="I446">
        <v>86882408.180901602</v>
      </c>
      <c r="J446">
        <v>165321211.748613</v>
      </c>
      <c r="K446">
        <v>168228543.378663</v>
      </c>
      <c r="L446">
        <v>173417226.866615</v>
      </c>
    </row>
    <row r="447" spans="1:12" x14ac:dyDescent="0.3">
      <c r="A447" s="24" t="s">
        <v>3593</v>
      </c>
      <c r="B447">
        <v>-3215599.4081366598</v>
      </c>
      <c r="C447">
        <v>3583732.9286798202</v>
      </c>
      <c r="D447">
        <v>2873512.4485613098</v>
      </c>
      <c r="E447">
        <v>4214646.6348854797</v>
      </c>
      <c r="F447">
        <v>6929740.4892875403</v>
      </c>
      <c r="G447">
        <v>-2390961.5446604099</v>
      </c>
      <c r="H447">
        <v>558583.50918808999</v>
      </c>
      <c r="I447">
        <v>-5088342.2151807602</v>
      </c>
      <c r="J447">
        <v>-1057192.2598097201</v>
      </c>
      <c r="K447">
        <v>-20161474.801832601</v>
      </c>
      <c r="L447">
        <v>-192494.757103048</v>
      </c>
    </row>
    <row r="448" spans="1:12" x14ac:dyDescent="0.3">
      <c r="A448" s="24" t="s">
        <v>3595</v>
      </c>
      <c r="B448">
        <v>216821.22503992199</v>
      </c>
      <c r="C448">
        <v>207789.07435508299</v>
      </c>
      <c r="D448">
        <v>14532944.597149599</v>
      </c>
      <c r="E448">
        <v>15397983.9809955</v>
      </c>
      <c r="F448">
        <v>10219477.344434001</v>
      </c>
      <c r="G448">
        <v>7231628.1468587797</v>
      </c>
      <c r="H448">
        <v>35851745.9681767</v>
      </c>
      <c r="I448">
        <v>66083940.659657203</v>
      </c>
      <c r="J448">
        <v>90628426.294514507</v>
      </c>
      <c r="K448">
        <v>81224145.153079793</v>
      </c>
      <c r="L448">
        <v>94079255.364991799</v>
      </c>
    </row>
    <row r="449" spans="1:12" x14ac:dyDescent="0.3">
      <c r="A449" s="24" t="s">
        <v>3597</v>
      </c>
      <c r="B449">
        <v>63569492.667633601</v>
      </c>
      <c r="C449">
        <v>77883603.945371807</v>
      </c>
      <c r="D449">
        <v>87243027.375713006</v>
      </c>
      <c r="E449">
        <v>57454698.961493403</v>
      </c>
      <c r="F449">
        <v>41860366.387498602</v>
      </c>
      <c r="G449">
        <v>63934002.191922098</v>
      </c>
      <c r="H449">
        <v>83568225.997751102</v>
      </c>
      <c r="I449">
        <v>99587064.669451296</v>
      </c>
      <c r="J449">
        <v>134902005.74827501</v>
      </c>
      <c r="K449">
        <v>307341733.69209498</v>
      </c>
      <c r="L449">
        <v>261395741.04398301</v>
      </c>
    </row>
    <row r="450" spans="1:12" x14ac:dyDescent="0.3">
      <c r="A450" s="24" t="s">
        <v>3599</v>
      </c>
      <c r="B450">
        <v>26092969.4252773</v>
      </c>
      <c r="C450">
        <v>24838622.15478</v>
      </c>
      <c r="D450">
        <v>66359398.782948598</v>
      </c>
      <c r="E450">
        <v>83361973.323060602</v>
      </c>
      <c r="F450">
        <v>74665016.436229095</v>
      </c>
      <c r="G450">
        <v>62402752.796312399</v>
      </c>
      <c r="H450">
        <v>8252944.3477457203</v>
      </c>
      <c r="I450">
        <v>70932925.248451695</v>
      </c>
      <c r="J450">
        <v>110802606.704271</v>
      </c>
      <c r="K450">
        <v>127842423.09650201</v>
      </c>
      <c r="L450">
        <v>161874720.618231</v>
      </c>
    </row>
    <row r="451" spans="1:12" x14ac:dyDescent="0.3">
      <c r="A451" s="24" t="s">
        <v>3601</v>
      </c>
      <c r="B451">
        <v>236024700.03955501</v>
      </c>
      <c r="C451">
        <v>383381949.924128</v>
      </c>
      <c r="D451">
        <v>361519631.706891</v>
      </c>
      <c r="E451">
        <v>227509503.860291</v>
      </c>
      <c r="F451">
        <v>319968179.79087198</v>
      </c>
      <c r="G451">
        <v>250246133.513845</v>
      </c>
      <c r="H451">
        <v>216693837.125121</v>
      </c>
      <c r="I451">
        <v>307812805.70358598</v>
      </c>
      <c r="J451">
        <v>365249810.18397498</v>
      </c>
      <c r="K451">
        <v>293733002.69071299</v>
      </c>
      <c r="L451">
        <v>340998019.19043899</v>
      </c>
    </row>
    <row r="452" spans="1:12" x14ac:dyDescent="0.3">
      <c r="A452" s="24" t="s">
        <v>3603</v>
      </c>
      <c r="B452">
        <v>20171945.091489799</v>
      </c>
      <c r="C452">
        <v>18606191.198786002</v>
      </c>
      <c r="D452">
        <v>16007137.069225799</v>
      </c>
      <c r="E452">
        <v>10873664.949198199</v>
      </c>
      <c r="F452">
        <v>10837676.131952399</v>
      </c>
      <c r="G452">
        <v>17781020.5331528</v>
      </c>
      <c r="H452">
        <v>9218879.8693797104</v>
      </c>
      <c r="I452">
        <v>4552069.7104997803</v>
      </c>
      <c r="J452">
        <v>573779.260101747</v>
      </c>
      <c r="K452">
        <v>3511609.3375027301</v>
      </c>
      <c r="L452">
        <v>4870806.4006435098</v>
      </c>
    </row>
    <row r="453" spans="1:12" x14ac:dyDescent="0.3">
      <c r="A453" s="24" t="s">
        <v>3605</v>
      </c>
      <c r="B453">
        <v>68125769.495597601</v>
      </c>
      <c r="C453">
        <v>33275617.6024279</v>
      </c>
      <c r="D453">
        <v>2839183.9717822</v>
      </c>
      <c r="E453">
        <v>63788934.367024601</v>
      </c>
      <c r="F453">
        <v>-4957356.65791169</v>
      </c>
      <c r="G453">
        <v>-67152472.359217405</v>
      </c>
      <c r="H453">
        <v>-160882141.37182099</v>
      </c>
      <c r="I453">
        <v>-11172388.0167075</v>
      </c>
      <c r="J453">
        <v>86416311.882329404</v>
      </c>
      <c r="K453">
        <v>37577691.804232404</v>
      </c>
      <c r="L453">
        <v>45607002.499353603</v>
      </c>
    </row>
    <row r="454" spans="1:12" x14ac:dyDescent="0.3">
      <c r="A454" s="24" t="s">
        <v>3607</v>
      </c>
      <c r="B454">
        <v>-1787896.10161297</v>
      </c>
      <c r="C454">
        <v>-191289.83308042501</v>
      </c>
      <c r="D454">
        <v>504958.769602313</v>
      </c>
      <c r="E454">
        <v>86208.889102903602</v>
      </c>
      <c r="F454">
        <v>-10569876.274014199</v>
      </c>
      <c r="G454">
        <v>-982409.82496857201</v>
      </c>
      <c r="H454">
        <v>-26877.2816191987</v>
      </c>
      <c r="I454">
        <v>662920.92755293101</v>
      </c>
      <c r="J454">
        <v>405483.91558950598</v>
      </c>
      <c r="K454">
        <v>-225635.95374881799</v>
      </c>
      <c r="L454">
        <v>-1002250.85466402</v>
      </c>
    </row>
    <row r="455" spans="1:12" x14ac:dyDescent="0.3">
      <c r="A455" s="24" t="s">
        <v>3609</v>
      </c>
      <c r="B455">
        <v>1394394.8783310601</v>
      </c>
      <c r="C455">
        <v>2063972.68588771</v>
      </c>
      <c r="D455">
        <v>1638217.9570695399</v>
      </c>
      <c r="E455">
        <v>-2396215.1490345299</v>
      </c>
      <c r="F455">
        <v>-1076723.3262302401</v>
      </c>
      <c r="G455">
        <v>5557389.6786255399</v>
      </c>
      <c r="H455">
        <v>-3349859.0594722801</v>
      </c>
      <c r="I455">
        <v>-4907289.35618609</v>
      </c>
      <c r="J455">
        <v>67882283.325392306</v>
      </c>
      <c r="K455">
        <v>62682892.880517803</v>
      </c>
      <c r="L455">
        <v>71102552.50079</v>
      </c>
    </row>
    <row r="456" spans="1:12" x14ac:dyDescent="0.3">
      <c r="A456" s="24" t="s">
        <v>3611</v>
      </c>
      <c r="B456">
        <v>5181294.7743154699</v>
      </c>
      <c r="C456">
        <v>8494886.1911987904</v>
      </c>
      <c r="D456">
        <v>9165607.9696213808</v>
      </c>
      <c r="E456">
        <v>7089656.6668271804</v>
      </c>
      <c r="F456">
        <v>5393062.0942564001</v>
      </c>
      <c r="G456">
        <v>9442520.0657576602</v>
      </c>
      <c r="H456">
        <v>9293202.5076631606</v>
      </c>
      <c r="I456">
        <v>3489482.9324499499</v>
      </c>
      <c r="J456">
        <v>4024101.2557060099</v>
      </c>
      <c r="K456">
        <v>3666731.1468256898</v>
      </c>
      <c r="L456">
        <v>4458384.3258927297</v>
      </c>
    </row>
    <row r="457" spans="1:12" x14ac:dyDescent="0.3">
      <c r="A457" s="24" t="s">
        <v>3613</v>
      </c>
      <c r="B457">
        <v>82554326.901947007</v>
      </c>
      <c r="C457">
        <v>104019297.420334</v>
      </c>
      <c r="D457">
        <v>127085516.13467</v>
      </c>
      <c r="E457">
        <v>157280960.17720401</v>
      </c>
      <c r="F457">
        <v>182374136.478517</v>
      </c>
      <c r="G457">
        <v>189073964.47796801</v>
      </c>
      <c r="H457">
        <v>221615813.06511</v>
      </c>
      <c r="I457">
        <v>238583904.65216801</v>
      </c>
      <c r="J457">
        <v>291676026.312958</v>
      </c>
      <c r="K457">
        <v>262981386.08101201</v>
      </c>
      <c r="L457">
        <v>280796541.12442201</v>
      </c>
    </row>
    <row r="458" spans="1:12" x14ac:dyDescent="0.3">
      <c r="A458" s="24" t="s">
        <v>3615</v>
      </c>
      <c r="B458">
        <v>3870551.8686180599</v>
      </c>
      <c r="C458">
        <v>-6047326.2518968098</v>
      </c>
      <c r="D458">
        <v>9953254.7387152594</v>
      </c>
      <c r="E458">
        <v>-2256583.3614227702</v>
      </c>
      <c r="F458">
        <v>-1359244.7594033401</v>
      </c>
      <c r="G458">
        <v>665208.07143087406</v>
      </c>
      <c r="H458">
        <v>-4204642.5655797003</v>
      </c>
      <c r="I458">
        <v>7273076.47990782</v>
      </c>
      <c r="J458">
        <v>-11686055.054331999</v>
      </c>
      <c r="K458">
        <v>-3342825.9762926302</v>
      </c>
      <c r="L458">
        <v>-2205367.8646327099</v>
      </c>
    </row>
    <row r="459" spans="1:12" x14ac:dyDescent="0.3">
      <c r="A459" s="24" t="s">
        <v>3617</v>
      </c>
      <c r="B459">
        <v>8422189.0153679401</v>
      </c>
      <c r="C459">
        <v>3764446.1305007599</v>
      </c>
      <c r="D459">
        <v>-1861683.53485121</v>
      </c>
      <c r="E459">
        <v>5155450.1532880701</v>
      </c>
      <c r="F459">
        <v>7720268.5960652204</v>
      </c>
      <c r="G459">
        <v>-4773118.3315604599</v>
      </c>
      <c r="H459">
        <v>-9209044.8391121496</v>
      </c>
      <c r="I459">
        <v>-10545663.257957701</v>
      </c>
      <c r="J459">
        <v>-25762310.376097001</v>
      </c>
      <c r="K459">
        <v>-21381509.708384801</v>
      </c>
      <c r="L459">
        <v>364638.45557183499</v>
      </c>
    </row>
    <row r="460" spans="1:12" x14ac:dyDescent="0.3">
      <c r="A460" s="24" t="s">
        <v>3619</v>
      </c>
      <c r="B460">
        <v>-3143267.5544616799</v>
      </c>
      <c r="C460">
        <v>552389.98482549295</v>
      </c>
      <c r="D460">
        <v>-1275333.25918747</v>
      </c>
      <c r="E460">
        <v>-1173488.3870242899</v>
      </c>
      <c r="F460">
        <v>-3764213.62142161</v>
      </c>
      <c r="G460">
        <v>-2639942.94555652</v>
      </c>
      <c r="H460">
        <v>-2460239.3678470799</v>
      </c>
      <c r="I460">
        <v>-540859.85885064094</v>
      </c>
      <c r="J460">
        <v>-3861074.6507231402</v>
      </c>
      <c r="K460">
        <v>-1807910.69740383</v>
      </c>
      <c r="L460">
        <v>-1093675.4862248299</v>
      </c>
    </row>
    <row r="461" spans="1:12" x14ac:dyDescent="0.3">
      <c r="A461" s="24" t="s">
        <v>3621</v>
      </c>
      <c r="B461">
        <v>-524932.97587131395</v>
      </c>
      <c r="C461">
        <v>15110359.6358118</v>
      </c>
      <c r="D461">
        <v>1011082.15891578</v>
      </c>
      <c r="E461">
        <v>-10509099.372401699</v>
      </c>
      <c r="F461">
        <v>-11459152.253993399</v>
      </c>
      <c r="G461">
        <v>-13269506.495181</v>
      </c>
      <c r="H461">
        <v>-16745778.7156698</v>
      </c>
      <c r="I461">
        <v>45682660.233328499</v>
      </c>
      <c r="J461">
        <v>57249671.8565083</v>
      </c>
      <c r="K461">
        <v>55263620.100356303</v>
      </c>
      <c r="L461">
        <v>50744344.853342503</v>
      </c>
    </row>
    <row r="462" spans="1:12" x14ac:dyDescent="0.3">
      <c r="A462" s="24" t="s">
        <v>3623</v>
      </c>
      <c r="B462">
        <v>50296224.673669398</v>
      </c>
      <c r="C462">
        <v>58230702.579666197</v>
      </c>
      <c r="D462">
        <v>62833338.629466601</v>
      </c>
      <c r="E462">
        <v>29813600.1027271</v>
      </c>
      <c r="F462">
        <v>-15459206.766109999</v>
      </c>
      <c r="G462">
        <v>-24559492.9568385</v>
      </c>
      <c r="H462">
        <v>19070801.435591001</v>
      </c>
      <c r="I462">
        <v>16891536.799654301</v>
      </c>
      <c r="J462">
        <v>-30573985.214330699</v>
      </c>
      <c r="K462">
        <v>24638529.561486401</v>
      </c>
      <c r="L462">
        <v>14038198.454422699</v>
      </c>
    </row>
    <row r="463" spans="1:12" x14ac:dyDescent="0.3">
      <c r="A463" s="24" t="s">
        <v>3625</v>
      </c>
      <c r="B463">
        <v>82910238.942849994</v>
      </c>
      <c r="C463">
        <v>123692338.39150199</v>
      </c>
      <c r="D463">
        <v>206463782.39247501</v>
      </c>
      <c r="E463">
        <v>171794664.61212501</v>
      </c>
      <c r="F463">
        <v>181873047.88806799</v>
      </c>
      <c r="G463">
        <v>117126533.53963199</v>
      </c>
      <c r="H463">
        <v>61643366.553195402</v>
      </c>
      <c r="I463">
        <v>143041788.852081</v>
      </c>
      <c r="J463">
        <v>287641054.0553</v>
      </c>
      <c r="K463">
        <v>339562407.09766603</v>
      </c>
      <c r="L463">
        <v>209324525.26645401</v>
      </c>
    </row>
    <row r="464" spans="1:12" x14ac:dyDescent="0.3">
      <c r="A464" s="24" t="s">
        <v>3627</v>
      </c>
      <c r="B464">
        <v>67019765.891677298</v>
      </c>
      <c r="C464">
        <v>122250599.39302</v>
      </c>
      <c r="D464">
        <v>96852002.732804805</v>
      </c>
      <c r="E464">
        <v>104776931.349417</v>
      </c>
      <c r="F464">
        <v>127272872.788543</v>
      </c>
      <c r="G464">
        <v>119610422.91203301</v>
      </c>
      <c r="H464">
        <v>167232028.15729901</v>
      </c>
      <c r="I464">
        <v>146533514.33098099</v>
      </c>
      <c r="J464">
        <v>190356403.79324701</v>
      </c>
      <c r="K464">
        <v>216464345.86575499</v>
      </c>
      <c r="L464">
        <v>232601193.656813</v>
      </c>
    </row>
    <row r="465" spans="1:12" x14ac:dyDescent="0.3">
      <c r="A465" s="24" t="s">
        <v>3629</v>
      </c>
      <c r="B465">
        <v>-7418948.4170585601</v>
      </c>
      <c r="C465">
        <v>-22050512.8983308</v>
      </c>
      <c r="D465">
        <v>48201858.942785896</v>
      </c>
      <c r="E465">
        <v>53478677.709828101</v>
      </c>
      <c r="F465">
        <v>44520138.0973619</v>
      </c>
      <c r="G465">
        <v>56730309.770170502</v>
      </c>
      <c r="H465">
        <v>-80738283.452195793</v>
      </c>
      <c r="I465">
        <v>41314549.906380497</v>
      </c>
      <c r="J465">
        <v>273281033.767272</v>
      </c>
      <c r="K465">
        <v>270242257.29037899</v>
      </c>
      <c r="L465">
        <v>273006516.99273199</v>
      </c>
    </row>
    <row r="466" spans="1:12" x14ac:dyDescent="0.3">
      <c r="A466" s="24" t="s">
        <v>3631</v>
      </c>
      <c r="B466">
        <v>29396123.588098299</v>
      </c>
      <c r="C466">
        <v>30126538.694992401</v>
      </c>
      <c r="D466">
        <v>36859357.473108903</v>
      </c>
      <c r="E466">
        <v>19983241.0394697</v>
      </c>
      <c r="F466">
        <v>23929018.616713699</v>
      </c>
      <c r="G466">
        <v>81646355.929471701</v>
      </c>
      <c r="H466">
        <v>88063355.462793201</v>
      </c>
      <c r="I466">
        <v>112428209.707619</v>
      </c>
      <c r="J466">
        <v>130759935.754576</v>
      </c>
      <c r="K466">
        <v>70997206.021380305</v>
      </c>
      <c r="L466">
        <v>61626205.866298899</v>
      </c>
    </row>
    <row r="467" spans="1:12" x14ac:dyDescent="0.3">
      <c r="A467" s="24" t="s">
        <v>3633</v>
      </c>
      <c r="B467">
        <v>377074671.47189403</v>
      </c>
      <c r="C467">
        <v>628277045.52352095</v>
      </c>
      <c r="D467">
        <v>792093557.25384903</v>
      </c>
      <c r="E467">
        <v>866375278.08542395</v>
      </c>
      <c r="F467">
        <v>660627703.71838701</v>
      </c>
      <c r="G467">
        <v>1049936924.21752</v>
      </c>
      <c r="H467">
        <v>578350832.55033004</v>
      </c>
      <c r="I467">
        <v>1297272159.0090699</v>
      </c>
      <c r="J467">
        <v>927358180.53271401</v>
      </c>
      <c r="K467">
        <v>1661304936.3682599</v>
      </c>
      <c r="L467">
        <v>2006944645.06306</v>
      </c>
    </row>
    <row r="468" spans="1:12" x14ac:dyDescent="0.3">
      <c r="A468" s="24" t="s">
        <v>3635</v>
      </c>
      <c r="B468">
        <v>51026967.8723685</v>
      </c>
      <c r="C468">
        <v>52102423.368740499</v>
      </c>
      <c r="D468">
        <v>22076585.265098002</v>
      </c>
      <c r="E468">
        <v>18412539.124572601</v>
      </c>
      <c r="F468">
        <v>19456897.434626799</v>
      </c>
      <c r="G468">
        <v>37438012.120039999</v>
      </c>
      <c r="H468">
        <v>49225486.360345602</v>
      </c>
      <c r="I468">
        <v>26745199.481492199</v>
      </c>
      <c r="J468">
        <v>31504927.531776901</v>
      </c>
      <c r="K468">
        <v>69000207.984873801</v>
      </c>
      <c r="L468">
        <v>-5865816.3118733699</v>
      </c>
    </row>
    <row r="469" spans="1:12" x14ac:dyDescent="0.3">
      <c r="A469" s="24" t="s">
        <v>3637</v>
      </c>
      <c r="B469">
        <v>40746817.269517601</v>
      </c>
      <c r="C469">
        <v>16118100.1517451</v>
      </c>
      <c r="D469">
        <v>14381995.2652568</v>
      </c>
      <c r="E469">
        <v>10998154.1227268</v>
      </c>
      <c r="F469">
        <v>16042552.488560701</v>
      </c>
      <c r="G469">
        <v>44211286.7872224</v>
      </c>
      <c r="H469">
        <v>38384987.908380903</v>
      </c>
      <c r="I469">
        <v>16116288.3479764</v>
      </c>
      <c r="J469">
        <v>22937920.169681702</v>
      </c>
      <c r="K469">
        <v>-107327999.41822401</v>
      </c>
      <c r="L469">
        <v>4219141.6013100101</v>
      </c>
    </row>
    <row r="470" spans="1:12" x14ac:dyDescent="0.3">
      <c r="A470" s="24" t="s">
        <v>3639</v>
      </c>
      <c r="B470">
        <v>7189243.9092280902</v>
      </c>
      <c r="C470">
        <v>20457874.0515933</v>
      </c>
      <c r="D470">
        <v>27366847.264812</v>
      </c>
      <c r="E470">
        <v>41574340.700791299</v>
      </c>
      <c r="F470">
        <v>51307388.869616903</v>
      </c>
      <c r="G470">
        <v>60146302.743126102</v>
      </c>
      <c r="H470">
        <v>36126958.919301897</v>
      </c>
      <c r="I470">
        <v>176354368.428633</v>
      </c>
      <c r="J470">
        <v>277863301.72294497</v>
      </c>
      <c r="K470">
        <v>150563049.96000299</v>
      </c>
      <c r="L470">
        <v>-62249497.256456703</v>
      </c>
    </row>
    <row r="471" spans="1:12" x14ac:dyDescent="0.3">
      <c r="A471" s="24" t="s">
        <v>3641</v>
      </c>
      <c r="B471">
        <v>98675193.014840499</v>
      </c>
      <c r="C471">
        <v>120262488.61912</v>
      </c>
      <c r="D471">
        <v>136158219.86367801</v>
      </c>
      <c r="E471">
        <v>136325911.30158401</v>
      </c>
      <c r="F471">
        <v>171015615.24357</v>
      </c>
      <c r="G471">
        <v>203344761.950811</v>
      </c>
      <c r="H471">
        <v>185755673.81894901</v>
      </c>
      <c r="I471">
        <v>191573257.95765501</v>
      </c>
      <c r="J471">
        <v>210151337.93400201</v>
      </c>
      <c r="K471">
        <v>168222098.75645399</v>
      </c>
      <c r="L471">
        <v>141536558.07406101</v>
      </c>
    </row>
    <row r="472" spans="1:12" x14ac:dyDescent="0.3">
      <c r="A472" s="24" t="s">
        <v>3643</v>
      </c>
      <c r="B472">
        <v>119788745.80641399</v>
      </c>
      <c r="C472">
        <v>154296694.99241301</v>
      </c>
      <c r="D472">
        <v>143853944.29527</v>
      </c>
      <c r="E472">
        <v>148984963.323221</v>
      </c>
      <c r="F472">
        <v>151534340.98154801</v>
      </c>
      <c r="G472">
        <v>143352704.44508901</v>
      </c>
      <c r="H472">
        <v>141544015.033656</v>
      </c>
      <c r="I472">
        <v>166330312.54500899</v>
      </c>
      <c r="J472">
        <v>235462897.499347</v>
      </c>
      <c r="K472">
        <v>608361531.52497995</v>
      </c>
      <c r="L472">
        <v>754019176.07515299</v>
      </c>
    </row>
    <row r="473" spans="1:12" x14ac:dyDescent="0.3">
      <c r="A473" s="24" t="s">
        <v>3645</v>
      </c>
      <c r="B473">
        <v>8395052.6670475695</v>
      </c>
      <c r="C473">
        <v>11961406.676782999</v>
      </c>
      <c r="D473">
        <v>11863486.868237499</v>
      </c>
      <c r="E473">
        <v>5215821.5758976601</v>
      </c>
      <c r="F473">
        <v>9037311.0659596603</v>
      </c>
      <c r="G473">
        <v>9779434.6130290404</v>
      </c>
      <c r="H473">
        <v>14476750.204094199</v>
      </c>
      <c r="I473">
        <v>8680921.7917326801</v>
      </c>
      <c r="J473">
        <v>8981828.3817223292</v>
      </c>
      <c r="K473">
        <v>14976606.792233299</v>
      </c>
      <c r="L473">
        <v>23788866.385130301</v>
      </c>
    </row>
    <row r="474" spans="1:12" x14ac:dyDescent="0.3">
      <c r="A474" s="24" t="s">
        <v>3647</v>
      </c>
      <c r="B474">
        <v>7087856.5463894904</v>
      </c>
      <c r="C474">
        <v>11274162.367223101</v>
      </c>
      <c r="D474">
        <v>10693581.0864488</v>
      </c>
      <c r="E474">
        <v>7342060.3200590704</v>
      </c>
      <c r="F474">
        <v>5661347.6055965796</v>
      </c>
      <c r="G474">
        <v>14354251.684234301</v>
      </c>
      <c r="H474">
        <v>23978942.098858599</v>
      </c>
      <c r="I474">
        <v>22482493.158576999</v>
      </c>
      <c r="J474">
        <v>30144118.777185202</v>
      </c>
      <c r="K474">
        <v>19107216.929677799</v>
      </c>
      <c r="L474">
        <v>36905356.373351701</v>
      </c>
    </row>
    <row r="475" spans="1:12" x14ac:dyDescent="0.3">
      <c r="A475" s="24" t="s">
        <v>3649</v>
      </c>
      <c r="B475">
        <v>30038774.3740752</v>
      </c>
      <c r="C475">
        <v>14181534.142640401</v>
      </c>
      <c r="D475">
        <v>8993736.7927675992</v>
      </c>
      <c r="E475">
        <v>10401190.992118901</v>
      </c>
      <c r="F475">
        <v>9974759.2381518707</v>
      </c>
      <c r="G475">
        <v>-4826813.9767269399</v>
      </c>
      <c r="H475">
        <v>-3513017.3595600799</v>
      </c>
      <c r="I475">
        <v>966690.191559845</v>
      </c>
      <c r="J475">
        <v>-2477586.3393941298</v>
      </c>
      <c r="K475">
        <v>-764926.18718638702</v>
      </c>
      <c r="L475">
        <v>-2161061.7943635299</v>
      </c>
    </row>
    <row r="476" spans="1:12" x14ac:dyDescent="0.3">
      <c r="A476" s="24" t="s">
        <v>3651</v>
      </c>
      <c r="B476">
        <v>162373509.72033</v>
      </c>
      <c r="C476">
        <v>220219681.33535701</v>
      </c>
      <c r="D476">
        <v>176831306.503122</v>
      </c>
      <c r="E476">
        <v>143726187.38062</v>
      </c>
      <c r="F476">
        <v>218169952.26060101</v>
      </c>
      <c r="G476">
        <v>163312277.98730001</v>
      </c>
      <c r="H476">
        <v>207887136.67380399</v>
      </c>
      <c r="I476">
        <v>243407999.42388001</v>
      </c>
      <c r="J476">
        <v>251403373.65322801</v>
      </c>
      <c r="K476">
        <v>158399655.29779699</v>
      </c>
      <c r="L476">
        <v>236078035.852797</v>
      </c>
    </row>
    <row r="477" spans="1:12" x14ac:dyDescent="0.3">
      <c r="A477" s="24" t="s">
        <v>3653</v>
      </c>
      <c r="B477">
        <v>56630187.960561998</v>
      </c>
      <c r="C477">
        <v>66541641.881638803</v>
      </c>
      <c r="D477">
        <v>332438389.55178797</v>
      </c>
      <c r="E477">
        <v>263268668.23967499</v>
      </c>
      <c r="F477">
        <v>234914161.587129</v>
      </c>
      <c r="G477">
        <v>143764099.21671</v>
      </c>
      <c r="H477">
        <v>-7522984.8585203597</v>
      </c>
      <c r="I477">
        <v>147163875.846176</v>
      </c>
      <c r="J477">
        <v>251137243.902064</v>
      </c>
      <c r="K477">
        <v>182336089.01170799</v>
      </c>
      <c r="L477">
        <v>28983498.520497601</v>
      </c>
    </row>
    <row r="478" spans="1:12" x14ac:dyDescent="0.3">
      <c r="A478" s="24" t="s">
        <v>3655</v>
      </c>
      <c r="B478">
        <v>44433302.568159498</v>
      </c>
      <c r="C478">
        <v>33772840.667678297</v>
      </c>
      <c r="D478">
        <v>29970080.554187398</v>
      </c>
      <c r="E478">
        <v>49319630.503523201</v>
      </c>
      <c r="F478">
        <v>58094588.433519997</v>
      </c>
      <c r="G478">
        <v>67897321.342230007</v>
      </c>
      <c r="H478">
        <v>55715606.660402603</v>
      </c>
      <c r="I478">
        <v>62708329.2524845</v>
      </c>
      <c r="J478">
        <v>62023132.963435397</v>
      </c>
      <c r="K478">
        <v>50389785.470147602</v>
      </c>
      <c r="L478">
        <v>38383774.311241299</v>
      </c>
    </row>
    <row r="479" spans="1:12" x14ac:dyDescent="0.3">
      <c r="A479" s="24" t="s">
        <v>3657</v>
      </c>
      <c r="B479">
        <v>11345372.771356201</v>
      </c>
      <c r="C479">
        <v>3831115.3262518998</v>
      </c>
      <c r="D479">
        <v>24301112.1879915</v>
      </c>
      <c r="E479">
        <v>12795812.2662558</v>
      </c>
      <c r="F479">
        <v>28087115.3179048</v>
      </c>
      <c r="G479">
        <v>-5180794.8941108203</v>
      </c>
      <c r="H479">
        <v>-1563913.06356957</v>
      </c>
      <c r="I479">
        <v>16860551.634739999</v>
      </c>
      <c r="J479">
        <v>42522704.148287103</v>
      </c>
      <c r="K479">
        <v>21310156.352265298</v>
      </c>
      <c r="L479">
        <v>21627649.458473399</v>
      </c>
    </row>
    <row r="480" spans="1:12" x14ac:dyDescent="0.3">
      <c r="A480" s="24" t="s">
        <v>3659</v>
      </c>
      <c r="B480">
        <v>-1256244.5977819799</v>
      </c>
      <c r="C480">
        <v>7064485.5842185104</v>
      </c>
      <c r="D480">
        <v>-8813381.2103783004</v>
      </c>
      <c r="E480">
        <v>-3422786.1511051198</v>
      </c>
      <c r="F480">
        <v>4170847.5808183402</v>
      </c>
      <c r="G480">
        <v>17868881.152693201</v>
      </c>
      <c r="H480">
        <v>442080.37460913998</v>
      </c>
      <c r="I480">
        <v>-23704647.8467521</v>
      </c>
      <c r="J480">
        <v>-685129.797273412</v>
      </c>
      <c r="K480">
        <v>-12598400.116355199</v>
      </c>
      <c r="L480">
        <v>8321145.3934327299</v>
      </c>
    </row>
    <row r="481" spans="1:12" x14ac:dyDescent="0.3">
      <c r="A481" s="24" t="s">
        <v>3661</v>
      </c>
      <c r="B481">
        <v>5084457.7271861602</v>
      </c>
      <c r="C481">
        <v>5502998.48254932</v>
      </c>
      <c r="D481">
        <v>2503330.2086146902</v>
      </c>
      <c r="E481">
        <v>1644060.2879568499</v>
      </c>
      <c r="F481">
        <v>828202.58684771298</v>
      </c>
      <c r="G481">
        <v>-5607172.0981207499</v>
      </c>
      <c r="H481">
        <v>-49330709.631706201</v>
      </c>
      <c r="I481">
        <v>-2099397.9547745902</v>
      </c>
      <c r="J481">
        <v>-2101109.6936815102</v>
      </c>
      <c r="K481">
        <v>-3681151.9162242701</v>
      </c>
      <c r="L481">
        <v>-2261663.6502054101</v>
      </c>
    </row>
    <row r="482" spans="1:12" x14ac:dyDescent="0.3">
      <c r="A482" s="24" t="s">
        <v>3663</v>
      </c>
      <c r="B482">
        <v>15789859.212704601</v>
      </c>
      <c r="C482">
        <v>8608666.1608497705</v>
      </c>
      <c r="D482">
        <v>6472986.5425252998</v>
      </c>
      <c r="E482">
        <v>32109662.766247701</v>
      </c>
      <c r="F482">
        <v>49296164.329253197</v>
      </c>
      <c r="G482">
        <v>24935327.0154402</v>
      </c>
      <c r="H482">
        <v>9407504.5054758899</v>
      </c>
      <c r="I482">
        <v>-155781.362523405</v>
      </c>
      <c r="J482">
        <v>-9155375.5590735096</v>
      </c>
      <c r="K482">
        <v>12348432.841247899</v>
      </c>
      <c r="L482">
        <v>13908532.276135501</v>
      </c>
    </row>
    <row r="483" spans="1:12" x14ac:dyDescent="0.3">
      <c r="A483" s="24" t="s">
        <v>3665</v>
      </c>
      <c r="B483">
        <v>12060838.8637396</v>
      </c>
      <c r="C483">
        <v>-739975.72078907397</v>
      </c>
      <c r="D483">
        <v>-5406005.8151543597</v>
      </c>
      <c r="E483">
        <v>-6516230.8791191196</v>
      </c>
      <c r="F483">
        <v>-9871257.2476336807</v>
      </c>
      <c r="G483">
        <v>-5537309.4155948795</v>
      </c>
      <c r="H483">
        <v>-20232243.804007899</v>
      </c>
      <c r="I483">
        <v>-25467251.9083969</v>
      </c>
      <c r="J483">
        <v>-1051865.11534974</v>
      </c>
      <c r="K483">
        <v>-7781886.40826122</v>
      </c>
      <c r="L483">
        <v>-6769002.2695279904</v>
      </c>
    </row>
    <row r="484" spans="1:12" x14ac:dyDescent="0.3">
      <c r="A484" s="24" t="s">
        <v>3667</v>
      </c>
      <c r="B484">
        <v>-21476258.075858101</v>
      </c>
      <c r="C484">
        <v>54099115.326251902</v>
      </c>
      <c r="D484">
        <v>62301866.886985801</v>
      </c>
      <c r="E484">
        <v>27512933.981798001</v>
      </c>
      <c r="F484">
        <v>59852409.270363599</v>
      </c>
      <c r="G484">
        <v>50095914.321632303</v>
      </c>
      <c r="H484">
        <v>-52696634.371004798</v>
      </c>
      <c r="I484">
        <v>28192752.412501801</v>
      </c>
      <c r="J484">
        <v>25748943.331847601</v>
      </c>
      <c r="K484">
        <v>60647712.893607698</v>
      </c>
      <c r="L484">
        <v>76714552.270964399</v>
      </c>
    </row>
    <row r="485" spans="1:12" x14ac:dyDescent="0.3">
      <c r="A485" s="24" t="s">
        <v>3669</v>
      </c>
      <c r="B485">
        <v>25578458.518290602</v>
      </c>
      <c r="C485">
        <v>30836309.559939299</v>
      </c>
      <c r="D485">
        <v>8662439.8226854596</v>
      </c>
      <c r="E485">
        <v>3259291.1831270801</v>
      </c>
      <c r="F485">
        <v>-4366200.8358524498</v>
      </c>
      <c r="G485">
        <v>5990331.3670502501</v>
      </c>
      <c r="H485">
        <v>3402660.15618983</v>
      </c>
      <c r="I485">
        <v>27387375.774161</v>
      </c>
      <c r="J485">
        <v>29589766.8413691</v>
      </c>
      <c r="K485">
        <v>35168267.035124697</v>
      </c>
      <c r="L485">
        <v>27818887.356718101</v>
      </c>
    </row>
    <row r="486" spans="1:12" x14ac:dyDescent="0.3">
      <c r="A486" s="24" t="s">
        <v>3671</v>
      </c>
      <c r="B486">
        <v>881708785.65463901</v>
      </c>
      <c r="C486">
        <v>1051429770.8649499</v>
      </c>
      <c r="D486">
        <v>958276337.40605998</v>
      </c>
      <c r="E486">
        <v>515986160.73578298</v>
      </c>
      <c r="F486">
        <v>680457635.82602406</v>
      </c>
      <c r="G486">
        <v>765832645.13425505</v>
      </c>
      <c r="H486">
        <v>-145414740.992899</v>
      </c>
      <c r="I486">
        <v>745934038.60002899</v>
      </c>
      <c r="J486">
        <v>1583275491.4467499</v>
      </c>
      <c r="K486">
        <v>1668523854.2651401</v>
      </c>
      <c r="L486">
        <v>760147196.12743795</v>
      </c>
    </row>
    <row r="487" spans="1:12" x14ac:dyDescent="0.3">
      <c r="A487" s="24" t="s">
        <v>3672</v>
      </c>
      <c r="B487">
        <v>103768733.793346</v>
      </c>
      <c r="C487">
        <v>144381579.666161</v>
      </c>
      <c r="D487">
        <v>221721949.824433</v>
      </c>
      <c r="E487">
        <v>321799436.60615402</v>
      </c>
      <c r="F487">
        <v>248923040.45459801</v>
      </c>
      <c r="G487">
        <v>90472164.2007543</v>
      </c>
      <c r="H487">
        <v>128003239.321637</v>
      </c>
      <c r="I487">
        <v>151305677.66095299</v>
      </c>
      <c r="J487">
        <v>232062533.23701599</v>
      </c>
      <c r="K487">
        <v>343995795.21489298</v>
      </c>
      <c r="L487">
        <v>427367983.85474998</v>
      </c>
    </row>
    <row r="488" spans="1:12" x14ac:dyDescent="0.3">
      <c r="A488" s="24" t="s">
        <v>3674</v>
      </c>
      <c r="B488">
        <v>45927298.964239202</v>
      </c>
      <c r="C488">
        <v>58573582.701062202</v>
      </c>
      <c r="D488">
        <v>86072122.213571906</v>
      </c>
      <c r="E488">
        <v>48766719.635318898</v>
      </c>
      <c r="F488">
        <v>53150735.913573503</v>
      </c>
      <c r="G488">
        <v>66686034.555007599</v>
      </c>
      <c r="H488">
        <v>45322687.574128598</v>
      </c>
      <c r="I488">
        <v>52607260.550194398</v>
      </c>
      <c r="J488">
        <v>71745649.601155803</v>
      </c>
      <c r="K488">
        <v>140635611.95549399</v>
      </c>
      <c r="L488">
        <v>107002625.757706</v>
      </c>
    </row>
    <row r="489" spans="1:12" x14ac:dyDescent="0.3">
      <c r="A489" s="24" t="s">
        <v>3676</v>
      </c>
      <c r="B489">
        <v>-17659940.813665599</v>
      </c>
      <c r="C489">
        <v>-40254959.028831601</v>
      </c>
      <c r="D489">
        <v>-20128553.043423001</v>
      </c>
      <c r="E489">
        <v>599107.55846615601</v>
      </c>
      <c r="F489">
        <v>4831096.6846721796</v>
      </c>
      <c r="G489">
        <v>-29782703.155723199</v>
      </c>
      <c r="H489">
        <v>-30107127.123734999</v>
      </c>
      <c r="I489">
        <v>-23853325.6517356</v>
      </c>
      <c r="J489">
        <v>6863357.0539323399</v>
      </c>
      <c r="K489">
        <v>9378195.0403607003</v>
      </c>
      <c r="L489">
        <v>-83847629.923295707</v>
      </c>
    </row>
    <row r="490" spans="1:12" x14ac:dyDescent="0.3">
      <c r="A490" s="24" t="s">
        <v>3678</v>
      </c>
      <c r="B490">
        <v>62006914.8390688</v>
      </c>
      <c r="C490">
        <v>60547540.212443098</v>
      </c>
      <c r="D490">
        <v>80865666.756700903</v>
      </c>
      <c r="E490">
        <v>117634960.915555</v>
      </c>
      <c r="F490">
        <v>197121228.33969301</v>
      </c>
      <c r="G490">
        <v>237305998.77510199</v>
      </c>
      <c r="H490">
        <v>144775102.04710299</v>
      </c>
      <c r="I490">
        <v>162123136.97249001</v>
      </c>
      <c r="J490">
        <v>149255693.712248</v>
      </c>
      <c r="K490">
        <v>76161505.345065802</v>
      </c>
      <c r="L490">
        <v>106565855.094947</v>
      </c>
    </row>
    <row r="491" spans="1:12" x14ac:dyDescent="0.3">
      <c r="A491" s="24" t="s">
        <v>3680</v>
      </c>
      <c r="B491">
        <v>5929726.4829546297</v>
      </c>
      <c r="C491">
        <v>5635455.2352048596</v>
      </c>
      <c r="D491">
        <v>6566284.8154562404</v>
      </c>
      <c r="E491">
        <v>9563188.3918396197</v>
      </c>
      <c r="F491">
        <v>15278185.2420834</v>
      </c>
      <c r="G491">
        <v>14308748.347999901</v>
      </c>
      <c r="H491">
        <v>27980072.7037476</v>
      </c>
      <c r="I491">
        <v>10920746.0751836</v>
      </c>
      <c r="J491">
        <v>33013336.304812301</v>
      </c>
      <c r="K491">
        <v>27750784.670205802</v>
      </c>
      <c r="L491">
        <v>32191790.9161424</v>
      </c>
    </row>
    <row r="492" spans="1:12" x14ac:dyDescent="0.3">
      <c r="A492" s="24" t="s">
        <v>3682</v>
      </c>
      <c r="B492">
        <v>6920992.1036053803</v>
      </c>
      <c r="C492">
        <v>18156159.3323217</v>
      </c>
      <c r="D492">
        <v>21836980.250719</v>
      </c>
      <c r="E492">
        <v>21161971.717949901</v>
      </c>
      <c r="F492">
        <v>26197122.4209987</v>
      </c>
      <c r="G492">
        <v>631466.97611449601</v>
      </c>
      <c r="H492">
        <v>-11920614.285054101</v>
      </c>
      <c r="I492">
        <v>25607817.946132801</v>
      </c>
      <c r="J492">
        <v>39228317.1695126</v>
      </c>
      <c r="K492">
        <v>66827328.921533003</v>
      </c>
      <c r="L492">
        <v>59504494.527277403</v>
      </c>
    </row>
    <row r="493" spans="1:12" x14ac:dyDescent="0.3">
      <c r="A493" s="24" t="s">
        <v>3684</v>
      </c>
      <c r="B493">
        <v>39261489.327414699</v>
      </c>
      <c r="C493">
        <v>50767534.142640397</v>
      </c>
      <c r="D493">
        <v>61101236.117510602</v>
      </c>
      <c r="E493">
        <v>60224866.374536499</v>
      </c>
      <c r="F493">
        <v>81380327.733452305</v>
      </c>
      <c r="G493">
        <v>83069986.783998996</v>
      </c>
      <c r="H493">
        <v>71222233.175705895</v>
      </c>
      <c r="I493">
        <v>52700200.201641902</v>
      </c>
      <c r="J493">
        <v>64556740.390083499</v>
      </c>
      <c r="K493">
        <v>78989631.299541906</v>
      </c>
      <c r="L493">
        <v>91059338.102214903</v>
      </c>
    </row>
    <row r="494" spans="1:12" x14ac:dyDescent="0.3">
      <c r="A494" s="24" t="s">
        <v>3686</v>
      </c>
      <c r="B494">
        <v>35930939.509808198</v>
      </c>
      <c r="C494">
        <v>30572421.851289801</v>
      </c>
      <c r="D494">
        <v>12247874.926516199</v>
      </c>
      <c r="E494">
        <v>10332985.024317401</v>
      </c>
      <c r="F494">
        <v>12692219.6342733</v>
      </c>
      <c r="G494">
        <v>14688028.2371144</v>
      </c>
      <c r="H494">
        <v>7299400.8102154899</v>
      </c>
      <c r="I494">
        <v>11846484.2287196</v>
      </c>
      <c r="J494">
        <v>10622067.841937801</v>
      </c>
      <c r="K494">
        <v>5004975.6381354099</v>
      </c>
      <c r="L494">
        <v>20889586.026602302</v>
      </c>
    </row>
    <row r="495" spans="1:12" x14ac:dyDescent="0.3">
      <c r="A495" s="24" t="s">
        <v>3688</v>
      </c>
      <c r="B495">
        <v>61319825.957016699</v>
      </c>
      <c r="C495">
        <v>48756295.902883202</v>
      </c>
      <c r="D495">
        <v>41910618.217639297</v>
      </c>
      <c r="E495">
        <v>70078860.692444801</v>
      </c>
      <c r="F495">
        <v>63164743.875646301</v>
      </c>
      <c r="G495">
        <v>55408857.944105998</v>
      </c>
      <c r="H495">
        <v>46719010.797738798</v>
      </c>
      <c r="I495">
        <v>35994462.048106</v>
      </c>
      <c r="J495">
        <v>28431263.5445645</v>
      </c>
      <c r="K495">
        <v>22474730.565049801</v>
      </c>
      <c r="L495">
        <v>20614711.712488201</v>
      </c>
    </row>
    <row r="496" spans="1:12" x14ac:dyDescent="0.3">
      <c r="A496" s="24" t="s">
        <v>3690</v>
      </c>
      <c r="B496">
        <v>-12915936.267071299</v>
      </c>
      <c r="C496">
        <v>-876043.47066206997</v>
      </c>
      <c r="D496">
        <v>-15611543.9559558</v>
      </c>
      <c r="E496">
        <v>-20612014.140112702</v>
      </c>
      <c r="F496">
        <v>-21264573.058698401</v>
      </c>
      <c r="G496">
        <v>-31000861.046502698</v>
      </c>
      <c r="H496">
        <v>2905621.4892697702</v>
      </c>
      <c r="I496">
        <v>400184.43662296602</v>
      </c>
      <c r="J496">
        <v>-334209.875645408</v>
      </c>
      <c r="K496">
        <v>930031.02645867399</v>
      </c>
      <c r="L496">
        <v>1246090.42145594</v>
      </c>
    </row>
    <row r="497" spans="1:12" x14ac:dyDescent="0.3">
      <c r="A497" s="24" t="s">
        <v>3692</v>
      </c>
      <c r="B497">
        <v>829728240.96456099</v>
      </c>
      <c r="C497">
        <v>1002989078.9074399</v>
      </c>
      <c r="D497">
        <v>1121722904.7172699</v>
      </c>
      <c r="E497">
        <v>949559991.01137996</v>
      </c>
      <c r="F497">
        <v>762526887.68852103</v>
      </c>
      <c r="G497">
        <v>788886514.84382498</v>
      </c>
      <c r="H497">
        <v>274573632.56881398</v>
      </c>
      <c r="I497">
        <v>914397188.53521502</v>
      </c>
      <c r="J497">
        <v>1489490353.9646201</v>
      </c>
      <c r="K497">
        <v>1426488037.23366</v>
      </c>
      <c r="L497">
        <v>894360261.713925</v>
      </c>
    </row>
    <row r="498" spans="1:12" x14ac:dyDescent="0.3">
      <c r="A498" s="24" t="s">
        <v>3694</v>
      </c>
      <c r="B498">
        <v>39862289.221934102</v>
      </c>
      <c r="C498">
        <v>39046342.943854302</v>
      </c>
      <c r="D498">
        <v>65014498.164889798</v>
      </c>
      <c r="E498">
        <v>69259042.390972897</v>
      </c>
      <c r="F498">
        <v>102682630.457406</v>
      </c>
      <c r="G498">
        <v>130489027.495729</v>
      </c>
      <c r="H498">
        <v>26455228.662528299</v>
      </c>
      <c r="I498">
        <v>-113956332.997263</v>
      </c>
      <c r="J498">
        <v>-217960888.67712799</v>
      </c>
      <c r="K498">
        <v>-26115860.664678901</v>
      </c>
      <c r="L498">
        <v>-12963041.167514199</v>
      </c>
    </row>
    <row r="499" spans="1:12" x14ac:dyDescent="0.3">
      <c r="A499" s="24" t="s">
        <v>3696</v>
      </c>
      <c r="B499">
        <v>30410348.818470798</v>
      </c>
      <c r="C499">
        <v>36834168.4370258</v>
      </c>
      <c r="D499">
        <v>52481826.848218098</v>
      </c>
      <c r="E499">
        <v>20293245.694290601</v>
      </c>
      <c r="F499">
        <v>27886598.278738599</v>
      </c>
      <c r="G499">
        <v>55289836.5728653</v>
      </c>
      <c r="H499">
        <v>23402580.058840699</v>
      </c>
      <c r="I499">
        <v>17003030.390321199</v>
      </c>
      <c r="J499">
        <v>37004524.845150098</v>
      </c>
      <c r="K499">
        <v>20631306.8140499</v>
      </c>
      <c r="L499">
        <v>53786576.7473929</v>
      </c>
    </row>
    <row r="500" spans="1:12" x14ac:dyDescent="0.3">
      <c r="A500" s="24" t="s">
        <v>3698</v>
      </c>
      <c r="B500">
        <v>79213743.242649302</v>
      </c>
      <c r="C500">
        <v>193389450.68285301</v>
      </c>
      <c r="D500">
        <v>451580733.72630602</v>
      </c>
      <c r="E500">
        <v>178433148.74560601</v>
      </c>
      <c r="F500">
        <v>124172781.93501499</v>
      </c>
      <c r="G500">
        <v>107921098.86213499</v>
      </c>
      <c r="H500">
        <v>104494145.19184899</v>
      </c>
      <c r="I500">
        <v>107086995.535071</v>
      </c>
      <c r="J500">
        <v>321627476.44590598</v>
      </c>
      <c r="K500">
        <v>441796711.51188999</v>
      </c>
      <c r="L500">
        <v>232056179.436353</v>
      </c>
    </row>
    <row r="501" spans="1:12" x14ac:dyDescent="0.3">
      <c r="A501" s="24" t="s">
        <v>3700</v>
      </c>
      <c r="B501" t="s">
        <v>2690</v>
      </c>
      <c r="C501" t="s">
        <v>2690</v>
      </c>
      <c r="D501" t="s">
        <v>2690</v>
      </c>
      <c r="E501">
        <v>13820502.078618299</v>
      </c>
      <c r="F501">
        <v>15187277.2023721</v>
      </c>
      <c r="G501">
        <v>16542175.1603649</v>
      </c>
      <c r="H501">
        <v>7444380.0927280802</v>
      </c>
      <c r="I501">
        <v>5678257.2375053996</v>
      </c>
      <c r="J501">
        <v>90463527.657808602</v>
      </c>
      <c r="K501">
        <v>111867107.84670199</v>
      </c>
      <c r="L501">
        <v>114094239.99540301</v>
      </c>
    </row>
    <row r="502" spans="1:12" x14ac:dyDescent="0.3">
      <c r="A502" s="24" t="s">
        <v>3702</v>
      </c>
      <c r="B502">
        <v>297471249.21255797</v>
      </c>
      <c r="C502">
        <v>328283650.98634303</v>
      </c>
      <c r="D502">
        <v>264898087.03665501</v>
      </c>
      <c r="E502">
        <v>238039366.94435099</v>
      </c>
      <c r="F502">
        <v>417499233.526604</v>
      </c>
      <c r="G502">
        <v>581948206.16961598</v>
      </c>
      <c r="H502">
        <v>588000214.10637498</v>
      </c>
      <c r="I502">
        <v>616744590.23476899</v>
      </c>
      <c r="J502">
        <v>780005113.50537205</v>
      </c>
      <c r="K502">
        <v>748239431.31408596</v>
      </c>
      <c r="L502">
        <v>702426427.07345796</v>
      </c>
    </row>
    <row r="503" spans="1:12" x14ac:dyDescent="0.3">
      <c r="A503" s="24" t="s">
        <v>3704</v>
      </c>
      <c r="B503">
        <v>29803102.887531299</v>
      </c>
      <c r="C503">
        <v>56488672.230652504</v>
      </c>
      <c r="D503">
        <v>42133383.116986297</v>
      </c>
      <c r="E503">
        <v>3729526.0108184498</v>
      </c>
      <c r="F503">
        <v>33423450.121413399</v>
      </c>
      <c r="G503">
        <v>18151827.676240198</v>
      </c>
      <c r="H503">
        <v>21400663.883797199</v>
      </c>
      <c r="I503">
        <v>19363499.927985001</v>
      </c>
      <c r="J503">
        <v>38177478.751364097</v>
      </c>
      <c r="K503">
        <v>41470563.595374897</v>
      </c>
      <c r="L503">
        <v>41459284.955040403</v>
      </c>
    </row>
    <row r="504" spans="1:12" x14ac:dyDescent="0.3">
      <c r="A504" s="24" t="s">
        <v>3706</v>
      </c>
      <c r="B504">
        <v>15130312.486265499</v>
      </c>
      <c r="C504">
        <v>16700056.1456753</v>
      </c>
      <c r="D504">
        <v>12677991.3884873</v>
      </c>
      <c r="E504">
        <v>231596.60358581701</v>
      </c>
      <c r="F504">
        <v>22186008.556750402</v>
      </c>
      <c r="G504">
        <v>32193253.3926442</v>
      </c>
      <c r="H504">
        <v>4483818.7951510297</v>
      </c>
      <c r="I504">
        <v>1432716.4050122399</v>
      </c>
      <c r="J504">
        <v>34348626.715644799</v>
      </c>
      <c r="K504">
        <v>34051175.914479002</v>
      </c>
      <c r="L504">
        <v>49124627.2515729</v>
      </c>
    </row>
    <row r="505" spans="1:12" x14ac:dyDescent="0.3">
      <c r="A505" s="24" t="s">
        <v>3708</v>
      </c>
      <c r="B505">
        <v>1236613.4868662001</v>
      </c>
      <c r="C505">
        <v>95931732.928679794</v>
      </c>
      <c r="D505">
        <v>139236208.074485</v>
      </c>
      <c r="E505">
        <v>149547387.682381</v>
      </c>
      <c r="F505">
        <v>171181198.275435</v>
      </c>
      <c r="G505">
        <v>20398555.910131201</v>
      </c>
      <c r="H505">
        <v>-23473483.156451698</v>
      </c>
      <c r="I505">
        <v>-28381647.702722199</v>
      </c>
      <c r="J505">
        <v>49539787.590489201</v>
      </c>
      <c r="K505">
        <v>32055966.8387754</v>
      </c>
      <c r="L505">
        <v>-587563.56114797899</v>
      </c>
    </row>
    <row r="506" spans="1:12" x14ac:dyDescent="0.3">
      <c r="A506" s="24" t="s">
        <v>3710</v>
      </c>
      <c r="B506">
        <v>17769378.3969879</v>
      </c>
      <c r="C506">
        <v>29531845.2200303</v>
      </c>
      <c r="D506">
        <v>28958394.636076201</v>
      </c>
      <c r="E506">
        <v>15675318.2131908</v>
      </c>
      <c r="F506">
        <v>17333989.130614299</v>
      </c>
      <c r="G506">
        <v>57697508.300293297</v>
      </c>
      <c r="H506">
        <v>72268993.083902001</v>
      </c>
      <c r="I506">
        <v>67558329.2524845</v>
      </c>
      <c r="J506">
        <v>45658952.092587203</v>
      </c>
      <c r="K506">
        <v>62161355.5377791</v>
      </c>
      <c r="L506">
        <v>114597922.95096099</v>
      </c>
    </row>
    <row r="507" spans="1:12" x14ac:dyDescent="0.3">
      <c r="A507" s="24" t="s">
        <v>3712</v>
      </c>
      <c r="B507">
        <v>24529218.1250824</v>
      </c>
      <c r="C507">
        <v>29770723.823975701</v>
      </c>
      <c r="D507">
        <v>35315375.2045632</v>
      </c>
      <c r="E507">
        <v>56572239.610921197</v>
      </c>
      <c r="F507">
        <v>108807592.05114201</v>
      </c>
      <c r="G507">
        <v>138887414.176579</v>
      </c>
      <c r="H507">
        <v>63078774.202492297</v>
      </c>
      <c r="I507">
        <v>510937346.96816897</v>
      </c>
      <c r="J507">
        <v>629889030.63184905</v>
      </c>
      <c r="K507">
        <v>620439386.22645605</v>
      </c>
      <c r="L507">
        <v>575662903.27214205</v>
      </c>
    </row>
    <row r="508" spans="1:12" x14ac:dyDescent="0.3">
      <c r="A508" s="24" t="s">
        <v>3714</v>
      </c>
      <c r="B508">
        <v>29752560.1019646</v>
      </c>
      <c r="C508">
        <v>28309939.301972698</v>
      </c>
      <c r="D508">
        <v>49184980.695594102</v>
      </c>
      <c r="E508">
        <v>57940842.041058697</v>
      </c>
      <c r="F508">
        <v>115829411.764706</v>
      </c>
      <c r="G508">
        <v>86999298.9072624</v>
      </c>
      <c r="H508">
        <v>44596623.5886693</v>
      </c>
      <c r="I508">
        <v>47347079.072447099</v>
      </c>
      <c r="J508">
        <v>95282267.955673695</v>
      </c>
      <c r="K508">
        <v>98170185.4410588</v>
      </c>
      <c r="L508">
        <v>77344981.183027402</v>
      </c>
    </row>
    <row r="509" spans="1:12" x14ac:dyDescent="0.3">
      <c r="A509" s="24" t="s">
        <v>3716</v>
      </c>
      <c r="B509">
        <v>25688920.142398801</v>
      </c>
      <c r="C509">
        <v>28999808.801213998</v>
      </c>
      <c r="D509">
        <v>34888960.739763901</v>
      </c>
      <c r="E509">
        <v>47463557.5672943</v>
      </c>
      <c r="F509">
        <v>58172626.658076897</v>
      </c>
      <c r="G509">
        <v>68571052.122618705</v>
      </c>
      <c r="H509">
        <v>49447305.1863034</v>
      </c>
      <c r="I509">
        <v>62427125.162033699</v>
      </c>
      <c r="J509">
        <v>86501035.919032305</v>
      </c>
      <c r="K509">
        <v>49191956.9485856</v>
      </c>
      <c r="L509">
        <v>64647899.968399003</v>
      </c>
    </row>
    <row r="510" spans="1:12" x14ac:dyDescent="0.3">
      <c r="A510" s="24" t="s">
        <v>3718</v>
      </c>
      <c r="B510">
        <v>10215209.715934901</v>
      </c>
      <c r="C510">
        <v>34224655.538695</v>
      </c>
      <c r="D510">
        <v>33175668.5044249</v>
      </c>
      <c r="E510">
        <v>29368371.2942007</v>
      </c>
      <c r="F510">
        <v>28458491.5010655</v>
      </c>
      <c r="G510">
        <v>18716200.883215699</v>
      </c>
      <c r="H510">
        <v>9954544.7543937992</v>
      </c>
      <c r="I510">
        <v>16227388.736857301</v>
      </c>
      <c r="J510">
        <v>21544569.109939601</v>
      </c>
      <c r="K510">
        <v>28666086.830048699</v>
      </c>
      <c r="L510">
        <v>31436013.674624398</v>
      </c>
    </row>
    <row r="511" spans="1:12" x14ac:dyDescent="0.3">
      <c r="A511" s="24" t="s">
        <v>3720</v>
      </c>
      <c r="B511">
        <v>1555399.28800598</v>
      </c>
      <c r="C511">
        <v>1573327.7693475001</v>
      </c>
      <c r="D511">
        <v>2079219.5617979299</v>
      </c>
      <c r="E511">
        <v>1396349.9783310101</v>
      </c>
      <c r="F511">
        <v>5989469.2502106205</v>
      </c>
      <c r="G511">
        <v>1859360.7968281601</v>
      </c>
      <c r="H511">
        <v>6045364.3659216603</v>
      </c>
      <c r="I511">
        <v>5652733.6886072299</v>
      </c>
      <c r="J511">
        <v>6974102.0241919402</v>
      </c>
      <c r="K511">
        <v>2841173.7328194301</v>
      </c>
      <c r="L511">
        <v>10996110.201384701</v>
      </c>
    </row>
    <row r="512" spans="1:12" x14ac:dyDescent="0.3">
      <c r="A512" s="24" t="s">
        <v>3722</v>
      </c>
      <c r="B512">
        <v>750285418.77261603</v>
      </c>
      <c r="C512">
        <v>1009925309.55994</v>
      </c>
      <c r="D512">
        <v>1390138224.3124299</v>
      </c>
      <c r="E512">
        <v>2181483149.5481601</v>
      </c>
      <c r="F512">
        <v>1860525695.02949</v>
      </c>
      <c r="G512">
        <v>1288007541.1791301</v>
      </c>
      <c r="H512">
        <v>1242163095.14641</v>
      </c>
      <c r="I512">
        <v>1296535259.9740701</v>
      </c>
      <c r="J512">
        <v>1983405403.9930501</v>
      </c>
      <c r="K512">
        <v>2623743339.3934999</v>
      </c>
      <c r="L512">
        <v>3328405735.5856199</v>
      </c>
    </row>
    <row r="513" spans="1:12" x14ac:dyDescent="0.3">
      <c r="A513" s="24" t="s">
        <v>3724</v>
      </c>
      <c r="B513">
        <v>17070129.9462342</v>
      </c>
      <c r="C513">
        <v>98995737.481031895</v>
      </c>
      <c r="D513">
        <v>105107931.48921999</v>
      </c>
      <c r="E513">
        <v>170098959.888284</v>
      </c>
      <c r="F513">
        <v>171600553.380577</v>
      </c>
      <c r="G513">
        <v>178133015.826967</v>
      </c>
      <c r="H513">
        <v>177037963.06279901</v>
      </c>
      <c r="I513">
        <v>148224153.82399499</v>
      </c>
      <c r="J513">
        <v>175608968.23079199</v>
      </c>
      <c r="K513">
        <v>141741946.040288</v>
      </c>
      <c r="L513">
        <v>160498131.23042899</v>
      </c>
    </row>
    <row r="514" spans="1:12" x14ac:dyDescent="0.3">
      <c r="A514" s="24" t="s">
        <v>3726</v>
      </c>
      <c r="B514">
        <v>-33831118.240818098</v>
      </c>
      <c r="C514">
        <v>2484670.7132018199</v>
      </c>
      <c r="D514">
        <v>240967319.15028799</v>
      </c>
      <c r="E514">
        <v>91974281.311696395</v>
      </c>
      <c r="F514">
        <v>59989119.051158801</v>
      </c>
      <c r="G514">
        <v>-13111544.6604132</v>
      </c>
      <c r="H514">
        <v>-32818761.263689701</v>
      </c>
      <c r="I514">
        <v>-5999696.0967881298</v>
      </c>
      <c r="J514">
        <v>8767915.7124633007</v>
      </c>
      <c r="K514">
        <v>21752061.668242302</v>
      </c>
      <c r="L514">
        <v>16377820.391278099</v>
      </c>
    </row>
    <row r="515" spans="1:12" x14ac:dyDescent="0.3">
      <c r="A515" s="24" t="s">
        <v>3728</v>
      </c>
      <c r="B515">
        <v>68869892.614893302</v>
      </c>
      <c r="C515">
        <v>112194430.955994</v>
      </c>
      <c r="D515">
        <v>142964360.73023099</v>
      </c>
      <c r="E515">
        <v>124551881.992263</v>
      </c>
      <c r="F515">
        <v>139724477.59221601</v>
      </c>
      <c r="G515">
        <v>138097700.09347901</v>
      </c>
      <c r="H515">
        <v>108714788.743242</v>
      </c>
      <c r="I515">
        <v>115792912.28575499</v>
      </c>
      <c r="J515">
        <v>324371619.814641</v>
      </c>
      <c r="K515">
        <v>394542920.51487201</v>
      </c>
      <c r="L515">
        <v>513355349.19130099</v>
      </c>
    </row>
    <row r="516" spans="1:12" x14ac:dyDescent="0.3">
      <c r="A516" s="24" t="s">
        <v>3730</v>
      </c>
      <c r="B516">
        <v>13806384.506072501</v>
      </c>
      <c r="C516">
        <v>22295532.625189699</v>
      </c>
      <c r="D516">
        <v>30897305.327380501</v>
      </c>
      <c r="E516">
        <v>69598788.141442403</v>
      </c>
      <c r="F516">
        <v>43893937.591885999</v>
      </c>
      <c r="G516">
        <v>30508074.654288799</v>
      </c>
      <c r="H516">
        <v>49484100.676206499</v>
      </c>
      <c r="I516">
        <v>83962938.211147904</v>
      </c>
      <c r="J516">
        <v>209989193.55086601</v>
      </c>
      <c r="K516">
        <v>246862479.81964901</v>
      </c>
      <c r="L516">
        <v>184262712.22959599</v>
      </c>
    </row>
    <row r="517" spans="1:12" x14ac:dyDescent="0.3">
      <c r="A517" s="24" t="s">
        <v>3732</v>
      </c>
      <c r="B517">
        <v>58792979.680335201</v>
      </c>
      <c r="C517">
        <v>74736693.4749621</v>
      </c>
      <c r="D517">
        <v>86897225.885381103</v>
      </c>
      <c r="E517">
        <v>89434416.783037201</v>
      </c>
      <c r="F517">
        <v>96903649.008044705</v>
      </c>
      <c r="G517">
        <v>98531670.051252306</v>
      </c>
      <c r="H517">
        <v>108326834.15227699</v>
      </c>
      <c r="I517">
        <v>97272128.762782693</v>
      </c>
      <c r="J517">
        <v>113045400.611715</v>
      </c>
      <c r="K517">
        <v>85798155.770489395</v>
      </c>
      <c r="L517">
        <v>58029051.394754201</v>
      </c>
    </row>
    <row r="518" spans="1:12" x14ac:dyDescent="0.3">
      <c r="A518" s="24" t="s">
        <v>3734</v>
      </c>
      <c r="B518">
        <v>12281666.886417899</v>
      </c>
      <c r="C518">
        <v>16702204.855842199</v>
      </c>
      <c r="D518">
        <v>32148888.6064285</v>
      </c>
      <c r="E518">
        <v>32604982.263527099</v>
      </c>
      <c r="F518">
        <v>20425863.521482699</v>
      </c>
      <c r="G518">
        <v>-3913626.9864294198</v>
      </c>
      <c r="H518">
        <v>1928876.63467907</v>
      </c>
      <c r="I518">
        <v>69045287.339766696</v>
      </c>
      <c r="J518">
        <v>98597216.543965101</v>
      </c>
      <c r="K518">
        <v>-273313175.76903498</v>
      </c>
      <c r="L518">
        <v>-344341253.69875598</v>
      </c>
    </row>
    <row r="519" spans="1:12" x14ac:dyDescent="0.3">
      <c r="A519" s="24" t="s">
        <v>3736</v>
      </c>
      <c r="B519">
        <v>345741.95344203699</v>
      </c>
      <c r="C519">
        <v>-169459.78755690399</v>
      </c>
      <c r="D519">
        <v>-15209.9652044043</v>
      </c>
      <c r="E519">
        <v>45200032.102213502</v>
      </c>
      <c r="F519">
        <v>56793521.317541301</v>
      </c>
      <c r="G519">
        <v>60321405.086548701</v>
      </c>
      <c r="H519">
        <v>38594303.846213102</v>
      </c>
      <c r="I519">
        <v>65369436.842863299</v>
      </c>
      <c r="J519">
        <v>93689706.899466693</v>
      </c>
      <c r="K519">
        <v>63896648.9709839</v>
      </c>
      <c r="L519">
        <v>91817732.482978493</v>
      </c>
    </row>
    <row r="520" spans="1:12" x14ac:dyDescent="0.3">
      <c r="A520" s="24" t="s">
        <v>3738</v>
      </c>
      <c r="B520">
        <v>4091357.9161722302</v>
      </c>
      <c r="C520">
        <v>3410188.16388467</v>
      </c>
      <c r="D520">
        <v>11580600.2637474</v>
      </c>
      <c r="E520">
        <v>10844703.937336501</v>
      </c>
      <c r="F520">
        <v>2181901.9773031399</v>
      </c>
      <c r="G520">
        <v>5127850.3046127101</v>
      </c>
      <c r="H520">
        <v>-17038679.317940298</v>
      </c>
      <c r="I520">
        <v>3227184.21431658</v>
      </c>
      <c r="J520">
        <v>13055661.4358391</v>
      </c>
      <c r="K520">
        <v>89790866.118827701</v>
      </c>
      <c r="L520">
        <v>123463915.94128001</v>
      </c>
    </row>
    <row r="521" spans="1:12" x14ac:dyDescent="0.3">
      <c r="A521" s="24" t="s">
        <v>3740</v>
      </c>
      <c r="B521">
        <v>35727010.357608497</v>
      </c>
      <c r="C521">
        <v>41943591.805766299</v>
      </c>
      <c r="D521">
        <v>45667907.021083899</v>
      </c>
      <c r="E521">
        <v>54459098.569846399</v>
      </c>
      <c r="F521">
        <v>78440411.649074107</v>
      </c>
      <c r="G521">
        <v>98541367.694936007</v>
      </c>
      <c r="H521">
        <v>97607435.190462202</v>
      </c>
      <c r="I521">
        <v>90908870.805127501</v>
      </c>
      <c r="J521">
        <v>88137677.328128099</v>
      </c>
      <c r="K521">
        <v>80803175.041815102</v>
      </c>
      <c r="L521">
        <v>91342738.946824104</v>
      </c>
    </row>
    <row r="522" spans="1:12" x14ac:dyDescent="0.3">
      <c r="A522" s="24" t="s">
        <v>3742</v>
      </c>
      <c r="B522">
        <v>28523418.157312602</v>
      </c>
      <c r="C522">
        <v>36747003.034901403</v>
      </c>
      <c r="D522">
        <v>85284591.429797098</v>
      </c>
      <c r="E522">
        <v>84443203.158857793</v>
      </c>
      <c r="F522">
        <v>67282306.688471496</v>
      </c>
      <c r="G522">
        <v>52231505.6570931</v>
      </c>
      <c r="H522">
        <v>46239232.297715701</v>
      </c>
      <c r="I522">
        <v>142733275.24125001</v>
      </c>
      <c r="J522">
        <v>474180652.59825099</v>
      </c>
      <c r="K522">
        <v>546219554.94145894</v>
      </c>
      <c r="L522">
        <v>664168029.81987405</v>
      </c>
    </row>
    <row r="523" spans="1:12" x14ac:dyDescent="0.3">
      <c r="A523" s="24" t="s">
        <v>3744</v>
      </c>
      <c r="B523">
        <v>3498879.2686678702</v>
      </c>
      <c r="C523">
        <v>-1186279.2109256401</v>
      </c>
      <c r="D523">
        <v>1767257.18552885</v>
      </c>
      <c r="E523">
        <v>112195048.233576</v>
      </c>
      <c r="F523">
        <v>129135982.952574</v>
      </c>
      <c r="G523">
        <v>123295061.728395</v>
      </c>
      <c r="H523">
        <v>126646776.85186601</v>
      </c>
      <c r="I523">
        <v>82761881.0312545</v>
      </c>
      <c r="J523">
        <v>93115128.413998693</v>
      </c>
      <c r="K523">
        <v>115381327.90342499</v>
      </c>
      <c r="L523">
        <v>91923426.412709296</v>
      </c>
    </row>
    <row r="524" spans="1:12" x14ac:dyDescent="0.3">
      <c r="A524" s="24" t="s">
        <v>3746</v>
      </c>
      <c r="B524">
        <v>5566616.8563852403</v>
      </c>
      <c r="C524">
        <v>-8147896.8133535702</v>
      </c>
      <c r="D524">
        <v>-21837901.777911998</v>
      </c>
      <c r="E524">
        <v>-21305089.8059421</v>
      </c>
      <c r="F524">
        <v>-237940.433123544</v>
      </c>
      <c r="G524">
        <v>-1784592.0768462101</v>
      </c>
      <c r="H524">
        <v>-2642758.1214091</v>
      </c>
      <c r="I524">
        <v>1477616.3041912699</v>
      </c>
      <c r="J524">
        <v>5811272.1516068997</v>
      </c>
      <c r="K524">
        <v>9589420.4057886694</v>
      </c>
      <c r="L524">
        <v>11327403.8323422</v>
      </c>
    </row>
    <row r="525" spans="1:12" x14ac:dyDescent="0.3">
      <c r="A525" s="24" t="s">
        <v>3748</v>
      </c>
      <c r="B525">
        <v>1551443.7656572801</v>
      </c>
      <c r="C525">
        <v>2067474.96206373</v>
      </c>
      <c r="D525">
        <v>1775662.14906497</v>
      </c>
      <c r="E525">
        <v>1773894.4800243999</v>
      </c>
      <c r="F525">
        <v>-2497748.4843979701</v>
      </c>
      <c r="G525">
        <v>-5210621.1520484798</v>
      </c>
      <c r="H525">
        <v>-3307687.8051785999</v>
      </c>
      <c r="I525">
        <v>7928000.86417975</v>
      </c>
      <c r="J525">
        <v>15653841.661159201</v>
      </c>
      <c r="K525">
        <v>525832.30310522905</v>
      </c>
      <c r="L525">
        <v>8482968.48516188</v>
      </c>
    </row>
    <row r="526" spans="1:12" x14ac:dyDescent="0.3">
      <c r="A526" s="24" t="s">
        <v>3750</v>
      </c>
      <c r="B526">
        <v>428828.43288064603</v>
      </c>
      <c r="C526">
        <v>-3908124.4309559902</v>
      </c>
      <c r="D526">
        <v>1946322.6298479501</v>
      </c>
      <c r="E526">
        <v>4554198.1669636099</v>
      </c>
      <c r="F526">
        <v>798286.99803426</v>
      </c>
      <c r="G526">
        <v>-3994455.7263965402</v>
      </c>
      <c r="H526">
        <v>-17211612.575283799</v>
      </c>
      <c r="I526">
        <v>-30503253.636756402</v>
      </c>
      <c r="J526">
        <v>1261240.64368381</v>
      </c>
      <c r="K526">
        <v>6152375.8272125702</v>
      </c>
      <c r="L526">
        <v>2062364.6183458299</v>
      </c>
    </row>
    <row r="527" spans="1:12" x14ac:dyDescent="0.3">
      <c r="A527" s="24" t="s">
        <v>3752</v>
      </c>
      <c r="B527">
        <v>42667340.5704742</v>
      </c>
      <c r="C527">
        <v>54425813.353565998</v>
      </c>
      <c r="D527">
        <v>73183266.337247193</v>
      </c>
      <c r="E527">
        <v>98251963.852907702</v>
      </c>
      <c r="F527">
        <v>129225508.36678401</v>
      </c>
      <c r="G527">
        <v>173299421.397028</v>
      </c>
      <c r="H527">
        <v>204227214.61468601</v>
      </c>
      <c r="I527">
        <v>211781820.538672</v>
      </c>
      <c r="J527">
        <v>259920257.28908899</v>
      </c>
      <c r="K527">
        <v>267031780.96138501</v>
      </c>
      <c r="L527">
        <v>278805149.530294</v>
      </c>
    </row>
    <row r="528" spans="1:12" x14ac:dyDescent="0.3">
      <c r="A528" s="24" t="s">
        <v>3754</v>
      </c>
      <c r="B528">
        <v>-5575965.0742026698</v>
      </c>
      <c r="C528">
        <v>-7836003.0349013703</v>
      </c>
      <c r="D528">
        <v>3539895.7720967899</v>
      </c>
      <c r="E528">
        <v>9411450.8595367596</v>
      </c>
      <c r="F528">
        <v>13050177.5773494</v>
      </c>
      <c r="G528">
        <v>5392163.8784127897</v>
      </c>
      <c r="H528">
        <v>-3697630.9668674199</v>
      </c>
      <c r="I528">
        <v>5690162.7538527995</v>
      </c>
      <c r="J528">
        <v>-9380382.0912039094</v>
      </c>
      <c r="K528">
        <v>-8334435.3137953598</v>
      </c>
      <c r="L528">
        <v>6708120.0264299503</v>
      </c>
    </row>
    <row r="529" spans="1:12" x14ac:dyDescent="0.3">
      <c r="A529" s="24" t="s">
        <v>3756</v>
      </c>
      <c r="B529">
        <v>-587028.81671281403</v>
      </c>
      <c r="C529">
        <v>29504608.497723799</v>
      </c>
      <c r="D529">
        <v>80825834.538203701</v>
      </c>
      <c r="E529">
        <v>116255108.264715</v>
      </c>
      <c r="F529">
        <v>143079531.52617401</v>
      </c>
      <c r="G529">
        <v>153124886.374625</v>
      </c>
      <c r="H529">
        <v>165379547.44997799</v>
      </c>
      <c r="I529">
        <v>327817454.99063802</v>
      </c>
      <c r="J529">
        <v>381324705.28564602</v>
      </c>
      <c r="K529">
        <v>635601596.97476494</v>
      </c>
      <c r="L529">
        <v>712962788.35933197</v>
      </c>
    </row>
    <row r="530" spans="1:12" x14ac:dyDescent="0.3">
      <c r="A530" s="24" t="s">
        <v>3758</v>
      </c>
      <c r="B530">
        <v>-1358975.37321086</v>
      </c>
      <c r="C530">
        <v>2305490.1365705598</v>
      </c>
      <c r="D530">
        <v>-5691415.4975452404</v>
      </c>
      <c r="E530">
        <v>-6155825.7491854103</v>
      </c>
      <c r="F530">
        <v>-5321899.0039149597</v>
      </c>
      <c r="G530">
        <v>-6316842.3427779404</v>
      </c>
      <c r="H530">
        <v>-7358129.1107653901</v>
      </c>
      <c r="I530">
        <v>-11210292.380815201</v>
      </c>
      <c r="J530">
        <v>-7115503.4351321002</v>
      </c>
      <c r="K530">
        <v>-4034147.3347392902</v>
      </c>
      <c r="L530">
        <v>-10968457.870091099</v>
      </c>
    </row>
    <row r="531" spans="1:12" x14ac:dyDescent="0.3">
      <c r="A531" s="24" t="s">
        <v>3760</v>
      </c>
      <c r="B531">
        <v>20445509.017125901</v>
      </c>
      <c r="C531">
        <v>28787377.84522</v>
      </c>
      <c r="D531">
        <v>28782476.683773201</v>
      </c>
      <c r="E531">
        <v>30229882.345387701</v>
      </c>
      <c r="F531">
        <v>49994124.254588097</v>
      </c>
      <c r="G531">
        <v>34905937.530219503</v>
      </c>
      <c r="H531">
        <v>26087027.310115401</v>
      </c>
      <c r="I531">
        <v>32002089.8746939</v>
      </c>
      <c r="J531">
        <v>41002290.0880685</v>
      </c>
      <c r="K531">
        <v>36580978.837902702</v>
      </c>
      <c r="L531">
        <v>42765273.348846599</v>
      </c>
    </row>
    <row r="532" spans="1:12" x14ac:dyDescent="0.3">
      <c r="A532" s="24" t="s">
        <v>3762</v>
      </c>
      <c r="B532">
        <v>11850744.956708999</v>
      </c>
      <c r="C532">
        <v>14684160.849772399</v>
      </c>
      <c r="D532">
        <v>20557751.155881099</v>
      </c>
      <c r="E532">
        <v>157793558.69087201</v>
      </c>
      <c r="F532">
        <v>152116033.169797</v>
      </c>
      <c r="G532">
        <v>97719981.948876604</v>
      </c>
      <c r="H532">
        <v>50158923.922921702</v>
      </c>
      <c r="I532">
        <v>68105321.906956598</v>
      </c>
      <c r="J532">
        <v>153857799.36369401</v>
      </c>
      <c r="K532">
        <v>132666998.763726</v>
      </c>
      <c r="L532">
        <v>155791941.739205</v>
      </c>
    </row>
    <row r="533" spans="1:12" x14ac:dyDescent="0.3">
      <c r="A533" s="24" t="s">
        <v>3764</v>
      </c>
      <c r="B533">
        <v>-8548384.8283742797</v>
      </c>
      <c r="C533">
        <v>1748505.3110773901</v>
      </c>
      <c r="D533">
        <v>3479475.3650359898</v>
      </c>
      <c r="E533">
        <v>-11447262.4837483</v>
      </c>
      <c r="F533">
        <v>2125557.9232535502</v>
      </c>
      <c r="G533">
        <v>1865743.1583019099</v>
      </c>
      <c r="H533">
        <v>-1078697.18581045</v>
      </c>
      <c r="I533">
        <v>316734.840846896</v>
      </c>
      <c r="J533">
        <v>727252.048015001</v>
      </c>
      <c r="K533">
        <v>2672588.1754054301</v>
      </c>
      <c r="L533">
        <v>-1208859.7776437099</v>
      </c>
    </row>
    <row r="534" spans="1:12" x14ac:dyDescent="0.3">
      <c r="A534" s="24" t="s">
        <v>3766</v>
      </c>
      <c r="B534">
        <v>-2098603.9453717801</v>
      </c>
      <c r="C534">
        <v>26905.416355518799</v>
      </c>
      <c r="D534">
        <v>714115.34325291705</v>
      </c>
      <c r="E534">
        <v>953268.24916992895</v>
      </c>
      <c r="F534">
        <v>736819.45653225004</v>
      </c>
      <c r="G534">
        <v>91314724.0492291</v>
      </c>
      <c r="H534">
        <v>112632749.531903</v>
      </c>
      <c r="I534">
        <v>161482858.15286699</v>
      </c>
      <c r="J534">
        <v>195426914.406225</v>
      </c>
      <c r="K534">
        <v>178138268.83851901</v>
      </c>
      <c r="L534">
        <v>153332655.93869701</v>
      </c>
    </row>
    <row r="535" spans="1:12" x14ac:dyDescent="0.3">
      <c r="A535" s="24" t="s">
        <v>3768</v>
      </c>
      <c r="B535">
        <v>22907015.92464</v>
      </c>
      <c r="C535">
        <v>21829952.959028799</v>
      </c>
      <c r="D535">
        <v>24267465.323567301</v>
      </c>
      <c r="E535">
        <v>52068380.924864799</v>
      </c>
      <c r="F535">
        <v>70562459.322397903</v>
      </c>
      <c r="G535">
        <v>137625115.237082</v>
      </c>
      <c r="H535">
        <v>135996369.43361899</v>
      </c>
      <c r="I535">
        <v>188859043.64107701</v>
      </c>
      <c r="J535">
        <v>340594256.33616602</v>
      </c>
      <c r="K535">
        <v>-133620017.45327599</v>
      </c>
      <c r="L535">
        <v>359736525.03662801</v>
      </c>
    </row>
    <row r="536" spans="1:12" x14ac:dyDescent="0.3">
      <c r="A536" s="24" t="s">
        <v>3770</v>
      </c>
      <c r="B536">
        <v>17377547.283142101</v>
      </c>
      <c r="C536">
        <v>20626467.374810301</v>
      </c>
      <c r="D536">
        <v>22660849.393857501</v>
      </c>
      <c r="E536">
        <v>21938476.107927602</v>
      </c>
      <c r="F536">
        <v>99710287.923088402</v>
      </c>
      <c r="G536">
        <v>83268196.177029997</v>
      </c>
      <c r="H536">
        <v>78030108.901588097</v>
      </c>
      <c r="I536">
        <v>73670434.9704739</v>
      </c>
      <c r="J536">
        <v>85174749.089344203</v>
      </c>
      <c r="K536">
        <v>67339733.837539107</v>
      </c>
      <c r="L536">
        <v>70870871.039099097</v>
      </c>
    </row>
    <row r="537" spans="1:12" x14ac:dyDescent="0.3">
      <c r="A537" s="24" t="s">
        <v>3772</v>
      </c>
      <c r="B537">
        <v>52175683.792613402</v>
      </c>
      <c r="C537">
        <v>95014993.930197299</v>
      </c>
      <c r="D537">
        <v>83754640.207184702</v>
      </c>
      <c r="E537">
        <v>85579404.824962705</v>
      </c>
      <c r="F537">
        <v>77078505.707253397</v>
      </c>
      <c r="G537">
        <v>17519287.3029688</v>
      </c>
      <c r="H537">
        <v>12546128.371405199</v>
      </c>
      <c r="I537">
        <v>7030885.7842431199</v>
      </c>
      <c r="J537">
        <v>23420115.887678102</v>
      </c>
      <c r="K537">
        <v>18222005.6723147</v>
      </c>
      <c r="L537">
        <v>27091314.0279813</v>
      </c>
    </row>
    <row r="538" spans="1:12" x14ac:dyDescent="0.3">
      <c r="A538" s="24" t="s">
        <v>3774</v>
      </c>
      <c r="B538">
        <v>146230826.704171</v>
      </c>
      <c r="C538">
        <v>158245508.34597901</v>
      </c>
      <c r="D538">
        <v>242513274.75809899</v>
      </c>
      <c r="E538">
        <v>195125924.14247</v>
      </c>
      <c r="F538">
        <v>255008231.32960001</v>
      </c>
      <c r="G538">
        <v>-64000180.511233598</v>
      </c>
      <c r="H538">
        <v>-298322832.36549002</v>
      </c>
      <c r="I538">
        <v>305831284.74722701</v>
      </c>
      <c r="J538">
        <v>314249739.48326999</v>
      </c>
      <c r="K538">
        <v>687992672.53290701</v>
      </c>
      <c r="L538">
        <v>611917616.13375902</v>
      </c>
    </row>
    <row r="539" spans="1:12" x14ac:dyDescent="0.3">
      <c r="A539" s="24" t="s">
        <v>3776</v>
      </c>
      <c r="B539">
        <v>64140259.8924684</v>
      </c>
      <c r="C539">
        <v>79938081.942336902</v>
      </c>
      <c r="D539">
        <v>79515640.540841103</v>
      </c>
      <c r="E539">
        <v>80135036.3557567</v>
      </c>
      <c r="F539">
        <v>90362740.142392203</v>
      </c>
      <c r="G539">
        <v>101150939.625439</v>
      </c>
      <c r="H539">
        <v>117773857.457525</v>
      </c>
      <c r="I539">
        <v>141653232.03226301</v>
      </c>
      <c r="J539">
        <v>214573000.01537001</v>
      </c>
      <c r="K539">
        <v>221798033.59755701</v>
      </c>
      <c r="L539">
        <v>235859869.57396099</v>
      </c>
    </row>
    <row r="540" spans="1:12" x14ac:dyDescent="0.3">
      <c r="A540" s="24" t="s">
        <v>3778</v>
      </c>
      <c r="B540">
        <v>328813418.01081198</v>
      </c>
      <c r="C540">
        <v>386747952.95902902</v>
      </c>
      <c r="D540">
        <v>445197287.85014099</v>
      </c>
      <c r="E540">
        <v>444729530.82615</v>
      </c>
      <c r="F540">
        <v>452455749.376414</v>
      </c>
      <c r="G540">
        <v>453779368.53302401</v>
      </c>
      <c r="H540">
        <v>310771540.79573601</v>
      </c>
      <c r="I540">
        <v>337663242.11435997</v>
      </c>
      <c r="J540">
        <v>442192659.42240602</v>
      </c>
      <c r="K540">
        <v>443634830.92138702</v>
      </c>
      <c r="L540">
        <v>473388728.48975801</v>
      </c>
    </row>
    <row r="541" spans="1:12" x14ac:dyDescent="0.3">
      <c r="A541" s="24" t="s">
        <v>3779</v>
      </c>
      <c r="B541">
        <v>-13918311.1384579</v>
      </c>
      <c r="C541">
        <v>3590672.2306524999</v>
      </c>
      <c r="D541">
        <v>-6349493.9544638498</v>
      </c>
      <c r="E541">
        <v>-27825442.609267902</v>
      </c>
      <c r="F541">
        <v>-51549249.219485603</v>
      </c>
      <c r="G541">
        <v>-454056.66763369099</v>
      </c>
      <c r="H541">
        <v>-592483.17185502395</v>
      </c>
      <c r="I541">
        <v>-199016.27538527999</v>
      </c>
      <c r="J541">
        <v>294199.46820773702</v>
      </c>
      <c r="K541">
        <v>315811.21372991102</v>
      </c>
      <c r="L541">
        <v>644849.03329598706</v>
      </c>
    </row>
    <row r="542" spans="1:12" x14ac:dyDescent="0.3">
      <c r="A542" s="24" t="s">
        <v>3781</v>
      </c>
      <c r="B542">
        <v>4587526.9195271004</v>
      </c>
      <c r="C542">
        <v>2729590.2883156301</v>
      </c>
      <c r="D542">
        <v>982381.35337390203</v>
      </c>
      <c r="E542">
        <v>2828163.2718575899</v>
      </c>
      <c r="F542">
        <v>-1302411.74818706</v>
      </c>
      <c r="G542">
        <v>-918710.31170421897</v>
      </c>
      <c r="H542">
        <v>-4708288.5352967503</v>
      </c>
      <c r="I542">
        <v>5250913.1499351896</v>
      </c>
      <c r="J542">
        <v>1545183.8986828199</v>
      </c>
      <c r="K542">
        <v>-1159847.2838339</v>
      </c>
      <c r="L542">
        <v>4386622.7125168797</v>
      </c>
    </row>
    <row r="543" spans="1:12" x14ac:dyDescent="0.3">
      <c r="A543" s="24" t="s">
        <v>2539</v>
      </c>
      <c r="B543">
        <v>536607480.33226401</v>
      </c>
      <c r="C543">
        <v>588190440.06069803</v>
      </c>
      <c r="D543">
        <v>567954686.28354394</v>
      </c>
      <c r="E543">
        <v>533003804.11229402</v>
      </c>
      <c r="F543">
        <v>645759783.27304006</v>
      </c>
      <c r="G543">
        <v>769416723.07642698</v>
      </c>
      <c r="H543">
        <v>1008589978.58936</v>
      </c>
      <c r="I543">
        <v>952184502.37649405</v>
      </c>
      <c r="J543">
        <v>968949018.64346898</v>
      </c>
      <c r="K543">
        <v>1108978692.45873</v>
      </c>
      <c r="L543">
        <v>1094904191.4447401</v>
      </c>
    </row>
    <row r="544" spans="1:12" x14ac:dyDescent="0.3">
      <c r="A544" s="24" t="s">
        <v>3783</v>
      </c>
      <c r="B544">
        <v>9993114.4610967096</v>
      </c>
      <c r="C544">
        <v>15421484.066767801</v>
      </c>
      <c r="D544">
        <v>23189521.600279599</v>
      </c>
      <c r="E544">
        <v>15673241.1999807</v>
      </c>
      <c r="F544">
        <v>19660214.414325099</v>
      </c>
      <c r="G544">
        <v>44038137.833220497</v>
      </c>
      <c r="H544">
        <v>32451137.536390401</v>
      </c>
      <c r="I544">
        <v>40055778.481924303</v>
      </c>
      <c r="J544">
        <v>54522084.748628199</v>
      </c>
      <c r="K544">
        <v>48883922.623809204</v>
      </c>
      <c r="L544">
        <v>44760526.0133873</v>
      </c>
    </row>
    <row r="545" spans="1:12" x14ac:dyDescent="0.3">
      <c r="A545" s="24" t="s">
        <v>3785</v>
      </c>
      <c r="B545">
        <v>-1687862.4064225999</v>
      </c>
      <c r="C545">
        <v>-7095913.5053110803</v>
      </c>
      <c r="D545">
        <v>-13253124.453836299</v>
      </c>
      <c r="E545">
        <v>-8930612.6707436498</v>
      </c>
      <c r="F545">
        <v>-12097398.285346201</v>
      </c>
      <c r="G545">
        <v>-34931615.253199197</v>
      </c>
      <c r="H545">
        <v>16830954.544754401</v>
      </c>
      <c r="I545">
        <v>20326749.243842699</v>
      </c>
      <c r="J545">
        <v>48692123.019227497</v>
      </c>
      <c r="K545">
        <v>58927433.641189702</v>
      </c>
      <c r="L545">
        <v>63932472.923669197</v>
      </c>
    </row>
    <row r="546" spans="1:12" x14ac:dyDescent="0.3">
      <c r="A546" s="24" t="s">
        <v>3787</v>
      </c>
      <c r="B546">
        <v>216709005.40588099</v>
      </c>
      <c r="C546">
        <v>410223596.358118</v>
      </c>
      <c r="D546">
        <v>535343797.96310699</v>
      </c>
      <c r="E546">
        <v>451473995.60199702</v>
      </c>
      <c r="F546">
        <v>514149690.27206498</v>
      </c>
      <c r="G546">
        <v>617813881.63620496</v>
      </c>
      <c r="H546">
        <v>567718148.21090198</v>
      </c>
      <c r="I546">
        <v>629423167.21878099</v>
      </c>
      <c r="J546">
        <v>777194594.46997499</v>
      </c>
      <c r="K546">
        <v>867704596.02937996</v>
      </c>
      <c r="L546">
        <v>754247733.34482503</v>
      </c>
    </row>
    <row r="547" spans="1:12" x14ac:dyDescent="0.3">
      <c r="A547" s="24" t="s">
        <v>3789</v>
      </c>
      <c r="B547">
        <v>82678328.132553995</v>
      </c>
      <c r="C547">
        <v>120327490.136571</v>
      </c>
      <c r="D547">
        <v>114874252.847996</v>
      </c>
      <c r="E547">
        <v>83248986.372610405</v>
      </c>
      <c r="F547">
        <v>89216971.438954696</v>
      </c>
      <c r="G547">
        <v>109790490.92608701</v>
      </c>
      <c r="H547">
        <v>194811416.952912</v>
      </c>
      <c r="I547">
        <v>-209401693.79230899</v>
      </c>
      <c r="J547">
        <v>173075280.881607</v>
      </c>
      <c r="K547">
        <v>60990861.755508699</v>
      </c>
      <c r="L547">
        <v>63407755.178258501</v>
      </c>
    </row>
    <row r="548" spans="1:12" x14ac:dyDescent="0.3">
      <c r="A548" s="24" t="s">
        <v>3791</v>
      </c>
      <c r="B548">
        <v>-1410656.47020906</v>
      </c>
      <c r="C548">
        <v>-1972138.08801214</v>
      </c>
      <c r="D548">
        <v>1956910.6595274799</v>
      </c>
      <c r="E548">
        <v>-9741236.8982841391</v>
      </c>
      <c r="F548">
        <v>-11164102.945306201</v>
      </c>
      <c r="G548">
        <v>-6623360.0876768902</v>
      </c>
      <c r="H548">
        <v>-5161859.7988324296</v>
      </c>
      <c r="I548">
        <v>-2096201.93000144</v>
      </c>
      <c r="J548">
        <v>-1764983.1701581499</v>
      </c>
      <c r="K548">
        <v>1715689.0407970301</v>
      </c>
      <c r="L548">
        <v>692203.16584791301</v>
      </c>
    </row>
    <row r="549" spans="1:12" x14ac:dyDescent="0.3">
      <c r="A549" s="24" t="s">
        <v>3793</v>
      </c>
      <c r="B549">
        <v>5902225.3475732096</v>
      </c>
      <c r="C549">
        <v>6212332.3216995401</v>
      </c>
      <c r="D549">
        <v>6006312.4612720301</v>
      </c>
      <c r="E549">
        <v>6597250.4454182098</v>
      </c>
      <c r="F549">
        <v>-324114.17810595199</v>
      </c>
      <c r="G549">
        <v>8231827.9985817</v>
      </c>
      <c r="H549">
        <v>-882889.97396836197</v>
      </c>
      <c r="I549">
        <v>8931768.68788708</v>
      </c>
      <c r="J549">
        <v>2637815.6555953501</v>
      </c>
      <c r="K549">
        <v>-1467158.75209076</v>
      </c>
      <c r="L549">
        <v>7040924.7608377105</v>
      </c>
    </row>
    <row r="550" spans="1:12" x14ac:dyDescent="0.3">
      <c r="A550" s="24" t="s">
        <v>3795</v>
      </c>
      <c r="B550">
        <v>7440044.5362516297</v>
      </c>
      <c r="C550">
        <v>9757063.7329286803</v>
      </c>
      <c r="D550">
        <v>13974465.7525541</v>
      </c>
      <c r="E550">
        <v>668000.513635415</v>
      </c>
      <c r="F550">
        <v>16563549.564729</v>
      </c>
      <c r="G550">
        <v>72401421.525964603</v>
      </c>
      <c r="H550">
        <v>13341082.238412799</v>
      </c>
      <c r="I550">
        <v>251741430.21748501</v>
      </c>
      <c r="J550">
        <v>371124184.252186</v>
      </c>
      <c r="K550">
        <v>536048185.58650303</v>
      </c>
      <c r="L550">
        <v>363654185.69910097</v>
      </c>
    </row>
    <row r="551" spans="1:12" x14ac:dyDescent="0.3">
      <c r="A551" s="24" t="s">
        <v>3797</v>
      </c>
      <c r="B551">
        <v>35288864.472084299</v>
      </c>
      <c r="C551">
        <v>42101476.479514398</v>
      </c>
      <c r="D551">
        <v>68468472.648119599</v>
      </c>
      <c r="E551">
        <v>128924434.599766</v>
      </c>
      <c r="F551">
        <v>161156349.00969699</v>
      </c>
      <c r="G551">
        <v>162681047.932179</v>
      </c>
      <c r="H551">
        <v>172887467.84553501</v>
      </c>
      <c r="I551">
        <v>229980604.925825</v>
      </c>
      <c r="J551">
        <v>327950000.76848602</v>
      </c>
      <c r="K551">
        <v>305037159.47931099</v>
      </c>
      <c r="L551">
        <v>309523084.54710001</v>
      </c>
    </row>
    <row r="552" spans="1:12" x14ac:dyDescent="0.3">
      <c r="A552" s="24" t="s">
        <v>3799</v>
      </c>
      <c r="B552">
        <v>20937605.297469899</v>
      </c>
      <c r="C552">
        <v>28294194.233687401</v>
      </c>
      <c r="D552">
        <v>38092405.3448577</v>
      </c>
      <c r="E552">
        <v>41057983.0179291</v>
      </c>
      <c r="F552">
        <v>45139800.452615798</v>
      </c>
      <c r="G552">
        <v>31666813.332044002</v>
      </c>
      <c r="H552">
        <v>31583587.745105602</v>
      </c>
      <c r="I552">
        <v>33817152.527725801</v>
      </c>
      <c r="J552">
        <v>44814787.206246197</v>
      </c>
      <c r="K552">
        <v>40813985.891935103</v>
      </c>
      <c r="L552">
        <v>47183703.927145302</v>
      </c>
    </row>
    <row r="553" spans="1:12" x14ac:dyDescent="0.3">
      <c r="A553" s="24" t="s">
        <v>3801</v>
      </c>
      <c r="B553">
        <v>13503860.2968107</v>
      </c>
      <c r="C553">
        <v>15234188.163884699</v>
      </c>
      <c r="D553">
        <v>18029499.9920558</v>
      </c>
      <c r="E553">
        <v>20441604.468628101</v>
      </c>
      <c r="F553">
        <v>29738867.139105</v>
      </c>
      <c r="G553">
        <v>47764452.180640198</v>
      </c>
      <c r="H553">
        <v>53900337.3330663</v>
      </c>
      <c r="I553">
        <v>47290120.985164903</v>
      </c>
      <c r="J553">
        <v>46451708.344220199</v>
      </c>
      <c r="K553">
        <v>54387528.179768696</v>
      </c>
      <c r="L553">
        <v>-34702654.485908799</v>
      </c>
    </row>
    <row r="554" spans="1:12" x14ac:dyDescent="0.3">
      <c r="A554" s="24" t="s">
        <v>3803</v>
      </c>
      <c r="B554">
        <v>27365329.114109501</v>
      </c>
      <c r="C554">
        <v>36422326.251896799</v>
      </c>
      <c r="D554">
        <v>49260515.737460099</v>
      </c>
      <c r="E554">
        <v>35762459.671594404</v>
      </c>
      <c r="F554">
        <v>34790975.766886398</v>
      </c>
      <c r="G554">
        <v>21822463.9783387</v>
      </c>
      <c r="H554">
        <v>10483402.9050692</v>
      </c>
      <c r="I554">
        <v>6008876.5663257996</v>
      </c>
      <c r="J554">
        <v>17840108.8176075</v>
      </c>
      <c r="K554">
        <v>14045263.617191499</v>
      </c>
      <c r="L554">
        <v>14260639.4897871</v>
      </c>
    </row>
    <row r="555" spans="1:12" x14ac:dyDescent="0.3">
      <c r="A555" s="24" t="s">
        <v>3805</v>
      </c>
      <c r="B555">
        <v>11505296.004922399</v>
      </c>
      <c r="C555">
        <v>18782476.479514401</v>
      </c>
      <c r="D555">
        <v>-8821609.8126757592</v>
      </c>
      <c r="E555">
        <v>-653737.50020063901</v>
      </c>
      <c r="F555">
        <v>7790931.1660637297</v>
      </c>
      <c r="G555">
        <v>-2789348.2255101101</v>
      </c>
      <c r="H555">
        <v>-15002369.0331326</v>
      </c>
      <c r="I555">
        <v>11521173.844159599</v>
      </c>
      <c r="J555">
        <v>14429108.710019501</v>
      </c>
      <c r="K555">
        <v>4913092.8659733804</v>
      </c>
      <c r="L555">
        <v>-4927629.34873165</v>
      </c>
    </row>
    <row r="556" spans="1:12" x14ac:dyDescent="0.3">
      <c r="A556" s="24" t="s">
        <v>3807</v>
      </c>
      <c r="B556">
        <v>-613398.96570415597</v>
      </c>
      <c r="C556">
        <v>-125430.95599392999</v>
      </c>
      <c r="D556">
        <v>-3828497.4340234199</v>
      </c>
      <c r="E556">
        <v>3761002.23110383</v>
      </c>
      <c r="F556">
        <v>28516759.998017699</v>
      </c>
      <c r="G556">
        <v>45210783.934500203</v>
      </c>
      <c r="H556">
        <v>64841730.718873702</v>
      </c>
      <c r="I556">
        <v>62285991.6462624</v>
      </c>
      <c r="J556">
        <v>90313073.482624501</v>
      </c>
      <c r="K556">
        <v>90517621.991127893</v>
      </c>
      <c r="L556">
        <v>469186853.97454703</v>
      </c>
    </row>
    <row r="557" spans="1:12" x14ac:dyDescent="0.3">
      <c r="A557" s="24" t="s">
        <v>3809</v>
      </c>
      <c r="B557">
        <v>167814354.15110099</v>
      </c>
      <c r="C557">
        <v>825513353.56600904</v>
      </c>
      <c r="D557">
        <v>1094114936.6847301</v>
      </c>
      <c r="E557">
        <v>762722588.72249198</v>
      </c>
      <c r="F557">
        <v>717868576.24262905</v>
      </c>
      <c r="G557">
        <v>885797956.35496199</v>
      </c>
      <c r="H557">
        <v>783431093.17478204</v>
      </c>
      <c r="I557">
        <v>663245571.07878399</v>
      </c>
      <c r="J557">
        <v>1132780843.18276</v>
      </c>
      <c r="K557">
        <v>892302087.12093699</v>
      </c>
      <c r="L557">
        <v>802670717.34321594</v>
      </c>
    </row>
    <row r="558" spans="1:12" x14ac:dyDescent="0.3">
      <c r="A558" s="24" t="s">
        <v>3810</v>
      </c>
      <c r="B558">
        <v>-509236.87718835601</v>
      </c>
      <c r="C558">
        <v>-701452.20030349004</v>
      </c>
      <c r="D558">
        <v>-290328.73099350202</v>
      </c>
      <c r="E558">
        <v>47068708.3674419</v>
      </c>
      <c r="F558">
        <v>41241672.035284199</v>
      </c>
      <c r="G558">
        <v>59215109.7572769</v>
      </c>
      <c r="H558">
        <v>74267164.707875699</v>
      </c>
      <c r="I558">
        <v>55797663.8340775</v>
      </c>
      <c r="J558">
        <v>73444767.379309297</v>
      </c>
      <c r="K558">
        <v>54642651.443531401</v>
      </c>
      <c r="L558">
        <v>78328353.299434096</v>
      </c>
    </row>
    <row r="559" spans="1:12" x14ac:dyDescent="0.3">
      <c r="A559" s="24" t="s">
        <v>3812</v>
      </c>
      <c r="B559">
        <v>5174662.6818441497</v>
      </c>
      <c r="C559">
        <v>-2584124.4309559902</v>
      </c>
      <c r="D559">
        <v>-4413972.2588538099</v>
      </c>
      <c r="E559">
        <v>7546801.8169852803</v>
      </c>
      <c r="F559">
        <v>7055869.9638237804</v>
      </c>
      <c r="G559">
        <v>6056085.8073042603</v>
      </c>
      <c r="H559">
        <v>4713299.2406155197</v>
      </c>
      <c r="I559">
        <v>10696033.4149503</v>
      </c>
      <c r="J559">
        <v>10299262.2535081</v>
      </c>
      <c r="K559">
        <v>7359600.0290887896</v>
      </c>
      <c r="L559">
        <v>4769507.88589158</v>
      </c>
    </row>
    <row r="560" spans="1:12" x14ac:dyDescent="0.3">
      <c r="A560" s="24" t="s">
        <v>3814</v>
      </c>
      <c r="B560">
        <v>32848562.0943758</v>
      </c>
      <c r="C560">
        <v>124745145.675266</v>
      </c>
      <c r="D560">
        <v>120889818.713357</v>
      </c>
      <c r="E560">
        <v>-40537835.668769397</v>
      </c>
      <c r="F560">
        <v>-13193891.339181</v>
      </c>
      <c r="G560">
        <v>-26738977.532798201</v>
      </c>
      <c r="H560">
        <v>-132087624.959566</v>
      </c>
      <c r="I560">
        <v>-334916088.14633399</v>
      </c>
      <c r="J560">
        <v>43612786.0688871</v>
      </c>
      <c r="K560">
        <v>-1522927.7870700301</v>
      </c>
      <c r="L560">
        <v>-78019819.586888403</v>
      </c>
    </row>
    <row r="561" spans="1:12" x14ac:dyDescent="0.3">
      <c r="A561" s="24" t="s">
        <v>3816</v>
      </c>
      <c r="B561">
        <v>-1945012.37931994</v>
      </c>
      <c r="C561">
        <v>-1334245.8270106199</v>
      </c>
      <c r="D561">
        <v>-875291.94934778102</v>
      </c>
      <c r="E561">
        <v>2570043.8195213601</v>
      </c>
      <c r="F561">
        <v>1047478.40163867</v>
      </c>
      <c r="G561">
        <v>-3243048.7057989198</v>
      </c>
      <c r="H561">
        <v>-4979662.9750003899</v>
      </c>
      <c r="I561">
        <v>-2501882.47155408</v>
      </c>
      <c r="J561">
        <v>-23351.213439281899</v>
      </c>
      <c r="K561">
        <v>1038388.48083776</v>
      </c>
      <c r="L561">
        <v>1018558.41879974</v>
      </c>
    </row>
    <row r="562" spans="1:12" x14ac:dyDescent="0.3">
      <c r="A562" s="24" t="s">
        <v>3818</v>
      </c>
      <c r="B562">
        <v>-492720.373870112</v>
      </c>
      <c r="C562">
        <v>93526.555386949898</v>
      </c>
      <c r="D562">
        <v>2186818.98346018</v>
      </c>
      <c r="E562">
        <v>36264.265421100798</v>
      </c>
      <c r="F562">
        <v>2486819.6309694899</v>
      </c>
      <c r="G562">
        <v>407444.47667859303</v>
      </c>
      <c r="H562">
        <v>2663216.8327659802</v>
      </c>
      <c r="I562">
        <v>-20191237.2173412</v>
      </c>
      <c r="J562">
        <v>3255841.2615465</v>
      </c>
      <c r="K562">
        <v>-1402996.1457348601</v>
      </c>
      <c r="L562">
        <v>-4113815.39257089</v>
      </c>
    </row>
    <row r="563" spans="1:12" x14ac:dyDescent="0.3">
      <c r="A563" s="24" t="s">
        <v>3820</v>
      </c>
      <c r="B563">
        <v>18514481.606821101</v>
      </c>
      <c r="C563">
        <v>76833924.127465904</v>
      </c>
      <c r="D563">
        <v>70963741.082635596</v>
      </c>
      <c r="E563">
        <v>47073055.0071427</v>
      </c>
      <c r="F563">
        <v>67920326.411946401</v>
      </c>
      <c r="G563">
        <v>10156226.025851799</v>
      </c>
      <c r="H563">
        <v>24240486.129295599</v>
      </c>
      <c r="I563">
        <v>43020953.478323497</v>
      </c>
      <c r="J563">
        <v>65399322.195410602</v>
      </c>
      <c r="K563">
        <v>72220647.225656301</v>
      </c>
      <c r="L563">
        <v>96259141.314027995</v>
      </c>
    </row>
    <row r="564" spans="1:12" x14ac:dyDescent="0.3">
      <c r="A564" s="24" t="s">
        <v>3822</v>
      </c>
      <c r="B564">
        <v>118354795.704596</v>
      </c>
      <c r="C564">
        <v>119764301.97268599</v>
      </c>
      <c r="D564">
        <v>208817210.314749</v>
      </c>
      <c r="E564">
        <v>218402439.768222</v>
      </c>
      <c r="F564">
        <v>219795283.87597701</v>
      </c>
      <c r="G564">
        <v>214303207.297811</v>
      </c>
      <c r="H564">
        <v>376477942.42232901</v>
      </c>
      <c r="I564">
        <v>407148843.43943501</v>
      </c>
      <c r="J564">
        <v>468465341.28460097</v>
      </c>
      <c r="K564">
        <v>523273305.21416599</v>
      </c>
      <c r="L564">
        <v>606905910.82765996</v>
      </c>
    </row>
    <row r="565" spans="1:12" x14ac:dyDescent="0.3">
      <c r="A565" s="24" t="s">
        <v>3824</v>
      </c>
      <c r="B565">
        <v>-4770652.9541891897</v>
      </c>
      <c r="C565">
        <v>-902931.71471927199</v>
      </c>
      <c r="D565">
        <v>-9074645.2914726995</v>
      </c>
      <c r="E565">
        <v>-7786390.2666088799</v>
      </c>
      <c r="F565">
        <v>-10505875.745411901</v>
      </c>
      <c r="G565">
        <v>-3949674.43509654</v>
      </c>
      <c r="H565">
        <v>4916065.6798262503</v>
      </c>
      <c r="I565">
        <v>-10498039.752268501</v>
      </c>
      <c r="J565">
        <v>-12878688.348216301</v>
      </c>
      <c r="K565">
        <v>-9327602.3561922796</v>
      </c>
      <c r="L565">
        <v>-11236990.433508599</v>
      </c>
    </row>
    <row r="566" spans="1:12" x14ac:dyDescent="0.3">
      <c r="A566" s="24" t="s">
        <v>3826</v>
      </c>
      <c r="B566">
        <v>22761102.565229502</v>
      </c>
      <c r="C566">
        <v>16734943.8543247</v>
      </c>
      <c r="D566">
        <v>19522340.679070201</v>
      </c>
      <c r="E566">
        <v>22409601.7720422</v>
      </c>
      <c r="F566">
        <v>-4377009.1018715799</v>
      </c>
      <c r="G566">
        <v>12428762.5310254</v>
      </c>
      <c r="H566">
        <v>9856728.9474900309</v>
      </c>
      <c r="I566">
        <v>23776991.214172602</v>
      </c>
      <c r="J566">
        <v>26740127.2612698</v>
      </c>
      <c r="K566">
        <v>28664971.274816401</v>
      </c>
      <c r="L566">
        <v>35875830.963256598</v>
      </c>
    </row>
    <row r="567" spans="1:12" x14ac:dyDescent="0.3">
      <c r="A567" s="24" t="s">
        <v>3828</v>
      </c>
      <c r="B567">
        <v>23243088.823451899</v>
      </c>
      <c r="C567">
        <v>34683622.15478</v>
      </c>
      <c r="D567">
        <v>31001706.414147001</v>
      </c>
      <c r="E567">
        <v>23282173.640872501</v>
      </c>
      <c r="F567">
        <v>28201460.2639708</v>
      </c>
      <c r="G567">
        <v>25585441.446668599</v>
      </c>
      <c r="H567">
        <v>-13267597.5416275</v>
      </c>
      <c r="I567">
        <v>9372275.6733400505</v>
      </c>
      <c r="J567">
        <v>10598762.7376543</v>
      </c>
      <c r="K567">
        <v>13666175.550868999</v>
      </c>
      <c r="L567">
        <v>14560951.190784</v>
      </c>
    </row>
    <row r="568" spans="1:12" x14ac:dyDescent="0.3">
      <c r="A568" s="24" t="s">
        <v>3830</v>
      </c>
      <c r="B568">
        <v>-6695873.0716828499</v>
      </c>
      <c r="C568">
        <v>-10665239.7572079</v>
      </c>
      <c r="D568">
        <v>10691453.629705001</v>
      </c>
      <c r="E568">
        <v>-580603.84263494995</v>
      </c>
      <c r="F568">
        <v>-8542015.6268067509</v>
      </c>
      <c r="G568">
        <v>-17908095.606485501</v>
      </c>
      <c r="H568">
        <v>-12848714.591580501</v>
      </c>
      <c r="I568">
        <v>-19397663.8340775</v>
      </c>
      <c r="J568">
        <v>-21270436.3463105</v>
      </c>
      <c r="K568">
        <v>-21218416.115191601</v>
      </c>
      <c r="L568">
        <v>-35713588.439771302</v>
      </c>
    </row>
    <row r="569" spans="1:12" x14ac:dyDescent="0.3">
      <c r="A569" s="24" t="s">
        <v>3832</v>
      </c>
      <c r="B569">
        <v>417705504.036098</v>
      </c>
      <c r="C569">
        <v>742669837.63277698</v>
      </c>
      <c r="D569">
        <v>814415162.30000496</v>
      </c>
      <c r="E569">
        <v>58979918.460377797</v>
      </c>
      <c r="F569">
        <v>108994750.31798699</v>
      </c>
      <c r="G569">
        <v>131785981.368662</v>
      </c>
      <c r="H569">
        <v>112284684.46265499</v>
      </c>
      <c r="I569">
        <v>-165802877.71856499</v>
      </c>
      <c r="J569">
        <v>-112422037.102501</v>
      </c>
      <c r="K569">
        <v>130883065.958839</v>
      </c>
      <c r="L569">
        <v>165475144.35921699</v>
      </c>
    </row>
    <row r="570" spans="1:12" x14ac:dyDescent="0.3">
      <c r="A570" s="24" t="s">
        <v>3834</v>
      </c>
      <c r="B570">
        <v>59983152.404811099</v>
      </c>
      <c r="C570">
        <v>-13093347.496206401</v>
      </c>
      <c r="D570">
        <v>-33522585.3604284</v>
      </c>
      <c r="E570">
        <v>-120093096.418998</v>
      </c>
      <c r="F570">
        <v>52318425.095396198</v>
      </c>
      <c r="G570">
        <v>-20267106.662798598</v>
      </c>
      <c r="H570">
        <v>-6863033.5330632599</v>
      </c>
      <c r="I570">
        <v>7926975.3708771402</v>
      </c>
      <c r="J570">
        <v>10313895.7625686</v>
      </c>
      <c r="K570">
        <v>11428909.897461999</v>
      </c>
      <c r="L570">
        <v>13578802.8958028</v>
      </c>
    </row>
    <row r="571" spans="1:12" x14ac:dyDescent="0.3">
      <c r="A571" s="24" t="s">
        <v>3836</v>
      </c>
      <c r="B571">
        <v>67017096.646596096</v>
      </c>
      <c r="C571">
        <v>72889447.647951394</v>
      </c>
      <c r="D571">
        <v>67588463.432847694</v>
      </c>
      <c r="E571">
        <v>43365096.868429102</v>
      </c>
      <c r="F571">
        <v>18104694.649553198</v>
      </c>
      <c r="G571">
        <v>61519885.246430099</v>
      </c>
      <c r="H571">
        <v>76067577.517290205</v>
      </c>
      <c r="I571">
        <v>85980155.552354902</v>
      </c>
      <c r="J571">
        <v>122561781.65777799</v>
      </c>
      <c r="K571">
        <v>124521077.739801</v>
      </c>
      <c r="L571">
        <v>142465984.371858</v>
      </c>
    </row>
    <row r="572" spans="1:12" x14ac:dyDescent="0.3">
      <c r="A572" s="24" t="s">
        <v>3838</v>
      </c>
      <c r="B572">
        <v>59265737.851418898</v>
      </c>
      <c r="C572">
        <v>108670842.185129</v>
      </c>
      <c r="D572">
        <v>84535489.918810293</v>
      </c>
      <c r="E572">
        <v>65930818.124909699</v>
      </c>
      <c r="F572">
        <v>276681735.13718897</v>
      </c>
      <c r="G572">
        <v>302281955.32347</v>
      </c>
      <c r="H572">
        <v>451860430.36921799</v>
      </c>
      <c r="I572">
        <v>609423324.21143603</v>
      </c>
      <c r="J572">
        <v>694535145.93547797</v>
      </c>
      <c r="K572">
        <v>451305989.38259</v>
      </c>
      <c r="L572">
        <v>473918219.42601103</v>
      </c>
    </row>
    <row r="573" spans="1:12" x14ac:dyDescent="0.3">
      <c r="A573" s="24" t="s">
        <v>3840</v>
      </c>
      <c r="B573">
        <v>6145709.7232599398</v>
      </c>
      <c r="C573">
        <v>15463091.047041001</v>
      </c>
      <c r="D573">
        <v>20032555.331352599</v>
      </c>
      <c r="E573">
        <v>50774912.120190702</v>
      </c>
      <c r="F573">
        <v>32231707.881130502</v>
      </c>
      <c r="G573">
        <v>27448659.059407499</v>
      </c>
      <c r="H573">
        <v>12085507.000816399</v>
      </c>
      <c r="I573">
        <v>25725972.922367901</v>
      </c>
      <c r="J573">
        <v>35488555.707544997</v>
      </c>
      <c r="K573">
        <v>185638398.66191599</v>
      </c>
      <c r="L573">
        <v>190554314.97601199</v>
      </c>
    </row>
    <row r="574" spans="1:12" x14ac:dyDescent="0.3">
      <c r="A574" s="24" t="s">
        <v>3842</v>
      </c>
      <c r="B574">
        <v>32309795.045341998</v>
      </c>
      <c r="C574">
        <v>38522822.458270103</v>
      </c>
      <c r="D574">
        <v>29671939.496973298</v>
      </c>
      <c r="E574">
        <v>56231351.0216529</v>
      </c>
      <c r="F574">
        <v>68304950.691312805</v>
      </c>
      <c r="G574">
        <v>80358113.335267395</v>
      </c>
      <c r="H574">
        <v>85640182.683569297</v>
      </c>
      <c r="I574">
        <v>94020676.940803707</v>
      </c>
      <c r="J574">
        <v>114487372.239214</v>
      </c>
      <c r="K574">
        <v>128126665.69704001</v>
      </c>
      <c r="L574">
        <v>152298820.707288</v>
      </c>
    </row>
    <row r="575" spans="1:12" x14ac:dyDescent="0.3">
      <c r="A575" s="24" t="s">
        <v>3844</v>
      </c>
      <c r="B575">
        <v>53743682.151804201</v>
      </c>
      <c r="C575">
        <v>37063397.572078899</v>
      </c>
      <c r="D575">
        <v>61607918.778499797</v>
      </c>
      <c r="E575">
        <v>75386058.0086997</v>
      </c>
      <c r="F575">
        <v>61662229.7107554</v>
      </c>
      <c r="G575">
        <v>66761607.517003499</v>
      </c>
      <c r="H575">
        <v>33455638.391275499</v>
      </c>
      <c r="I575">
        <v>39330496.903355896</v>
      </c>
      <c r="J575">
        <v>2197869.75700475</v>
      </c>
      <c r="K575">
        <v>12974506.581339501</v>
      </c>
      <c r="L575">
        <v>20708407.3084547</v>
      </c>
    </row>
    <row r="576" spans="1:12" x14ac:dyDescent="0.3">
      <c r="A576" s="24" t="s">
        <v>3846</v>
      </c>
      <c r="B576">
        <v>11121245.550037401</v>
      </c>
      <c r="C576">
        <v>15984657.0561457</v>
      </c>
      <c r="D576">
        <v>6010276.6170418998</v>
      </c>
      <c r="E576">
        <v>11223447.4567021</v>
      </c>
      <c r="F576">
        <v>17591198.770999599</v>
      </c>
      <c r="G576">
        <v>22652670.5992328</v>
      </c>
      <c r="H576">
        <v>23540181.143235601</v>
      </c>
      <c r="I576">
        <v>35407558.692208</v>
      </c>
      <c r="J576">
        <v>59757651.814395301</v>
      </c>
      <c r="K576">
        <v>42114083.339393497</v>
      </c>
      <c r="L576">
        <v>32901644.689591799</v>
      </c>
    </row>
    <row r="577" spans="1:12" x14ac:dyDescent="0.3">
      <c r="A577" s="24" t="s">
        <v>3848</v>
      </c>
      <c r="B577">
        <v>-654712.19912392495</v>
      </c>
      <c r="C577">
        <v>12454509.863429399</v>
      </c>
      <c r="D577">
        <v>2222192.9169513299</v>
      </c>
      <c r="E577">
        <v>-16774846.3106531</v>
      </c>
      <c r="F577">
        <v>3643854.1718287999</v>
      </c>
      <c r="G577">
        <v>-7121808.0134094097</v>
      </c>
      <c r="H577">
        <v>-3867281.77323208</v>
      </c>
      <c r="I577">
        <v>49118445.916750699</v>
      </c>
      <c r="J577">
        <v>87290495.366029799</v>
      </c>
      <c r="K577">
        <v>116939009.52658001</v>
      </c>
      <c r="L577">
        <v>69226959.981613904</v>
      </c>
    </row>
    <row r="578" spans="1:12" x14ac:dyDescent="0.3">
      <c r="A578" s="24" t="s">
        <v>3850</v>
      </c>
      <c r="B578">
        <v>-143910.69309541601</v>
      </c>
      <c r="C578">
        <v>-260103.18664643401</v>
      </c>
      <c r="D578">
        <v>2612632.8667439902</v>
      </c>
      <c r="E578">
        <v>3206641.9479623102</v>
      </c>
      <c r="F578">
        <v>530123.72598576103</v>
      </c>
      <c r="G578">
        <v>1943970.60245624</v>
      </c>
      <c r="H578">
        <v>-675827.54424608406</v>
      </c>
      <c r="I578">
        <v>-2384724.1826299899</v>
      </c>
      <c r="J578">
        <v>3817234.0654442599</v>
      </c>
      <c r="K578">
        <v>1931334.4484037501</v>
      </c>
      <c r="L578">
        <v>5698478.8416788802</v>
      </c>
    </row>
    <row r="579" spans="1:12" x14ac:dyDescent="0.3">
      <c r="A579" s="24" t="s">
        <v>3852</v>
      </c>
      <c r="B579">
        <v>26555472.538419802</v>
      </c>
      <c r="C579">
        <v>29231968.133535702</v>
      </c>
      <c r="D579">
        <v>32616763.850712601</v>
      </c>
      <c r="E579">
        <v>18757891.526620802</v>
      </c>
      <c r="F579">
        <v>14945821.563671799</v>
      </c>
      <c r="G579">
        <v>17523548.657447699</v>
      </c>
      <c r="H579">
        <v>8388267.2786925603</v>
      </c>
      <c r="I579">
        <v>-3055585.48178021</v>
      </c>
      <c r="J579">
        <v>22475373.0999185</v>
      </c>
      <c r="K579">
        <v>18374692.749618199</v>
      </c>
      <c r="L579">
        <v>-8984048.6655749902</v>
      </c>
    </row>
    <row r="580" spans="1:12" x14ac:dyDescent="0.3">
      <c r="A580" s="24" t="s">
        <v>3854</v>
      </c>
      <c r="B580">
        <v>124148903.441304</v>
      </c>
      <c r="C580">
        <v>175072118.36115301</v>
      </c>
      <c r="D580">
        <v>112352085.352484</v>
      </c>
      <c r="E580">
        <v>-45471708.319288597</v>
      </c>
      <c r="F580">
        <v>5028638.68378017</v>
      </c>
      <c r="G580">
        <v>-23279890.726235401</v>
      </c>
      <c r="H580">
        <v>14004651.807581499</v>
      </c>
      <c r="I580">
        <v>153353099.524701</v>
      </c>
      <c r="J580">
        <v>400371240.18259197</v>
      </c>
      <c r="K580">
        <v>360834547.30565101</v>
      </c>
      <c r="L580">
        <v>200593271.85497999</v>
      </c>
    </row>
    <row r="581" spans="1:12" x14ac:dyDescent="0.3">
      <c r="A581" s="24" t="s">
        <v>3856</v>
      </c>
      <c r="B581">
        <v>9274234.8994271792</v>
      </c>
      <c r="C581">
        <v>10723962.0637329</v>
      </c>
      <c r="D581">
        <v>11875600.1843054</v>
      </c>
      <c r="E581">
        <v>-5277664.8849938205</v>
      </c>
      <c r="F581">
        <v>1946563.25883344</v>
      </c>
      <c r="G581">
        <v>-14414073.429391099</v>
      </c>
      <c r="H581">
        <v>16572982.548019901</v>
      </c>
      <c r="I581">
        <v>38726819.818522297</v>
      </c>
      <c r="J581">
        <v>45582673.716244303</v>
      </c>
      <c r="K581">
        <v>48272880.517780498</v>
      </c>
      <c r="L581">
        <v>30672682.352265202</v>
      </c>
    </row>
    <row r="582" spans="1:12" x14ac:dyDescent="0.3">
      <c r="A582" s="24" t="s">
        <v>3858</v>
      </c>
      <c r="B582">
        <v>1195593.2551018901</v>
      </c>
      <c r="C582">
        <v>-1754866.4643399101</v>
      </c>
      <c r="D582">
        <v>-5279114.6983587304</v>
      </c>
      <c r="E582">
        <v>7153710.2133192103</v>
      </c>
      <c r="F582">
        <v>13729548.8709384</v>
      </c>
      <c r="G582">
        <v>16878142.0236599</v>
      </c>
      <c r="H582">
        <v>8098981.8394664302</v>
      </c>
      <c r="I582">
        <v>23689527.581737</v>
      </c>
      <c r="J582">
        <v>23835073.697800599</v>
      </c>
      <c r="K582">
        <v>35903705.912297301</v>
      </c>
      <c r="L582">
        <v>18129964.951593</v>
      </c>
    </row>
    <row r="583" spans="1:12" x14ac:dyDescent="0.3">
      <c r="A583" s="24" t="s">
        <v>3860</v>
      </c>
      <c r="B583">
        <v>16184239.4409528</v>
      </c>
      <c r="C583">
        <v>25716696.509863399</v>
      </c>
      <c r="D583">
        <v>45917102.273630001</v>
      </c>
      <c r="E583">
        <v>75290751.352305695</v>
      </c>
      <c r="F583">
        <v>85529068.173183396</v>
      </c>
      <c r="G583">
        <v>49039860.7484769</v>
      </c>
      <c r="H583">
        <v>-78274039.216894403</v>
      </c>
      <c r="I583">
        <v>-28523596.428057</v>
      </c>
      <c r="J583">
        <v>113833510.59742101</v>
      </c>
      <c r="K583">
        <v>-170723320.48578301</v>
      </c>
      <c r="L583">
        <v>-46435683.300295897</v>
      </c>
    </row>
    <row r="584" spans="1:12" x14ac:dyDescent="0.3">
      <c r="A584" s="24" t="s">
        <v>3862</v>
      </c>
      <c r="B584">
        <v>244162419.60767099</v>
      </c>
      <c r="C584">
        <v>272701122.91350502</v>
      </c>
      <c r="D584">
        <v>348787155.81753802</v>
      </c>
      <c r="E584">
        <v>495641609.28395998</v>
      </c>
      <c r="F584">
        <v>548883804.94573605</v>
      </c>
      <c r="G584">
        <v>632817192.08329296</v>
      </c>
      <c r="H584">
        <v>681643636.11158204</v>
      </c>
      <c r="I584">
        <v>644313998.27164102</v>
      </c>
      <c r="J584">
        <v>904764223.90605998</v>
      </c>
      <c r="K584">
        <v>998743137.22638404</v>
      </c>
      <c r="L584">
        <v>1326715158.4360399</v>
      </c>
    </row>
    <row r="585" spans="1:12" x14ac:dyDescent="0.3">
      <c r="A585" s="24" t="s">
        <v>3863</v>
      </c>
      <c r="B585">
        <v>4914223.7653642697</v>
      </c>
      <c r="C585">
        <v>3671552.35204856</v>
      </c>
      <c r="D585">
        <v>34531466.975960903</v>
      </c>
      <c r="E585">
        <v>40030105.4557712</v>
      </c>
      <c r="F585">
        <v>44951262.864033602</v>
      </c>
      <c r="G585">
        <v>57563986.3971892</v>
      </c>
      <c r="H585">
        <v>62139899.262180202</v>
      </c>
      <c r="I585">
        <v>51949452.686158702</v>
      </c>
      <c r="J585">
        <v>60713712.862917498</v>
      </c>
      <c r="K585">
        <v>57132858.701185398</v>
      </c>
      <c r="L585">
        <v>57022988.307621598</v>
      </c>
    </row>
    <row r="586" spans="1:12" x14ac:dyDescent="0.3">
      <c r="A586" s="24" t="s">
        <v>3865</v>
      </c>
      <c r="B586">
        <v>265989100.33841699</v>
      </c>
      <c r="C586">
        <v>325104849.77238202</v>
      </c>
      <c r="D586">
        <v>458683863.74108303</v>
      </c>
      <c r="E586">
        <v>404912582.46256101</v>
      </c>
      <c r="F586">
        <v>257526344.21923801</v>
      </c>
      <c r="G586">
        <v>176920966.702124</v>
      </c>
      <c r="H586">
        <v>88671155.712327302</v>
      </c>
      <c r="I586">
        <v>56416093.907532804</v>
      </c>
      <c r="J586">
        <v>289841967.01658398</v>
      </c>
      <c r="K586">
        <v>376560346.15664297</v>
      </c>
      <c r="L586">
        <v>288839024.39024401</v>
      </c>
    </row>
    <row r="587" spans="1:12" x14ac:dyDescent="0.3">
      <c r="A587" s="24" t="s">
        <v>3867</v>
      </c>
      <c r="B587">
        <v>29070452.248055201</v>
      </c>
      <c r="C587">
        <v>60573109.2564492</v>
      </c>
      <c r="D587">
        <v>39718654.570298202</v>
      </c>
      <c r="E587">
        <v>27966695.558658801</v>
      </c>
      <c r="F587">
        <v>21795414.374679901</v>
      </c>
      <c r="G587">
        <v>23829876.220868401</v>
      </c>
      <c r="H587">
        <v>25779211.657244999</v>
      </c>
      <c r="I587">
        <v>17854886.936482798</v>
      </c>
      <c r="J587">
        <v>28292132.2410587</v>
      </c>
      <c r="K587">
        <v>22729535.3065232</v>
      </c>
      <c r="L587">
        <v>2687317.93501681</v>
      </c>
    </row>
    <row r="588" spans="1:12" x14ac:dyDescent="0.3">
      <c r="A588" s="24" t="s">
        <v>3869</v>
      </c>
      <c r="B588">
        <v>6247381.2977043297</v>
      </c>
      <c r="C588">
        <v>2014132.0182094099</v>
      </c>
      <c r="D588">
        <v>-925062.36196952604</v>
      </c>
      <c r="E588">
        <v>2855406.8152999198</v>
      </c>
      <c r="F588">
        <v>2257464.03026248</v>
      </c>
      <c r="G588">
        <v>2590560.2295071399</v>
      </c>
      <c r="H588">
        <v>2122893.9788358202</v>
      </c>
      <c r="I588">
        <v>-5847089.1545441402</v>
      </c>
      <c r="J588">
        <v>-8450056.0994728208</v>
      </c>
      <c r="K588">
        <v>-4836618.4277507104</v>
      </c>
      <c r="L588">
        <v>-1362555.6608923001</v>
      </c>
    </row>
    <row r="589" spans="1:12" x14ac:dyDescent="0.3">
      <c r="A589" s="24" t="s">
        <v>3870</v>
      </c>
      <c r="B589">
        <v>129884410.846921</v>
      </c>
      <c r="C589">
        <v>240733383.915023</v>
      </c>
      <c r="D589">
        <v>206796739.70034501</v>
      </c>
      <c r="E589">
        <v>-27052374.761239801</v>
      </c>
      <c r="F589">
        <v>311480582.12333</v>
      </c>
      <c r="G589">
        <v>457498307.70718497</v>
      </c>
      <c r="H589">
        <v>720890466.87512505</v>
      </c>
      <c r="I589">
        <v>-1766809160.3053401</v>
      </c>
      <c r="J589">
        <v>-767802283.94018102</v>
      </c>
      <c r="K589">
        <v>635521489.34622896</v>
      </c>
      <c r="L589">
        <v>775692062.39765596</v>
      </c>
    </row>
    <row r="590" spans="1:12" x14ac:dyDescent="0.3">
      <c r="A590" s="24" t="s">
        <v>3871</v>
      </c>
      <c r="B590">
        <v>789164.798781113</v>
      </c>
      <c r="C590">
        <v>13429749.620637299</v>
      </c>
      <c r="D590">
        <v>1261308.56861405</v>
      </c>
      <c r="E590">
        <v>2435660.74380829</v>
      </c>
      <c r="F590">
        <v>-9558542.7094173804</v>
      </c>
      <c r="G590">
        <v>-10170112.497179501</v>
      </c>
      <c r="H590">
        <v>-11580219.035443099</v>
      </c>
      <c r="I590">
        <v>-2568084.40155552</v>
      </c>
      <c r="J590">
        <v>44456196.302045703</v>
      </c>
      <c r="K590">
        <v>31854365.5006909</v>
      </c>
      <c r="L590">
        <v>42567313.051222399</v>
      </c>
    </row>
    <row r="591" spans="1:12" x14ac:dyDescent="0.3">
      <c r="A591" s="24" t="s">
        <v>3872</v>
      </c>
      <c r="B591">
        <v>540453273.56099606</v>
      </c>
      <c r="C591">
        <v>775210925.64491701</v>
      </c>
      <c r="D591">
        <v>472775703.45890498</v>
      </c>
      <c r="E591">
        <v>-14447119.628898401</v>
      </c>
      <c r="F591">
        <v>618813783.306077</v>
      </c>
      <c r="G591">
        <v>205163265.96396199</v>
      </c>
      <c r="H591">
        <v>849825018.09891999</v>
      </c>
      <c r="I591">
        <v>1243150943.39623</v>
      </c>
      <c r="J591">
        <v>1250307240.6744201</v>
      </c>
      <c r="K591">
        <v>1022967929.6051199</v>
      </c>
      <c r="L591">
        <v>414475423.02278101</v>
      </c>
    </row>
    <row r="592" spans="1:12" x14ac:dyDescent="0.3">
      <c r="A592" s="24" t="s">
        <v>3873</v>
      </c>
      <c r="B592">
        <v>29733954.496842898</v>
      </c>
      <c r="C592">
        <v>24995479.514415801</v>
      </c>
      <c r="D592">
        <v>45758373.981156401</v>
      </c>
      <c r="E592">
        <v>17787764.2413444</v>
      </c>
      <c r="F592">
        <v>20281353.552372899</v>
      </c>
      <c r="G592">
        <v>-2478551.3973503499</v>
      </c>
      <c r="H592">
        <v>-498088.44595739403</v>
      </c>
      <c r="I592">
        <v>-293887.36857266299</v>
      </c>
      <c r="J592">
        <v>-9247930.4673931394</v>
      </c>
      <c r="K592">
        <v>-809987.63726274495</v>
      </c>
      <c r="L592">
        <v>-2899984.1994886398</v>
      </c>
    </row>
    <row r="593" spans="1:12" x14ac:dyDescent="0.3">
      <c r="A593" s="24" t="s">
        <v>3875</v>
      </c>
      <c r="B593">
        <v>470115256.59619999</v>
      </c>
      <c r="C593">
        <v>679974848.25493205</v>
      </c>
      <c r="D593">
        <v>892763736.31611598</v>
      </c>
      <c r="E593">
        <v>755230211.39307594</v>
      </c>
      <c r="F593">
        <v>609351827.80778694</v>
      </c>
      <c r="G593">
        <v>355894315.50784898</v>
      </c>
      <c r="H593">
        <v>136288116.32599601</v>
      </c>
      <c r="I593">
        <v>-258047115.07993701</v>
      </c>
      <c r="J593">
        <v>320434149.977714</v>
      </c>
      <c r="K593">
        <v>230549314.23169199</v>
      </c>
      <c r="L593">
        <v>330073416.35783899</v>
      </c>
    </row>
    <row r="594" spans="1:12" x14ac:dyDescent="0.3">
      <c r="A594" s="24" t="s">
        <v>3876</v>
      </c>
      <c r="B594">
        <v>141793463.13306701</v>
      </c>
      <c r="C594">
        <v>150876142.64036399</v>
      </c>
      <c r="D594">
        <v>218075628.783425</v>
      </c>
      <c r="E594">
        <v>236871467.552688</v>
      </c>
      <c r="F594">
        <v>241039014.15663099</v>
      </c>
      <c r="G594">
        <v>227766080.00515699</v>
      </c>
      <c r="H594">
        <v>217999132.79216301</v>
      </c>
      <c r="I594">
        <v>228688572.66311401</v>
      </c>
      <c r="J594">
        <v>322338348.98483002</v>
      </c>
      <c r="K594">
        <v>293630054.54148799</v>
      </c>
      <c r="L594">
        <v>251341703.29512501</v>
      </c>
    </row>
    <row r="595" spans="1:12" x14ac:dyDescent="0.3">
      <c r="A595" s="24" t="s">
        <v>3878</v>
      </c>
      <c r="B595">
        <v>26113479.541159399</v>
      </c>
      <c r="C595">
        <v>30781925.644916501</v>
      </c>
      <c r="D595">
        <v>38511546.100192197</v>
      </c>
      <c r="E595">
        <v>40288131.811688401</v>
      </c>
      <c r="F595">
        <v>52629307.696119703</v>
      </c>
      <c r="G595">
        <v>35902499.758243904</v>
      </c>
      <c r="H595">
        <v>152521307.43518999</v>
      </c>
      <c r="I595">
        <v>195552592.53924799</v>
      </c>
      <c r="J595">
        <v>317315346.66400301</v>
      </c>
      <c r="K595">
        <v>344888966.62060899</v>
      </c>
      <c r="L595">
        <v>348618590.01982301</v>
      </c>
    </row>
    <row r="596" spans="1:12" x14ac:dyDescent="0.3">
      <c r="A596" s="24" t="s">
        <v>3880</v>
      </c>
      <c r="B596">
        <v>60169061.955200098</v>
      </c>
      <c r="C596">
        <v>66601722.306524999</v>
      </c>
      <c r="D596">
        <v>80029863.836412996</v>
      </c>
      <c r="E596">
        <v>84622916.165069595</v>
      </c>
      <c r="F596">
        <v>20846678.890595801</v>
      </c>
      <c r="G596">
        <v>70306862.650291696</v>
      </c>
      <c r="H596">
        <v>45070447.158854596</v>
      </c>
      <c r="I596">
        <v>47513874.405876398</v>
      </c>
      <c r="J596">
        <v>59585172.8324854</v>
      </c>
      <c r="K596">
        <v>58128950.621772997</v>
      </c>
      <c r="L596">
        <v>58739879.0542676</v>
      </c>
    </row>
    <row r="597" spans="1:12" x14ac:dyDescent="0.3">
      <c r="A597" s="24" t="s">
        <v>3882</v>
      </c>
      <c r="B597">
        <v>15224659.0193235</v>
      </c>
      <c r="C597">
        <v>21301512.8983308</v>
      </c>
      <c r="D597">
        <v>30629701.7747343</v>
      </c>
      <c r="E597">
        <v>31334689.651851501</v>
      </c>
      <c r="F597">
        <v>36125511.670548603</v>
      </c>
      <c r="G597">
        <v>28787141.798020799</v>
      </c>
      <c r="H597">
        <v>25409791.9009257</v>
      </c>
      <c r="I597">
        <v>24511814.777473699</v>
      </c>
      <c r="J597">
        <v>29945173.1398798</v>
      </c>
      <c r="K597">
        <v>19971511.890044399</v>
      </c>
      <c r="L597">
        <v>10539202.5050993</v>
      </c>
    </row>
    <row r="598" spans="1:12" x14ac:dyDescent="0.3">
      <c r="A598" s="24" t="s">
        <v>3884</v>
      </c>
      <c r="B598">
        <v>53519242.883722298</v>
      </c>
      <c r="C598">
        <v>65129288.315629698</v>
      </c>
      <c r="D598">
        <v>79634330.065619096</v>
      </c>
      <c r="E598">
        <v>89949687.8059742</v>
      </c>
      <c r="F598">
        <v>104874189.338752</v>
      </c>
      <c r="G598">
        <v>107008205.202592</v>
      </c>
      <c r="H598">
        <v>102845746.368663</v>
      </c>
      <c r="I598">
        <v>96175007.921647698</v>
      </c>
      <c r="J598">
        <v>112655765.94992501</v>
      </c>
      <c r="K598">
        <v>98200602.138026297</v>
      </c>
      <c r="L598">
        <v>63062567.152173303</v>
      </c>
    </row>
    <row r="599" spans="1:12" x14ac:dyDescent="0.3">
      <c r="A599" s="24" t="s">
        <v>3886</v>
      </c>
      <c r="B599">
        <v>5844064.51896453</v>
      </c>
      <c r="C599">
        <v>7346512.8983308002</v>
      </c>
      <c r="D599">
        <v>8885031.5384737607</v>
      </c>
      <c r="E599">
        <v>9597252.0505288802</v>
      </c>
      <c r="F599">
        <v>7728488.3624890596</v>
      </c>
      <c r="G599">
        <v>8500161.1707442906</v>
      </c>
      <c r="H599">
        <v>7598225.5356510198</v>
      </c>
      <c r="I599">
        <v>7404512.4585913904</v>
      </c>
      <c r="J599">
        <v>8391881.7146457992</v>
      </c>
      <c r="K599">
        <v>3418048.14195331</v>
      </c>
      <c r="L599">
        <v>6538683.9610445602</v>
      </c>
    </row>
    <row r="600" spans="1:12" x14ac:dyDescent="0.3">
      <c r="A600" s="24" t="s">
        <v>3888</v>
      </c>
      <c r="B600">
        <v>15407345.551502399</v>
      </c>
      <c r="C600">
        <v>22810391.502276201</v>
      </c>
      <c r="D600">
        <v>21425948.934682801</v>
      </c>
      <c r="E600">
        <v>32367618.497295398</v>
      </c>
      <c r="F600">
        <v>34460858.6484299</v>
      </c>
      <c r="G600">
        <v>26179052.638365101</v>
      </c>
      <c r="H600">
        <v>19341139.2307574</v>
      </c>
      <c r="I600">
        <v>14238526.573527301</v>
      </c>
      <c r="J600">
        <v>22377775.386932701</v>
      </c>
      <c r="K600">
        <v>16715920.2967057</v>
      </c>
      <c r="L600">
        <v>12127084.949294699</v>
      </c>
    </row>
    <row r="601" spans="1:12" x14ac:dyDescent="0.3">
      <c r="A601" s="24" t="s">
        <v>3890</v>
      </c>
      <c r="B601">
        <v>120741001.186657</v>
      </c>
      <c r="C601">
        <v>160916877.08649501</v>
      </c>
      <c r="D601">
        <v>139409204.15005001</v>
      </c>
      <c r="E601">
        <v>184593616.47485599</v>
      </c>
      <c r="F601">
        <v>235813277.83008701</v>
      </c>
      <c r="G601">
        <v>261371943.396835</v>
      </c>
      <c r="H601">
        <v>226747734.93938801</v>
      </c>
      <c r="I601">
        <v>291269266.88751298</v>
      </c>
      <c r="J601">
        <v>354458252.770392</v>
      </c>
      <c r="K601">
        <v>294032796.16027898</v>
      </c>
      <c r="L601">
        <v>226261521.44560301</v>
      </c>
    </row>
    <row r="602" spans="1:12" x14ac:dyDescent="0.3">
      <c r="A602" s="24" t="s">
        <v>3892</v>
      </c>
      <c r="B602">
        <v>23196151.423255499</v>
      </c>
      <c r="C602">
        <v>22391726.8588771</v>
      </c>
      <c r="D602">
        <v>20595184.225996599</v>
      </c>
      <c r="E602">
        <v>22746315.4684515</v>
      </c>
      <c r="F602">
        <v>24355922.824058</v>
      </c>
      <c r="G602">
        <v>29006561.260999899</v>
      </c>
      <c r="H602">
        <v>28580182.067435801</v>
      </c>
      <c r="I602">
        <v>18355748.235633001</v>
      </c>
      <c r="J602">
        <v>19582999.554278199</v>
      </c>
      <c r="K602">
        <v>19586891.1351902</v>
      </c>
      <c r="L602">
        <v>8142447.3555689603</v>
      </c>
    </row>
    <row r="603" spans="1:12" x14ac:dyDescent="0.3">
      <c r="A603" s="24" t="s">
        <v>3894</v>
      </c>
      <c r="B603">
        <v>-4115354.75175435</v>
      </c>
      <c r="C603">
        <v>-4311051.5933232196</v>
      </c>
      <c r="D603">
        <v>-5591593.4476238899</v>
      </c>
      <c r="E603">
        <v>-4516922.6818189099</v>
      </c>
      <c r="F603">
        <v>-4730875.3324413197</v>
      </c>
      <c r="G603">
        <v>-3467830.3194404198</v>
      </c>
      <c r="H603">
        <v>-2327618.1820982401</v>
      </c>
      <c r="I603">
        <v>-1022949.7335445801</v>
      </c>
      <c r="J603">
        <v>-1714109.40165686</v>
      </c>
      <c r="K603">
        <v>-1430154.8978256099</v>
      </c>
      <c r="L603">
        <v>-977209.91697549506</v>
      </c>
    </row>
    <row r="604" spans="1:12" x14ac:dyDescent="0.3">
      <c r="A604" s="24" t="s">
        <v>3896</v>
      </c>
      <c r="B604">
        <v>8487232.4528633598</v>
      </c>
      <c r="C604">
        <v>10414616.0849772</v>
      </c>
      <c r="D604">
        <v>34460023.197063804</v>
      </c>
      <c r="E604">
        <v>105518341.59965301</v>
      </c>
      <c r="F604">
        <v>7032893.9326362396</v>
      </c>
      <c r="G604">
        <v>-17474177.223350398</v>
      </c>
      <c r="H604">
        <v>20554387.6403629</v>
      </c>
      <c r="I604">
        <v>23835131.787411802</v>
      </c>
      <c r="J604">
        <v>36134637.197792903</v>
      </c>
      <c r="K604">
        <v>43866848.956439503</v>
      </c>
      <c r="L604">
        <v>59934989.514206097</v>
      </c>
    </row>
    <row r="605" spans="1:12" x14ac:dyDescent="0.3">
      <c r="A605" s="24" t="s">
        <v>3898</v>
      </c>
      <c r="B605">
        <v>105141850.891458</v>
      </c>
      <c r="C605">
        <v>136416506.82852799</v>
      </c>
      <c r="D605">
        <v>143343751.88674799</v>
      </c>
      <c r="E605">
        <v>155531407.200526</v>
      </c>
      <c r="F605">
        <v>206490205.98972499</v>
      </c>
      <c r="G605">
        <v>139063075.78248399</v>
      </c>
      <c r="H605">
        <v>121926479.875541</v>
      </c>
      <c r="I605">
        <v>68566344.5196601</v>
      </c>
      <c r="J605">
        <v>136184226.05782101</v>
      </c>
      <c r="K605">
        <v>-413290025.452694</v>
      </c>
      <c r="L605">
        <v>-75700881.955816001</v>
      </c>
    </row>
    <row r="606" spans="1:12" x14ac:dyDescent="0.3">
      <c r="A606" s="24" t="s">
        <v>3900</v>
      </c>
      <c r="B606">
        <v>-6338720.1687689498</v>
      </c>
      <c r="C606">
        <v>22878699.544764802</v>
      </c>
      <c r="D606">
        <v>11407780.549420901</v>
      </c>
      <c r="E606">
        <v>7583399.9454262396</v>
      </c>
      <c r="F606">
        <v>2476506.92964633</v>
      </c>
      <c r="G606">
        <v>26775431.131740998</v>
      </c>
      <c r="H606">
        <v>41154175.074321099</v>
      </c>
      <c r="I606">
        <v>64949770.992366403</v>
      </c>
      <c r="J606">
        <v>63342494.1979312</v>
      </c>
      <c r="K606">
        <v>15328267.035124701</v>
      </c>
      <c r="L606">
        <v>84302322.675170198</v>
      </c>
    </row>
    <row r="607" spans="1:12" x14ac:dyDescent="0.3">
      <c r="A607" s="24" t="s">
        <v>3902</v>
      </c>
      <c r="B607">
        <v>-2679500.1391757899</v>
      </c>
      <c r="C607">
        <v>7228174.5068285298</v>
      </c>
      <c r="D607">
        <v>10349076.089547001</v>
      </c>
      <c r="E607">
        <v>11114198.8090079</v>
      </c>
      <c r="F607">
        <v>12554105.7535061</v>
      </c>
      <c r="G607">
        <v>10864479.5796667</v>
      </c>
      <c r="H607">
        <v>10066148.087675801</v>
      </c>
      <c r="I607">
        <v>38617316.721878096</v>
      </c>
      <c r="J607">
        <v>46192069.225212499</v>
      </c>
      <c r="K607">
        <v>45335629.4087703</v>
      </c>
      <c r="L607">
        <v>46314445.976615302</v>
      </c>
    </row>
    <row r="608" spans="1:12" x14ac:dyDescent="0.3">
      <c r="A608" s="24" t="s">
        <v>3904</v>
      </c>
      <c r="B608">
        <v>165168695.70313099</v>
      </c>
      <c r="C608">
        <v>293956050.07587302</v>
      </c>
      <c r="D608">
        <v>290917418.452788</v>
      </c>
      <c r="E608">
        <v>104806057.68767799</v>
      </c>
      <c r="F608">
        <v>137674200.90192801</v>
      </c>
      <c r="G608">
        <v>101545405.02208</v>
      </c>
      <c r="H608">
        <v>69454632.553411096</v>
      </c>
      <c r="I608">
        <v>39149155.984444797</v>
      </c>
      <c r="J608">
        <v>115795596.575627</v>
      </c>
      <c r="K608">
        <v>197038024.87091801</v>
      </c>
      <c r="L608">
        <v>233002131.632624</v>
      </c>
    </row>
    <row r="609" spans="1:12" x14ac:dyDescent="0.3">
      <c r="A609" s="24" t="s">
        <v>3906</v>
      </c>
      <c r="B609">
        <v>13014108.029710401</v>
      </c>
      <c r="C609">
        <v>8806453.7177541703</v>
      </c>
      <c r="D609">
        <v>10237456.902715299</v>
      </c>
      <c r="E609">
        <v>10706775.172148099</v>
      </c>
      <c r="F609">
        <v>14526458.199117901</v>
      </c>
      <c r="G609">
        <v>14676925.184540501</v>
      </c>
      <c r="H609">
        <v>13650733.968977701</v>
      </c>
      <c r="I609">
        <v>21361565.605645999</v>
      </c>
      <c r="J609">
        <v>24932474.678388599</v>
      </c>
      <c r="K609">
        <v>33596107.919423997</v>
      </c>
      <c r="L609">
        <v>47356430.808124296</v>
      </c>
    </row>
    <row r="610" spans="1:12" x14ac:dyDescent="0.3">
      <c r="A610" s="24" t="s">
        <v>3908</v>
      </c>
      <c r="B610">
        <v>-896731.56653335097</v>
      </c>
      <c r="C610">
        <v>-2137740.5159332301</v>
      </c>
      <c r="D610">
        <v>-280911.67638507101</v>
      </c>
      <c r="E610">
        <v>-7908017.5278085396</v>
      </c>
      <c r="F610">
        <v>1109196.0288749</v>
      </c>
      <c r="G610">
        <v>2855824.7106985101</v>
      </c>
      <c r="H610">
        <v>973065.72603626002</v>
      </c>
      <c r="I610">
        <v>955588.36237937503</v>
      </c>
      <c r="J610">
        <v>1100179.82570739</v>
      </c>
      <c r="K610">
        <v>476395.89848011098</v>
      </c>
      <c r="L610">
        <v>7634.5198080956097</v>
      </c>
    </row>
    <row r="611" spans="1:12" x14ac:dyDescent="0.3">
      <c r="A611" s="24" t="s">
        <v>3910</v>
      </c>
      <c r="B611">
        <v>149577.34511200001</v>
      </c>
      <c r="C611">
        <v>2606840.6676782998</v>
      </c>
      <c r="D611">
        <v>9556848.6947679501</v>
      </c>
      <c r="E611">
        <v>-5359265.5013563205</v>
      </c>
      <c r="F611">
        <v>-13469410.4432</v>
      </c>
      <c r="G611">
        <v>9739454.5982013308</v>
      </c>
      <c r="H611">
        <v>-5625537.1913556503</v>
      </c>
      <c r="I611">
        <v>35806576.407892801</v>
      </c>
      <c r="J611">
        <v>44750823.048430003</v>
      </c>
      <c r="K611">
        <v>3269494.5822121999</v>
      </c>
      <c r="L611">
        <v>-67964257.806888998</v>
      </c>
    </row>
    <row r="612" spans="1:12" x14ac:dyDescent="0.3">
      <c r="A612" s="24" t="s">
        <v>3912</v>
      </c>
      <c r="B612">
        <v>53414213.510306299</v>
      </c>
      <c r="C612">
        <v>109996590.288316</v>
      </c>
      <c r="D612">
        <v>114559066.715391</v>
      </c>
      <c r="E612">
        <v>54815712.428371899</v>
      </c>
      <c r="F612">
        <v>66255931.083469599</v>
      </c>
      <c r="G612">
        <v>81692147.761338398</v>
      </c>
      <c r="H612">
        <v>72864630.859044105</v>
      </c>
      <c r="I612">
        <v>105635174.996399</v>
      </c>
      <c r="J612">
        <v>131882847.39406399</v>
      </c>
      <c r="K612">
        <v>123775385.062905</v>
      </c>
      <c r="L612">
        <v>42827683.9323164</v>
      </c>
    </row>
    <row r="613" spans="1:12" x14ac:dyDescent="0.3">
      <c r="A613" s="24" t="s">
        <v>3914</v>
      </c>
      <c r="B613">
        <v>626144.53771663795</v>
      </c>
      <c r="C613">
        <v>7804716.2367223101</v>
      </c>
      <c r="D613">
        <v>-557018.70064665796</v>
      </c>
      <c r="E613">
        <v>3439.7521709121802</v>
      </c>
      <c r="F613">
        <v>108860.696763963</v>
      </c>
      <c r="G613">
        <v>-380063.17893176002</v>
      </c>
      <c r="H613">
        <v>-1995687.06581846</v>
      </c>
      <c r="I613">
        <v>1085048.2500360101</v>
      </c>
      <c r="J613">
        <v>17156540.5837419</v>
      </c>
      <c r="K613">
        <v>28439432.768525898</v>
      </c>
      <c r="L613">
        <v>23090177.827573299</v>
      </c>
    </row>
    <row r="614" spans="1:12" x14ac:dyDescent="0.3">
      <c r="A614" s="24" t="s">
        <v>3916</v>
      </c>
      <c r="B614">
        <v>38506131.059640497</v>
      </c>
      <c r="C614">
        <v>43084742.033383898</v>
      </c>
      <c r="D614">
        <v>54504000.699089602</v>
      </c>
      <c r="E614">
        <v>43350170.9442866</v>
      </c>
      <c r="F614">
        <v>46493285.098369598</v>
      </c>
      <c r="G614">
        <v>46103963.188602</v>
      </c>
      <c r="H614">
        <v>39655376.534557402</v>
      </c>
      <c r="I614">
        <v>39858608.670603499</v>
      </c>
      <c r="J614">
        <v>35196629.420715302</v>
      </c>
      <c r="K614">
        <v>27313024.507308599</v>
      </c>
      <c r="L614">
        <v>23345683.587577902</v>
      </c>
    </row>
    <row r="615" spans="1:12" x14ac:dyDescent="0.3">
      <c r="A615" s="24" t="s">
        <v>3918</v>
      </c>
      <c r="B615">
        <v>10617061.4863974</v>
      </c>
      <c r="C615">
        <v>10698104.7040971</v>
      </c>
      <c r="D615">
        <v>17491466.340424899</v>
      </c>
      <c r="E615">
        <v>12730248.310621001</v>
      </c>
      <c r="F615">
        <v>12849161.6697227</v>
      </c>
      <c r="G615">
        <v>6433375.2377268504</v>
      </c>
      <c r="H615">
        <v>6470781.4112536795</v>
      </c>
      <c r="I615">
        <v>7300672.61990494</v>
      </c>
      <c r="J615">
        <v>14151891.2438713</v>
      </c>
      <c r="K615">
        <v>-2025669.4058613901</v>
      </c>
      <c r="L615">
        <v>-9534837.2547329701</v>
      </c>
    </row>
    <row r="616" spans="1:12" x14ac:dyDescent="0.3">
      <c r="A616" s="24" t="s">
        <v>3920</v>
      </c>
      <c r="B616">
        <v>61063449.508489698</v>
      </c>
      <c r="C616">
        <v>60923125.948406696</v>
      </c>
      <c r="D616">
        <v>80207709.051621407</v>
      </c>
      <c r="E616">
        <v>111489372.56223799</v>
      </c>
      <c r="F616">
        <v>80037757.074185997</v>
      </c>
      <c r="G616">
        <v>95918552.364374802</v>
      </c>
      <c r="H616">
        <v>130497860.476579</v>
      </c>
      <c r="I616">
        <v>142878264.43900299</v>
      </c>
      <c r="J616">
        <v>232583320.781396</v>
      </c>
      <c r="K616">
        <v>234161835.502873</v>
      </c>
      <c r="L616">
        <v>163003071.04484501</v>
      </c>
    </row>
    <row r="617" spans="1:12" x14ac:dyDescent="0.3">
      <c r="A617" s="24" t="s">
        <v>3922</v>
      </c>
      <c r="B617">
        <v>89008255.321642607</v>
      </c>
      <c r="C617">
        <v>62262446.130500801</v>
      </c>
      <c r="D617">
        <v>77118111.187022299</v>
      </c>
      <c r="E617">
        <v>119494593.98725501</v>
      </c>
      <c r="F617">
        <v>169081849.11706901</v>
      </c>
      <c r="G617">
        <v>128411233.600877</v>
      </c>
      <c r="H617">
        <v>106695465.25777499</v>
      </c>
      <c r="I617">
        <v>81091594.411637604</v>
      </c>
      <c r="J617">
        <v>54795508.968230799</v>
      </c>
      <c r="K617">
        <v>60692874.700021803</v>
      </c>
      <c r="L617">
        <v>57569190.439254202</v>
      </c>
    </row>
    <row r="618" spans="1:12" x14ac:dyDescent="0.3">
      <c r="A618" s="24" t="s">
        <v>3924</v>
      </c>
      <c r="B618">
        <v>6351543.3862201301</v>
      </c>
      <c r="C618">
        <v>6568470.4097116897</v>
      </c>
      <c r="D618">
        <v>18426632.135877602</v>
      </c>
      <c r="E618">
        <v>9961517.4716296699</v>
      </c>
      <c r="F618">
        <v>10133845.4168525</v>
      </c>
      <c r="G618">
        <v>-9291498.2432388905</v>
      </c>
      <c r="H618">
        <v>-37586676.114046298</v>
      </c>
      <c r="I618">
        <v>10366334.437563</v>
      </c>
      <c r="J618">
        <v>21395754.883728102</v>
      </c>
      <c r="K618">
        <v>25320909.0247982</v>
      </c>
      <c r="L618">
        <v>19755319.026688501</v>
      </c>
    </row>
    <row r="619" spans="1:12" x14ac:dyDescent="0.3">
      <c r="A619" s="24" t="s">
        <v>3926</v>
      </c>
      <c r="B619">
        <v>35882301.235002004</v>
      </c>
      <c r="C619">
        <v>43697446.130500801</v>
      </c>
      <c r="D619">
        <v>43479942.483992398</v>
      </c>
      <c r="E619">
        <v>32557910.787948798</v>
      </c>
      <c r="F619">
        <v>39763291.871087097</v>
      </c>
      <c r="G619">
        <v>22669317.9254102</v>
      </c>
      <c r="H619">
        <v>7996463.3939711303</v>
      </c>
      <c r="I619">
        <v>4851541.12055308</v>
      </c>
      <c r="J619">
        <v>18670245.761800099</v>
      </c>
      <c r="K619">
        <v>15206680.241436999</v>
      </c>
      <c r="L619">
        <v>20634753.942945801</v>
      </c>
    </row>
    <row r="620" spans="1:12" x14ac:dyDescent="0.3">
      <c r="A620" s="24" t="s">
        <v>3928</v>
      </c>
      <c r="B620">
        <v>193956370.588494</v>
      </c>
      <c r="C620">
        <v>212455429.43854299</v>
      </c>
      <c r="D620">
        <v>316869149.493954</v>
      </c>
      <c r="E620">
        <v>336539784.27312601</v>
      </c>
      <c r="F620">
        <v>292171050.762344</v>
      </c>
      <c r="G620">
        <v>165486501.95016599</v>
      </c>
      <c r="H620">
        <v>63639680.5348038</v>
      </c>
      <c r="I620">
        <v>220589582.31312099</v>
      </c>
      <c r="J620">
        <v>255098441.51053599</v>
      </c>
      <c r="K620">
        <v>282535345.793033</v>
      </c>
      <c r="L620">
        <v>266541512.25257799</v>
      </c>
    </row>
    <row r="621" spans="1:12" x14ac:dyDescent="0.3">
      <c r="A621" s="24" t="s">
        <v>3930</v>
      </c>
      <c r="B621">
        <v>-22161473.212323699</v>
      </c>
      <c r="C621">
        <v>7009654.0212443098</v>
      </c>
      <c r="D621">
        <v>-3818174.7406218699</v>
      </c>
      <c r="E621">
        <v>19667103.256769601</v>
      </c>
      <c r="F621">
        <v>27412149.594462901</v>
      </c>
      <c r="G621">
        <v>31937288.463398099</v>
      </c>
      <c r="H621">
        <v>36471810.354122698</v>
      </c>
      <c r="I621">
        <v>32857290.7964857</v>
      </c>
      <c r="J621">
        <v>45706587.461383604</v>
      </c>
      <c r="K621">
        <v>43578586.284633897</v>
      </c>
      <c r="L621">
        <v>22400517.107644599</v>
      </c>
    </row>
    <row r="622" spans="1:12" x14ac:dyDescent="0.3">
      <c r="A622" s="24" t="s">
        <v>3932</v>
      </c>
      <c r="B622">
        <v>2492418.5821649898</v>
      </c>
      <c r="C622">
        <v>5017329.2867981801</v>
      </c>
      <c r="D622">
        <v>89016.349163475694</v>
      </c>
      <c r="E622">
        <v>71637827.643215999</v>
      </c>
      <c r="F622">
        <v>20565049.4738755</v>
      </c>
      <c r="G622">
        <v>55609696.031976297</v>
      </c>
      <c r="H622">
        <v>38695131.005375803</v>
      </c>
      <c r="I622">
        <v>10691165.2023621</v>
      </c>
      <c r="J622">
        <v>85540906.506001905</v>
      </c>
      <c r="K622">
        <v>44116334.812013701</v>
      </c>
      <c r="L622">
        <v>-9087274.8427130897</v>
      </c>
    </row>
    <row r="623" spans="1:12" x14ac:dyDescent="0.3">
      <c r="A623" s="24" t="s">
        <v>3934</v>
      </c>
      <c r="B623">
        <v>30706573.4921402</v>
      </c>
      <c r="C623">
        <v>34349951.441578202</v>
      </c>
      <c r="D623">
        <v>41771651.916935503</v>
      </c>
      <c r="E623">
        <v>43205028.811736599</v>
      </c>
      <c r="F623">
        <v>43240695.772833101</v>
      </c>
      <c r="G623">
        <v>56854264.577893801</v>
      </c>
      <c r="H623">
        <v>51967816.269003898</v>
      </c>
      <c r="I623">
        <v>60692130.203082196</v>
      </c>
      <c r="J623">
        <v>94034534.220678404</v>
      </c>
      <c r="K623">
        <v>100791318.44956701</v>
      </c>
      <c r="L623">
        <v>164743872.27441201</v>
      </c>
    </row>
    <row r="624" spans="1:12" x14ac:dyDescent="0.3">
      <c r="A624" s="24" t="s">
        <v>3936</v>
      </c>
      <c r="B624">
        <v>17623210.126137201</v>
      </c>
      <c r="C624">
        <v>21043289.8330804</v>
      </c>
      <c r="D624">
        <v>25360325.076661501</v>
      </c>
      <c r="E624">
        <v>28193897.369223598</v>
      </c>
      <c r="F624">
        <v>34595074.086922102</v>
      </c>
      <c r="G624">
        <v>39917279.115494996</v>
      </c>
      <c r="H624">
        <v>33782814.497620203</v>
      </c>
      <c r="I624">
        <v>50647705.602765404</v>
      </c>
      <c r="J624">
        <v>52721771.206369199</v>
      </c>
      <c r="K624">
        <v>49547080.2123482</v>
      </c>
      <c r="L624">
        <v>170931914.16013101</v>
      </c>
    </row>
    <row r="625" spans="1:12" x14ac:dyDescent="0.3">
      <c r="A625" s="24" t="s">
        <v>3938</v>
      </c>
      <c r="B625">
        <v>41804304.194318697</v>
      </c>
      <c r="C625">
        <v>38714511.380880103</v>
      </c>
      <c r="D625">
        <v>44989070.369723096</v>
      </c>
      <c r="E625">
        <v>52205198.953467801</v>
      </c>
      <c r="F625">
        <v>58589325.536448799</v>
      </c>
      <c r="G625">
        <v>54638975.921090797</v>
      </c>
      <c r="H625">
        <v>51585841.253215499</v>
      </c>
      <c r="I625">
        <v>40489258.245715097</v>
      </c>
      <c r="J625">
        <v>42659642.192951404</v>
      </c>
      <c r="K625">
        <v>33258802.996145699</v>
      </c>
      <c r="L625">
        <v>40755959.665603697</v>
      </c>
    </row>
    <row r="626" spans="1:12" x14ac:dyDescent="0.3">
      <c r="A626" s="24" t="s">
        <v>3940</v>
      </c>
      <c r="B626">
        <v>8597705.7970377505</v>
      </c>
      <c r="C626">
        <v>4690427.9210925596</v>
      </c>
      <c r="D626">
        <v>-26991901.682581499</v>
      </c>
      <c r="E626">
        <v>-28328781.2394665</v>
      </c>
      <c r="F626">
        <v>-18194593.389167</v>
      </c>
      <c r="G626">
        <v>-9556883.6024884805</v>
      </c>
      <c r="H626">
        <v>-14660247.069515301</v>
      </c>
      <c r="I626">
        <v>-35790443.612271398</v>
      </c>
      <c r="J626">
        <v>754670.08899067098</v>
      </c>
      <c r="K626">
        <v>12649254.5996655</v>
      </c>
      <c r="L626">
        <v>14724357.206469599</v>
      </c>
    </row>
    <row r="627" spans="1:12" x14ac:dyDescent="0.3">
      <c r="A627" s="24" t="s">
        <v>3942</v>
      </c>
      <c r="B627">
        <v>736313.16016935499</v>
      </c>
      <c r="C627">
        <v>1549098.63429439</v>
      </c>
      <c r="D627">
        <v>1084435.72347829</v>
      </c>
      <c r="E627">
        <v>966507.76071010099</v>
      </c>
      <c r="F627">
        <v>4717562.8128252104</v>
      </c>
      <c r="G627">
        <v>573044.19301808299</v>
      </c>
      <c r="H627">
        <v>-2473640.27048259</v>
      </c>
      <c r="I627">
        <v>91225032.406740606</v>
      </c>
      <c r="J627">
        <v>149585460.246223</v>
      </c>
      <c r="K627">
        <v>202593393.93498701</v>
      </c>
      <c r="L627">
        <v>189106364.73325899</v>
      </c>
    </row>
    <row r="628" spans="1:12" x14ac:dyDescent="0.3">
      <c r="A628" s="24" t="s">
        <v>3944</v>
      </c>
      <c r="B628">
        <v>31399668.908129301</v>
      </c>
      <c r="C628">
        <v>36303409.711684398</v>
      </c>
      <c r="D628">
        <v>14807761.483340999</v>
      </c>
      <c r="E628">
        <v>7034042.7922505299</v>
      </c>
      <c r="F628">
        <v>19929643.028230701</v>
      </c>
      <c r="G628">
        <v>31860119.911033802</v>
      </c>
      <c r="H628">
        <v>-37169717.040711001</v>
      </c>
      <c r="I628">
        <v>24046743.482644401</v>
      </c>
      <c r="J628">
        <v>8240417.7489510197</v>
      </c>
      <c r="K628">
        <v>8203305.9413860803</v>
      </c>
      <c r="L628">
        <v>-7972810.1927662399</v>
      </c>
    </row>
    <row r="629" spans="1:12" x14ac:dyDescent="0.3">
      <c r="A629" s="24" t="s">
        <v>3946</v>
      </c>
      <c r="B629">
        <v>19608202.581344601</v>
      </c>
      <c r="C629">
        <v>20658541.7298938</v>
      </c>
      <c r="D629">
        <v>26461257.725734401</v>
      </c>
      <c r="E629">
        <v>10175563.7951237</v>
      </c>
      <c r="F629">
        <v>9618380.4945735708</v>
      </c>
      <c r="G629">
        <v>12582521.0327821</v>
      </c>
      <c r="H629">
        <v>18646544.261487</v>
      </c>
      <c r="I629">
        <v>18884005.473138399</v>
      </c>
      <c r="J629">
        <v>22275695.864008699</v>
      </c>
      <c r="K629">
        <v>20918187.768162299</v>
      </c>
      <c r="L629">
        <v>13833109.253354</v>
      </c>
    </row>
    <row r="630" spans="1:12" x14ac:dyDescent="0.3">
      <c r="A630" s="24" t="s">
        <v>3948</v>
      </c>
      <c r="B630">
        <v>277271568.58436298</v>
      </c>
      <c r="C630">
        <v>404797071.32018203</v>
      </c>
      <c r="D630">
        <v>652116431.78315496</v>
      </c>
      <c r="E630">
        <v>931346060.25585496</v>
      </c>
      <c r="F630">
        <v>754103113.79817295</v>
      </c>
      <c r="G630">
        <v>178339743.09383401</v>
      </c>
      <c r="H630">
        <v>267538668.53560501</v>
      </c>
      <c r="I630">
        <v>351720753.27668202</v>
      </c>
      <c r="J630">
        <v>515383575.91872501</v>
      </c>
      <c r="K630">
        <v>658380180.35052001</v>
      </c>
      <c r="L630">
        <v>847164326.75457501</v>
      </c>
    </row>
    <row r="631" spans="1:12" x14ac:dyDescent="0.3">
      <c r="A631" s="24" t="s">
        <v>3950</v>
      </c>
      <c r="B631">
        <v>59781414.904994197</v>
      </c>
      <c r="C631">
        <v>72881224.582701102</v>
      </c>
      <c r="D631">
        <v>79777481.370851099</v>
      </c>
      <c r="E631">
        <v>141120067.09362599</v>
      </c>
      <c r="F631">
        <v>145351484.21626401</v>
      </c>
      <c r="G631">
        <v>121760841.95596801</v>
      </c>
      <c r="H631">
        <v>117560897.09031001</v>
      </c>
      <c r="I631">
        <v>87567482.356330097</v>
      </c>
      <c r="J631">
        <v>89340591.426771</v>
      </c>
      <c r="K631">
        <v>87271702.421642095</v>
      </c>
      <c r="L631">
        <v>91085262.432129607</v>
      </c>
    </row>
    <row r="632" spans="1:12" x14ac:dyDescent="0.3">
      <c r="A632" s="24" t="s">
        <v>3952</v>
      </c>
      <c r="B632">
        <v>104113010.738511</v>
      </c>
      <c r="C632">
        <v>130868030.349014</v>
      </c>
      <c r="D632">
        <v>161818007.91242301</v>
      </c>
      <c r="E632">
        <v>183005348.22876</v>
      </c>
      <c r="F632">
        <v>184511265.83742201</v>
      </c>
      <c r="G632">
        <v>166004561.132063</v>
      </c>
      <c r="H632">
        <v>146830293.741624</v>
      </c>
      <c r="I632">
        <v>206409143.02174899</v>
      </c>
      <c r="J632">
        <v>241949287.61354399</v>
      </c>
      <c r="K632">
        <v>249569980.365064</v>
      </c>
      <c r="L632">
        <v>243369707.54689899</v>
      </c>
    </row>
    <row r="633" spans="1:12" x14ac:dyDescent="0.3">
      <c r="A633" s="24" t="s">
        <v>3954</v>
      </c>
      <c r="B633">
        <v>-18047290.4671911</v>
      </c>
      <c r="C633">
        <v>-4896874.0515933204</v>
      </c>
      <c r="D633">
        <v>4334282.4004194504</v>
      </c>
      <c r="E633">
        <v>3452960.6266352101</v>
      </c>
      <c r="F633">
        <v>9928924.4594215099</v>
      </c>
      <c r="G633">
        <v>-6605084.9369822396</v>
      </c>
      <c r="H633">
        <v>-29744329.261718102</v>
      </c>
      <c r="I633">
        <v>-8846462.62422584</v>
      </c>
      <c r="J633">
        <v>5871925.6720409403</v>
      </c>
      <c r="K633">
        <v>-8324370.5912297303</v>
      </c>
      <c r="L633">
        <v>-10386780.7176305</v>
      </c>
    </row>
    <row r="634" spans="1:12" x14ac:dyDescent="0.3">
      <c r="A634" s="24" t="s">
        <v>3955</v>
      </c>
      <c r="B634">
        <v>81222695.908231899</v>
      </c>
      <c r="C634">
        <v>127284942.33687399</v>
      </c>
      <c r="D634">
        <v>163055107.326141</v>
      </c>
      <c r="E634">
        <v>-49414059.164379403</v>
      </c>
      <c r="F634">
        <v>80023255.199299604</v>
      </c>
      <c r="G634">
        <v>-26490500.596331801</v>
      </c>
      <c r="H634">
        <v>-105894956.947675</v>
      </c>
      <c r="I634">
        <v>-28741757.1654904</v>
      </c>
      <c r="J634">
        <v>961449.67185650801</v>
      </c>
      <c r="K634">
        <v>2972066.0315613402</v>
      </c>
      <c r="L634">
        <v>452529.51822804398</v>
      </c>
    </row>
    <row r="635" spans="1:12" x14ac:dyDescent="0.3">
      <c r="A635" s="24" t="s">
        <v>3957</v>
      </c>
      <c r="B635">
        <v>21644764.7929211</v>
      </c>
      <c r="C635">
        <v>26036257.966616102</v>
      </c>
      <c r="D635">
        <v>36456626.257169597</v>
      </c>
      <c r="E635">
        <v>33494457.552848302</v>
      </c>
      <c r="F635">
        <v>45541648.908931702</v>
      </c>
      <c r="G635">
        <v>84254859.297940195</v>
      </c>
      <c r="H635">
        <v>98596038.261887506</v>
      </c>
      <c r="I635">
        <v>115375899.467089</v>
      </c>
      <c r="J635">
        <v>158380337.51901999</v>
      </c>
      <c r="K635">
        <v>133288892.444186</v>
      </c>
      <c r="L635">
        <v>54895651.986555196</v>
      </c>
    </row>
    <row r="636" spans="1:12" x14ac:dyDescent="0.3">
      <c r="A636" s="24" t="s">
        <v>3959</v>
      </c>
      <c r="B636">
        <v>11959009.068401201</v>
      </c>
      <c r="C636">
        <v>16432050.075872499</v>
      </c>
      <c r="D636">
        <v>25005634.026597202</v>
      </c>
      <c r="E636">
        <v>28302653.247941401</v>
      </c>
      <c r="F636">
        <v>28802087.979252402</v>
      </c>
      <c r="G636">
        <v>28420750.733326901</v>
      </c>
      <c r="H636">
        <v>35331107.037784398</v>
      </c>
      <c r="I636">
        <v>44648055.595563903</v>
      </c>
      <c r="J636">
        <v>35129230.130796298</v>
      </c>
      <c r="K636">
        <v>23289708.384844702</v>
      </c>
      <c r="L636">
        <v>21079110.287569299</v>
      </c>
    </row>
    <row r="637" spans="1:12" x14ac:dyDescent="0.3">
      <c r="A637" s="24" t="s">
        <v>3961</v>
      </c>
      <c r="B637">
        <v>67177251.351470098</v>
      </c>
      <c r="C637">
        <v>93014966.616084993</v>
      </c>
      <c r="D637">
        <v>112874909.038911</v>
      </c>
      <c r="E637">
        <v>87348066.644195095</v>
      </c>
      <c r="F637">
        <v>88114387.895006299</v>
      </c>
      <c r="G637">
        <v>79562244.141443402</v>
      </c>
      <c r="H637">
        <v>35809169.606136702</v>
      </c>
      <c r="I637">
        <v>25666067.982140299</v>
      </c>
      <c r="J637">
        <v>66013082.704455703</v>
      </c>
      <c r="K637">
        <v>85281370.082175896</v>
      </c>
      <c r="L637">
        <v>41354115.315004699</v>
      </c>
    </row>
    <row r="638" spans="1:12" x14ac:dyDescent="0.3">
      <c r="A638" s="24" t="s">
        <v>3963</v>
      </c>
      <c r="B638">
        <v>-1366852.72271788</v>
      </c>
      <c r="C638">
        <v>8809512.8983308095</v>
      </c>
      <c r="D638">
        <v>8545134.1775369793</v>
      </c>
      <c r="E638">
        <v>-5388629.39599685</v>
      </c>
      <c r="F638">
        <v>-2203886.8790987302</v>
      </c>
      <c r="G638">
        <v>-10508758.018244499</v>
      </c>
      <c r="H638">
        <v>-10434853.1291878</v>
      </c>
      <c r="I638">
        <v>-7485149.0710067702</v>
      </c>
      <c r="J638">
        <v>-89122.850160613598</v>
      </c>
      <c r="K638">
        <v>3024886.9173150999</v>
      </c>
      <c r="L638">
        <v>-18135090.0629148</v>
      </c>
    </row>
    <row r="639" spans="1:12" x14ac:dyDescent="0.3">
      <c r="A639" s="24" t="s">
        <v>3965</v>
      </c>
      <c r="B639">
        <v>14316646.8890549</v>
      </c>
      <c r="C639">
        <v>69264388.467374802</v>
      </c>
      <c r="D639">
        <v>87786332.798423901</v>
      </c>
      <c r="E639">
        <v>82930233.864624903</v>
      </c>
      <c r="F639">
        <v>136069075.11108899</v>
      </c>
      <c r="G639">
        <v>95564735.841150105</v>
      </c>
      <c r="H639">
        <v>55775798.277906999</v>
      </c>
      <c r="I639">
        <v>19456896.154400099</v>
      </c>
      <c r="J639">
        <v>-6063621.4130919296</v>
      </c>
      <c r="K639">
        <v>38290997.018398702</v>
      </c>
      <c r="L639">
        <v>97418667.585969195</v>
      </c>
    </row>
    <row r="640" spans="1:12" x14ac:dyDescent="0.3">
      <c r="A640" s="24" t="s">
        <v>3967</v>
      </c>
      <c r="B640">
        <v>1341361.57869292</v>
      </c>
      <c r="C640">
        <v>16294289.8330804</v>
      </c>
      <c r="D640">
        <v>26348798.0425491</v>
      </c>
      <c r="E640">
        <v>29054979.855861101</v>
      </c>
      <c r="F640">
        <v>6643413.1192493802</v>
      </c>
      <c r="G640">
        <v>20332048.802501399</v>
      </c>
      <c r="H640">
        <v>78301438.671616301</v>
      </c>
      <c r="I640">
        <v>20774185.510586198</v>
      </c>
      <c r="J640">
        <v>46925055.715229899</v>
      </c>
      <c r="K640">
        <v>83272039.851647198</v>
      </c>
      <c r="L640">
        <v>78148621.046281099</v>
      </c>
    </row>
    <row r="641" spans="1:12" x14ac:dyDescent="0.3">
      <c r="A641" s="24" t="s">
        <v>3969</v>
      </c>
      <c r="B641">
        <v>25245340.541174099</v>
      </c>
      <c r="C641">
        <v>35057752.655538701</v>
      </c>
      <c r="D641">
        <v>47213405.0429781</v>
      </c>
      <c r="E641">
        <v>38003418.885732204</v>
      </c>
      <c r="F641">
        <v>33800586.418223597</v>
      </c>
      <c r="G641">
        <v>28437838.0556361</v>
      </c>
      <c r="H641">
        <v>-23422778.453813098</v>
      </c>
      <c r="I641">
        <v>4243190.26357482</v>
      </c>
      <c r="J641">
        <v>9939510.9355547708</v>
      </c>
      <c r="K641">
        <v>11662060.9410225</v>
      </c>
      <c r="L641">
        <v>15250899.192737499</v>
      </c>
    </row>
    <row r="642" spans="1:12" x14ac:dyDescent="0.3">
      <c r="A642" s="24" t="s">
        <v>3971</v>
      </c>
      <c r="B642">
        <v>29785962.290686902</v>
      </c>
      <c r="C642">
        <v>50343819.4233687</v>
      </c>
      <c r="D642">
        <v>84454565.531705305</v>
      </c>
      <c r="E642">
        <v>92758466.156241506</v>
      </c>
      <c r="F642">
        <v>40206650.478219897</v>
      </c>
      <c r="G642">
        <v>80083288.205524907</v>
      </c>
      <c r="H642">
        <v>65757884.197717197</v>
      </c>
      <c r="I642">
        <v>63176356.042056799</v>
      </c>
      <c r="J642">
        <v>54521311.651783697</v>
      </c>
      <c r="K642">
        <v>62322129.299687304</v>
      </c>
      <c r="L642">
        <v>77596115.947025195</v>
      </c>
    </row>
    <row r="643" spans="1:12" x14ac:dyDescent="0.3">
      <c r="A643" s="24" t="s">
        <v>3973</v>
      </c>
      <c r="B643">
        <v>28028098.858758599</v>
      </c>
      <c r="C643">
        <v>16109934.7496206</v>
      </c>
      <c r="D643">
        <v>13100514.784156101</v>
      </c>
      <c r="E643">
        <v>20509486.204073802</v>
      </c>
      <c r="F643">
        <v>16830830.731618699</v>
      </c>
      <c r="G643">
        <v>16800557.650775202</v>
      </c>
      <c r="H643">
        <v>16201594.245313499</v>
      </c>
      <c r="I643">
        <v>16896070.8627395</v>
      </c>
      <c r="J643">
        <v>19754659.330187701</v>
      </c>
      <c r="K643">
        <v>17997313.649916399</v>
      </c>
      <c r="L643">
        <v>29514214.714585301</v>
      </c>
    </row>
    <row r="644" spans="1:12" x14ac:dyDescent="0.3">
      <c r="A644" s="24" t="s">
        <v>3975</v>
      </c>
      <c r="B644">
        <v>-846143.36571001599</v>
      </c>
      <c r="C644">
        <v>-659368.74051593302</v>
      </c>
      <c r="D644">
        <v>23610173.342442699</v>
      </c>
      <c r="E644">
        <v>21436575.656891499</v>
      </c>
      <c r="F644">
        <v>32311533.4423576</v>
      </c>
      <c r="G644">
        <v>9743814.2668342907</v>
      </c>
      <c r="H644">
        <v>60736350.333482198</v>
      </c>
      <c r="I644">
        <v>13027130.923232</v>
      </c>
      <c r="J644">
        <v>2411100.0107588</v>
      </c>
      <c r="K644">
        <v>-26694547.305650499</v>
      </c>
      <c r="L644">
        <v>-85814234.824327096</v>
      </c>
    </row>
    <row r="645" spans="1:12" x14ac:dyDescent="0.3">
      <c r="A645" s="24" t="s">
        <v>3977</v>
      </c>
      <c r="B645">
        <v>17312295.814471401</v>
      </c>
      <c r="C645">
        <v>23636261.0015174</v>
      </c>
      <c r="D645">
        <v>25703568.534612902</v>
      </c>
      <c r="E645">
        <v>25534834.111811999</v>
      </c>
      <c r="F645">
        <v>26890212.5972546</v>
      </c>
      <c r="G645">
        <v>25845674.177223299</v>
      </c>
      <c r="H645">
        <v>29801662.019993499</v>
      </c>
      <c r="I645">
        <v>28077285.035287298</v>
      </c>
      <c r="J645">
        <v>59292285.938244499</v>
      </c>
      <c r="K645">
        <v>70262040.578867003</v>
      </c>
      <c r="L645">
        <v>95657318.509580895</v>
      </c>
    </row>
    <row r="646" spans="1:12" x14ac:dyDescent="0.3">
      <c r="A646" s="24" t="s">
        <v>3979</v>
      </c>
      <c r="B646">
        <v>4636116.8490602002</v>
      </c>
      <c r="C646">
        <v>453537.17754172999</v>
      </c>
      <c r="D646">
        <v>-6020748.6614023102</v>
      </c>
      <c r="E646">
        <v>15922018.908203701</v>
      </c>
      <c r="F646">
        <v>13329907.329401899</v>
      </c>
      <c r="G646">
        <v>11224074.074074101</v>
      </c>
      <c r="H646">
        <v>-7649999.2298331801</v>
      </c>
      <c r="I646">
        <v>1977421.8637476601</v>
      </c>
      <c r="J646">
        <v>-4242428.1081413403</v>
      </c>
      <c r="K646">
        <v>-15644565.4861465</v>
      </c>
      <c r="L646">
        <v>-174195751.09885401</v>
      </c>
    </row>
    <row r="647" spans="1:12" x14ac:dyDescent="0.3">
      <c r="A647" s="24" t="s">
        <v>3981</v>
      </c>
      <c r="B647">
        <v>49886833.080424897</v>
      </c>
      <c r="C647">
        <v>66084272.072959498</v>
      </c>
      <c r="D647">
        <v>92836253.029646397</v>
      </c>
      <c r="E647">
        <v>138508492.327007</v>
      </c>
      <c r="F647">
        <v>154312684.137575</v>
      </c>
      <c r="G647">
        <v>128195184.917053</v>
      </c>
      <c r="H647">
        <v>55413777.905804403</v>
      </c>
      <c r="I647">
        <v>80987990.101901203</v>
      </c>
      <c r="J647">
        <v>118278868.445931</v>
      </c>
      <c r="K647">
        <v>86438892.240512505</v>
      </c>
      <c r="L647">
        <v>99927911.111111104</v>
      </c>
    </row>
    <row r="648" spans="1:12" x14ac:dyDescent="0.3">
      <c r="A648" s="24" t="s">
        <v>3983</v>
      </c>
      <c r="B648">
        <v>20242751.871548101</v>
      </c>
      <c r="C648">
        <v>40008740.515933201</v>
      </c>
      <c r="D648">
        <v>39673780.962519303</v>
      </c>
      <c r="E648">
        <v>30340561.146691099</v>
      </c>
      <c r="F648">
        <v>29849644.019360099</v>
      </c>
      <c r="G648">
        <v>28415141.9914257</v>
      </c>
      <c r="H648">
        <v>26992894.440935899</v>
      </c>
      <c r="I648">
        <v>29861258.821834899</v>
      </c>
      <c r="J648">
        <v>42894291.686519198</v>
      </c>
      <c r="K648">
        <v>41250483.601192601</v>
      </c>
      <c r="L648">
        <v>40572748.4271309</v>
      </c>
    </row>
    <row r="649" spans="1:12" x14ac:dyDescent="0.3">
      <c r="A649" s="24" t="s">
        <v>3985</v>
      </c>
      <c r="B649">
        <v>10455910.575894799</v>
      </c>
      <c r="C649">
        <v>12295245.8270106</v>
      </c>
      <c r="D649">
        <v>18440520.186212</v>
      </c>
      <c r="E649">
        <v>39226405.675671302</v>
      </c>
      <c r="F649">
        <v>20176264.102945302</v>
      </c>
      <c r="G649">
        <v>38423476.130612798</v>
      </c>
      <c r="H649">
        <v>43417091.542028002</v>
      </c>
      <c r="I649">
        <v>40421100.388880901</v>
      </c>
      <c r="J649">
        <v>33420437.1147964</v>
      </c>
      <c r="K649">
        <v>39467254.745109402</v>
      </c>
      <c r="L649">
        <v>31720942.859605301</v>
      </c>
    </row>
    <row r="650" spans="1:12" x14ac:dyDescent="0.3">
      <c r="A650" s="24" t="s">
        <v>3987</v>
      </c>
      <c r="B650">
        <v>77670929.8407536</v>
      </c>
      <c r="C650">
        <v>65017261.001517497</v>
      </c>
      <c r="D650">
        <v>30865553.9490618</v>
      </c>
      <c r="E650">
        <v>32421219.563088901</v>
      </c>
      <c r="F650">
        <v>109573361.745709</v>
      </c>
      <c r="G650">
        <v>123270662.08941799</v>
      </c>
      <c r="H650">
        <v>131470034.34943999</v>
      </c>
      <c r="I650">
        <v>158388113.20754701</v>
      </c>
      <c r="J650">
        <v>216077321.98023501</v>
      </c>
      <c r="K650">
        <v>134329571.66751501</v>
      </c>
      <c r="L650">
        <v>163009394.12221</v>
      </c>
    </row>
    <row r="651" spans="1:12" x14ac:dyDescent="0.3">
      <c r="A651" s="24" t="s">
        <v>3989</v>
      </c>
      <c r="B651">
        <v>2226226.5781801702</v>
      </c>
      <c r="C651">
        <v>3828408.1942336899</v>
      </c>
      <c r="D651">
        <v>1658045.0912788601</v>
      </c>
      <c r="E651">
        <v>1013813.58244651</v>
      </c>
      <c r="F651">
        <v>1679885.0289905299</v>
      </c>
      <c r="G651">
        <v>506838.474680076</v>
      </c>
      <c r="H651">
        <v>-4279860.1377058299</v>
      </c>
      <c r="I651">
        <v>-6540839.6946564903</v>
      </c>
      <c r="J651">
        <v>-5866584.6948342398</v>
      </c>
      <c r="K651">
        <v>-28096603.8833539</v>
      </c>
      <c r="L651">
        <v>3875394.29457899</v>
      </c>
    </row>
    <row r="652" spans="1:12" x14ac:dyDescent="0.3">
      <c r="A652" s="24" t="s">
        <v>3991</v>
      </c>
      <c r="B652">
        <v>63339779.369753398</v>
      </c>
      <c r="C652">
        <v>90484825.493171498</v>
      </c>
      <c r="D652">
        <v>113563302.56279901</v>
      </c>
      <c r="E652">
        <v>135053066.56393999</v>
      </c>
      <c r="F652">
        <v>127620584.105588</v>
      </c>
      <c r="G652">
        <v>136819317.92541</v>
      </c>
      <c r="H652">
        <v>73806603.410298705</v>
      </c>
      <c r="I652">
        <v>82902653.031830594</v>
      </c>
      <c r="J652">
        <v>144342113.02891001</v>
      </c>
      <c r="K652">
        <v>136921486.43735</v>
      </c>
      <c r="L652">
        <v>80194739.866126597</v>
      </c>
    </row>
    <row r="653" spans="1:12" x14ac:dyDescent="0.3">
      <c r="A653" s="24" t="s">
        <v>3993</v>
      </c>
      <c r="B653">
        <v>52059801.637879297</v>
      </c>
      <c r="C653">
        <v>44356157.814870998</v>
      </c>
      <c r="D653">
        <v>80663175.455599904</v>
      </c>
      <c r="E653">
        <v>84319585.560424402</v>
      </c>
      <c r="F653">
        <v>44090524.803012997</v>
      </c>
      <c r="G653">
        <v>15577927.66657</v>
      </c>
      <c r="H653">
        <v>49589673.603302501</v>
      </c>
      <c r="I653">
        <v>3146598.01238658</v>
      </c>
      <c r="J653">
        <v>75155587.661189899</v>
      </c>
      <c r="K653">
        <v>76687827.794342205</v>
      </c>
      <c r="L653">
        <v>46891609.928466797</v>
      </c>
    </row>
    <row r="654" spans="1:12" x14ac:dyDescent="0.3">
      <c r="A654" s="24" t="s">
        <v>3995</v>
      </c>
      <c r="B654">
        <v>21461199.255775802</v>
      </c>
      <c r="C654">
        <v>25007141.122913498</v>
      </c>
      <c r="D654">
        <v>17829603.266655002</v>
      </c>
      <c r="E654">
        <v>16538914.303141201</v>
      </c>
      <c r="F654">
        <v>25301308.290797401</v>
      </c>
      <c r="G654">
        <v>23526061.309351102</v>
      </c>
      <c r="H654">
        <v>23028851.989340901</v>
      </c>
      <c r="I654">
        <v>20129593.835517801</v>
      </c>
      <c r="J654">
        <v>17543439.435623899</v>
      </c>
      <c r="K654">
        <v>5069373.8637189995</v>
      </c>
      <c r="L654">
        <v>14635011.060358001</v>
      </c>
    </row>
    <row r="655" spans="1:12" x14ac:dyDescent="0.3">
      <c r="A655" s="24" t="s">
        <v>3997</v>
      </c>
      <c r="B655">
        <v>52073279.7140304</v>
      </c>
      <c r="C655">
        <v>71497911.987860397</v>
      </c>
      <c r="D655">
        <v>98209002.367371604</v>
      </c>
      <c r="E655">
        <v>95305027.206625894</v>
      </c>
      <c r="F655">
        <v>99838092.406296998</v>
      </c>
      <c r="G655">
        <v>119009828.19198699</v>
      </c>
      <c r="H655">
        <v>123182809.876619</v>
      </c>
      <c r="I655">
        <v>133006036.29554901</v>
      </c>
      <c r="J655">
        <v>165523151.407098</v>
      </c>
      <c r="K655">
        <v>210950957.74852699</v>
      </c>
      <c r="L655">
        <v>182882177.023184</v>
      </c>
    </row>
    <row r="656" spans="1:12" x14ac:dyDescent="0.3">
      <c r="A656" s="24" t="s">
        <v>3999</v>
      </c>
      <c r="B656">
        <v>134460122.47469199</v>
      </c>
      <c r="C656">
        <v>303119182.094082</v>
      </c>
      <c r="D656">
        <v>368307424.64926398</v>
      </c>
      <c r="E656">
        <v>380616285.45288199</v>
      </c>
      <c r="F656">
        <v>335060855.34466499</v>
      </c>
      <c r="G656">
        <v>532689859.13677001</v>
      </c>
      <c r="H656">
        <v>687325269.17330301</v>
      </c>
      <c r="I656">
        <v>661910515.62724996</v>
      </c>
      <c r="J656">
        <v>905414502.86645198</v>
      </c>
      <c r="K656">
        <v>896969516.39880705</v>
      </c>
      <c r="L656">
        <v>1505387924.10009</v>
      </c>
    </row>
    <row r="657" spans="1:12" x14ac:dyDescent="0.3">
      <c r="A657" s="24" t="s">
        <v>4001</v>
      </c>
      <c r="B657">
        <v>235169428.20726901</v>
      </c>
      <c r="C657">
        <v>323584622.15477997</v>
      </c>
      <c r="D657">
        <v>378534514.37105799</v>
      </c>
      <c r="E657">
        <v>387686647.08431602</v>
      </c>
      <c r="F657">
        <v>478888129.57364899</v>
      </c>
      <c r="G657">
        <v>483970338.136222</v>
      </c>
      <c r="H657">
        <v>510698374.94801402</v>
      </c>
      <c r="I657">
        <v>528444557.10787898</v>
      </c>
      <c r="J657">
        <v>704166749.150823</v>
      </c>
      <c r="K657">
        <v>775746351.53806996</v>
      </c>
      <c r="L657">
        <v>890456008.50354803</v>
      </c>
    </row>
    <row r="658" spans="1:12" x14ac:dyDescent="0.3">
      <c r="A658" s="24" t="s">
        <v>4003</v>
      </c>
      <c r="B658">
        <v>137672980.85234201</v>
      </c>
      <c r="C658">
        <v>596828022.76176</v>
      </c>
      <c r="D658">
        <v>646294383.45064294</v>
      </c>
      <c r="E658">
        <v>785703808.92762494</v>
      </c>
      <c r="F658">
        <v>506325169.73090798</v>
      </c>
      <c r="G658">
        <v>831012236.08290601</v>
      </c>
      <c r="H658">
        <v>-355854341.430354</v>
      </c>
      <c r="I658">
        <v>534863345.81593001</v>
      </c>
      <c r="J658">
        <v>1257979309.2848499</v>
      </c>
      <c r="K658">
        <v>1353501170.82394</v>
      </c>
      <c r="L658">
        <v>1007104576.40265</v>
      </c>
    </row>
    <row r="659" spans="1:12" x14ac:dyDescent="0.3">
      <c r="A659" s="24" t="s">
        <v>4005</v>
      </c>
      <c r="B659">
        <v>5446314.7716784598</v>
      </c>
      <c r="C659">
        <v>2904201.82094082</v>
      </c>
      <c r="D659">
        <v>9527137.3869937602</v>
      </c>
      <c r="E659">
        <v>8923408.9340460002</v>
      </c>
      <c r="F659">
        <v>-6013182.0209128298</v>
      </c>
      <c r="G659">
        <v>-14348543.016471701</v>
      </c>
      <c r="H659">
        <v>-3443312.64151815</v>
      </c>
      <c r="I659">
        <v>-21307743.050554499</v>
      </c>
      <c r="J659">
        <v>-5079000.3535035299</v>
      </c>
      <c r="K659">
        <v>8539927.27801615</v>
      </c>
      <c r="L659">
        <v>-6662320.0896319896</v>
      </c>
    </row>
    <row r="660" spans="1:12" x14ac:dyDescent="0.3">
      <c r="A660" s="24" t="s">
        <v>4007</v>
      </c>
      <c r="B660">
        <v>69147542.448614806</v>
      </c>
      <c r="C660">
        <v>26753179.059180599</v>
      </c>
      <c r="D660">
        <v>62100598.992675498</v>
      </c>
      <c r="E660">
        <v>133770504.486284</v>
      </c>
      <c r="F660">
        <v>206850483.17557901</v>
      </c>
      <c r="G660">
        <v>146074112.75505301</v>
      </c>
      <c r="H660">
        <v>54152865.790730298</v>
      </c>
      <c r="I660">
        <v>162757871.23721701</v>
      </c>
      <c r="J660">
        <v>179726921.59906501</v>
      </c>
      <c r="K660">
        <v>192010089.44804001</v>
      </c>
      <c r="L660">
        <v>220334192.30658701</v>
      </c>
    </row>
    <row r="661" spans="1:12" x14ac:dyDescent="0.3">
      <c r="A661" s="24" t="s">
        <v>4008</v>
      </c>
      <c r="B661">
        <v>-5475468.4363966696</v>
      </c>
      <c r="C661">
        <v>-246227.61760242801</v>
      </c>
      <c r="D661">
        <v>33802777.292298898</v>
      </c>
      <c r="E661">
        <v>38956549.654098697</v>
      </c>
      <c r="F661">
        <v>117572423.47655199</v>
      </c>
      <c r="G661">
        <v>113322665.441769</v>
      </c>
      <c r="H661">
        <v>101536176.27578101</v>
      </c>
      <c r="I661">
        <v>100801204.090451</v>
      </c>
      <c r="J661">
        <v>119999761.769362</v>
      </c>
      <c r="K661">
        <v>121356464.257145</v>
      </c>
      <c r="L661">
        <v>131465039.21399599</v>
      </c>
    </row>
    <row r="662" spans="1:12" x14ac:dyDescent="0.3">
      <c r="A662" s="24" t="s">
        <v>4010</v>
      </c>
      <c r="B662">
        <v>382074.15871899697</v>
      </c>
      <c r="C662">
        <v>482146503.79362702</v>
      </c>
      <c r="D662">
        <v>520077203.32385302</v>
      </c>
      <c r="E662">
        <v>241914897.03215</v>
      </c>
      <c r="F662">
        <v>146455988.899351</v>
      </c>
      <c r="G662">
        <v>216441113.04516</v>
      </c>
      <c r="H662">
        <v>229345613.89997101</v>
      </c>
      <c r="I662">
        <v>200396644.101973</v>
      </c>
      <c r="J662">
        <v>431107182.26949298</v>
      </c>
      <c r="K662">
        <v>446284283.32484901</v>
      </c>
      <c r="L662">
        <v>824609428.596053</v>
      </c>
    </row>
    <row r="663" spans="1:12" x14ac:dyDescent="0.3">
      <c r="A663" s="24" t="s">
        <v>4012</v>
      </c>
      <c r="B663">
        <v>-1545144.2300648999</v>
      </c>
      <c r="C663">
        <v>-1459015.1745068301</v>
      </c>
      <c r="D663">
        <v>-1768221.61140152</v>
      </c>
      <c r="E663">
        <v>-28505.160430811698</v>
      </c>
      <c r="F663">
        <v>-518710.87103754701</v>
      </c>
      <c r="G663">
        <v>32894.948908874103</v>
      </c>
      <c r="H663">
        <v>20856676.576146401</v>
      </c>
      <c r="I663">
        <v>26056563.445196599</v>
      </c>
      <c r="J663">
        <v>29974716.8129352</v>
      </c>
      <c r="K663">
        <v>-68554112.428186998</v>
      </c>
      <c r="L663">
        <v>-38995772.645005599</v>
      </c>
    </row>
    <row r="664" spans="1:12" x14ac:dyDescent="0.3">
      <c r="A664" s="24" t="s">
        <v>4014</v>
      </c>
      <c r="B664">
        <v>9482266.0748033207</v>
      </c>
      <c r="C664">
        <v>10108728.3763278</v>
      </c>
      <c r="D664">
        <v>9981793.4825783707</v>
      </c>
      <c r="E664">
        <v>9718112.0688271392</v>
      </c>
      <c r="F664">
        <v>7150223.8300543502</v>
      </c>
      <c r="G664">
        <v>1006896.49614802</v>
      </c>
      <c r="H664">
        <v>6469752.4683846496</v>
      </c>
      <c r="I664">
        <v>7254427.4809160298</v>
      </c>
      <c r="J664">
        <v>17100853.019381199</v>
      </c>
      <c r="K664">
        <v>26081262.453639701</v>
      </c>
      <c r="L664">
        <v>26794280.214887001</v>
      </c>
    </row>
    <row r="665" spans="1:12" x14ac:dyDescent="0.3">
      <c r="A665" s="24" t="s">
        <v>4016</v>
      </c>
      <c r="B665">
        <v>-7877789.0095079001</v>
      </c>
      <c r="C665">
        <v>6616813.3535660096</v>
      </c>
      <c r="D665">
        <v>14981424.8717012</v>
      </c>
      <c r="E665">
        <v>13857424.439415099</v>
      </c>
      <c r="F665">
        <v>-18966820.291722398</v>
      </c>
      <c r="G665">
        <v>-43273588.950133801</v>
      </c>
      <c r="H665">
        <v>-6279709.1850094702</v>
      </c>
      <c r="I665">
        <v>-16541922.7999424</v>
      </c>
      <c r="J665">
        <v>3229783.4406651999</v>
      </c>
      <c r="K665">
        <v>-49750924.2964148</v>
      </c>
      <c r="L665">
        <v>-1012208.04964233</v>
      </c>
    </row>
    <row r="666" spans="1:12" x14ac:dyDescent="0.3">
      <c r="A666" s="24" t="s">
        <v>4018</v>
      </c>
      <c r="B666">
        <v>4176782.5488213999</v>
      </c>
      <c r="C666">
        <v>-2116282.2458270099</v>
      </c>
      <c r="D666">
        <v>18535829.9305677</v>
      </c>
      <c r="E666">
        <v>12411802.378774</v>
      </c>
      <c r="F666">
        <v>10339129.7883939</v>
      </c>
      <c r="G666">
        <v>6123111.8847306799</v>
      </c>
      <c r="H666">
        <v>8384548.9132946199</v>
      </c>
      <c r="I666">
        <v>9471565.6056459807</v>
      </c>
      <c r="J666">
        <v>19789685.3818607</v>
      </c>
      <c r="K666">
        <v>20407145.662133701</v>
      </c>
      <c r="L666">
        <v>48963436.180298202</v>
      </c>
    </row>
    <row r="667" spans="1:12" x14ac:dyDescent="0.3">
      <c r="A667" s="24" t="s">
        <v>4020</v>
      </c>
      <c r="B667">
        <v>89419902.137447104</v>
      </c>
      <c r="C667">
        <v>105914738.998483</v>
      </c>
      <c r="D667">
        <v>127560782.662578</v>
      </c>
      <c r="E667">
        <v>142274677.77403301</v>
      </c>
      <c r="F667">
        <v>181856525.761105</v>
      </c>
      <c r="G667">
        <v>109131811.88150699</v>
      </c>
      <c r="H667">
        <v>174463968.51558</v>
      </c>
      <c r="I667">
        <v>120121639.06092501</v>
      </c>
      <c r="J667">
        <v>129895538.17069601</v>
      </c>
      <c r="K667">
        <v>141192820.88575399</v>
      </c>
      <c r="L667">
        <v>159834226.78042999</v>
      </c>
    </row>
    <row r="668" spans="1:12" x14ac:dyDescent="0.3">
      <c r="A668" s="24" t="s">
        <v>4022</v>
      </c>
      <c r="B668">
        <v>104412311.929562</v>
      </c>
      <c r="C668">
        <v>64080107.738998502</v>
      </c>
      <c r="D668">
        <v>25461534.183892298</v>
      </c>
      <c r="E668">
        <v>19872656.939695999</v>
      </c>
      <c r="F668">
        <v>3720689.8260567901</v>
      </c>
      <c r="G668">
        <v>1904780.32427554</v>
      </c>
      <c r="H668">
        <v>20462006.130527899</v>
      </c>
      <c r="I668">
        <v>131895326.227855</v>
      </c>
      <c r="J668">
        <v>250100000</v>
      </c>
      <c r="K668">
        <v>184520526.50716299</v>
      </c>
      <c r="L668">
        <v>175602954.69562501</v>
      </c>
    </row>
    <row r="669" spans="1:12" x14ac:dyDescent="0.3">
      <c r="A669" s="24" t="s">
        <v>4024</v>
      </c>
      <c r="B669">
        <v>15348885.861205099</v>
      </c>
      <c r="C669">
        <v>32228024.279210899</v>
      </c>
      <c r="D669">
        <v>40760736.586218402</v>
      </c>
      <c r="E669">
        <v>43351824.2082792</v>
      </c>
      <c r="F669">
        <v>47328205.890612297</v>
      </c>
      <c r="G669">
        <v>55527252.361151397</v>
      </c>
      <c r="H669">
        <v>80466528.550083995</v>
      </c>
      <c r="I669">
        <v>125408428.633156</v>
      </c>
      <c r="J669">
        <v>255866097.47475499</v>
      </c>
      <c r="K669">
        <v>306164463.67536902</v>
      </c>
      <c r="L669">
        <v>333729906.05877799</v>
      </c>
    </row>
    <row r="670" spans="1:12" x14ac:dyDescent="0.3">
      <c r="A670" s="24" t="s">
        <v>4026</v>
      </c>
      <c r="B670">
        <v>58515476.347441398</v>
      </c>
      <c r="C670">
        <v>69092518.968133494</v>
      </c>
      <c r="D670">
        <v>80411900.411509499</v>
      </c>
      <c r="E670">
        <v>76853843.437505007</v>
      </c>
      <c r="F670">
        <v>71506280.456580296</v>
      </c>
      <c r="G670">
        <v>63381644.263933197</v>
      </c>
      <c r="H670">
        <v>46664901.957764097</v>
      </c>
      <c r="I670">
        <v>7030250.6121273199</v>
      </c>
      <c r="J670">
        <v>39222533.544410802</v>
      </c>
      <c r="K670">
        <v>54065817.758708499</v>
      </c>
      <c r="L670">
        <v>63315787.583670899</v>
      </c>
    </row>
    <row r="671" spans="1:12" x14ac:dyDescent="0.3">
      <c r="A671" s="24" t="s">
        <v>4028</v>
      </c>
      <c r="B671">
        <v>13226387.7290907</v>
      </c>
      <c r="C671">
        <v>17369147.1927162</v>
      </c>
      <c r="D671">
        <v>27775902.063903101</v>
      </c>
      <c r="E671">
        <v>39921282.162405103</v>
      </c>
      <c r="F671">
        <v>56754034.722566403</v>
      </c>
      <c r="G671">
        <v>39698563.968668401</v>
      </c>
      <c r="H671">
        <v>26231311.902158</v>
      </c>
      <c r="I671">
        <v>29414104.853809599</v>
      </c>
      <c r="J671">
        <v>20177609.393971998</v>
      </c>
      <c r="K671">
        <v>-3114244.7821976598</v>
      </c>
      <c r="L671">
        <v>-9366843.3451118991</v>
      </c>
    </row>
    <row r="672" spans="1:12" x14ac:dyDescent="0.3">
      <c r="A672" s="24" t="s">
        <v>4030</v>
      </c>
      <c r="B672">
        <v>-17756824.741059799</v>
      </c>
      <c r="C672">
        <v>-50398048.558421902</v>
      </c>
      <c r="D672">
        <v>-452384.054401881</v>
      </c>
      <c r="E672">
        <v>1058533.57088971</v>
      </c>
      <c r="F672">
        <v>2780190.6272197198</v>
      </c>
      <c r="G672">
        <v>-2526101.6020371998</v>
      </c>
      <c r="H672">
        <v>-11481760.909413001</v>
      </c>
      <c r="I672">
        <v>-13727627.826587901</v>
      </c>
      <c r="J672">
        <v>-11347446.3212579</v>
      </c>
      <c r="K672">
        <v>3718730.2741618799</v>
      </c>
      <c r="L672">
        <v>-2224720.6182309198</v>
      </c>
    </row>
    <row r="673" spans="1:12" x14ac:dyDescent="0.3">
      <c r="A673" s="24" t="s">
        <v>4032</v>
      </c>
      <c r="B673">
        <v>1409337.9627594899</v>
      </c>
      <c r="C673">
        <v>7866549.3171471898</v>
      </c>
      <c r="D673">
        <v>9228289.2959850002</v>
      </c>
      <c r="E673">
        <v>5961877.0164202796</v>
      </c>
      <c r="F673">
        <v>11058924.2942333</v>
      </c>
      <c r="G673">
        <v>5519748.2512974199</v>
      </c>
      <c r="H673">
        <v>4162700.82099783</v>
      </c>
      <c r="I673">
        <v>7812668.8751260303</v>
      </c>
      <c r="J673">
        <v>7092415.0438805502</v>
      </c>
      <c r="K673">
        <v>28437827.0671224</v>
      </c>
      <c r="L673">
        <v>20124766.583354902</v>
      </c>
    </row>
    <row r="674" spans="1:12" x14ac:dyDescent="0.3">
      <c r="A674" s="24" t="s">
        <v>4034</v>
      </c>
      <c r="B674">
        <v>3759650.7420266899</v>
      </c>
      <c r="C674">
        <v>4736707.1320182104</v>
      </c>
      <c r="D674">
        <v>5582888.1933300504</v>
      </c>
      <c r="E674">
        <v>5986409.5279369503</v>
      </c>
      <c r="F674">
        <v>6213761.8316071201</v>
      </c>
      <c r="G674">
        <v>5749962.9307288099</v>
      </c>
      <c r="H674">
        <v>5221561.5902404496</v>
      </c>
      <c r="I674">
        <v>4788468.9615439996</v>
      </c>
      <c r="J674">
        <v>5447381.76843982</v>
      </c>
      <c r="K674">
        <v>5150729.40149807</v>
      </c>
      <c r="L674">
        <v>7460886.5523284199</v>
      </c>
    </row>
    <row r="675" spans="1:12" x14ac:dyDescent="0.3">
      <c r="A675" s="24" t="s">
        <v>4036</v>
      </c>
      <c r="B675">
        <v>-1263637.0295492201</v>
      </c>
      <c r="C675">
        <v>-589345.97875569004</v>
      </c>
      <c r="D675">
        <v>-2966793.2442523702</v>
      </c>
      <c r="E675">
        <v>21753673.2957737</v>
      </c>
      <c r="F675">
        <v>-43036.490080446703</v>
      </c>
      <c r="G675">
        <v>-685086.87103117001</v>
      </c>
      <c r="H675">
        <v>14829099.983056299</v>
      </c>
      <c r="I675">
        <v>16857505.401123401</v>
      </c>
      <c r="J675">
        <v>39980160.767256297</v>
      </c>
      <c r="K675">
        <v>44887368.191404298</v>
      </c>
      <c r="L675">
        <v>43800785.716337703</v>
      </c>
    </row>
    <row r="676" spans="1:12" x14ac:dyDescent="0.3">
      <c r="A676" s="24" t="s">
        <v>4038</v>
      </c>
      <c r="B676">
        <v>58528545.686283097</v>
      </c>
      <c r="C676">
        <v>55424775.417298898</v>
      </c>
      <c r="D676">
        <v>72256438.7740511</v>
      </c>
      <c r="E676">
        <v>87480887.947224006</v>
      </c>
      <c r="F676">
        <v>107197845.945455</v>
      </c>
      <c r="G676">
        <v>114134643.651484</v>
      </c>
      <c r="H676">
        <v>111311868.270667</v>
      </c>
      <c r="I676">
        <v>109651522.396659</v>
      </c>
      <c r="J676">
        <v>133726574.243426</v>
      </c>
      <c r="K676">
        <v>-120397313.64991599</v>
      </c>
      <c r="L676">
        <v>-411107065.70139903</v>
      </c>
    </row>
    <row r="677" spans="1:12" x14ac:dyDescent="0.3">
      <c r="A677" s="24" t="s">
        <v>4040</v>
      </c>
      <c r="B677">
        <v>9809988.42643461</v>
      </c>
      <c r="C677">
        <v>16824681.335356601</v>
      </c>
      <c r="D677">
        <v>27302952.064697601</v>
      </c>
      <c r="E677">
        <v>22296903.741512999</v>
      </c>
      <c r="F677">
        <v>-5223473.2477658298</v>
      </c>
      <c r="G677">
        <v>27479115.494955398</v>
      </c>
      <c r="H677">
        <v>34086234.038292699</v>
      </c>
      <c r="I677">
        <v>9216547.6019011997</v>
      </c>
      <c r="J677">
        <v>58393621.566789098</v>
      </c>
      <c r="K677">
        <v>58493761.908224903</v>
      </c>
      <c r="L677">
        <v>53675549.426872402</v>
      </c>
    </row>
    <row r="678" spans="1:12" x14ac:dyDescent="0.3">
      <c r="A678" s="24" t="s">
        <v>4042</v>
      </c>
      <c r="B678">
        <v>38445040.214477196</v>
      </c>
      <c r="C678">
        <v>33709790.591805801</v>
      </c>
      <c r="D678">
        <v>54986887.303579703</v>
      </c>
      <c r="E678">
        <v>81615445.980000302</v>
      </c>
      <c r="F678">
        <v>84554933.346548393</v>
      </c>
      <c r="G678">
        <v>65967227.540856801</v>
      </c>
      <c r="H678">
        <v>62816162.720845297</v>
      </c>
      <c r="I678">
        <v>52991850.784963302</v>
      </c>
      <c r="J678">
        <v>59535132.102731198</v>
      </c>
      <c r="K678">
        <v>55627651.807141297</v>
      </c>
      <c r="L678">
        <v>50010576.287741698</v>
      </c>
    </row>
    <row r="679" spans="1:12" x14ac:dyDescent="0.3">
      <c r="A679" s="24" t="s">
        <v>4044</v>
      </c>
      <c r="B679">
        <v>-7715612.5932111498</v>
      </c>
      <c r="C679">
        <v>39966100.151745103</v>
      </c>
      <c r="D679">
        <v>66977173.135893501</v>
      </c>
      <c r="E679">
        <v>44491151.024863198</v>
      </c>
      <c r="F679">
        <v>81637788.459950104</v>
      </c>
      <c r="G679">
        <v>83626349.804983407</v>
      </c>
      <c r="H679">
        <v>101252112.567582</v>
      </c>
      <c r="I679">
        <v>104187254.788996</v>
      </c>
      <c r="J679">
        <v>154961342.08382601</v>
      </c>
      <c r="K679">
        <v>204980874.11824599</v>
      </c>
      <c r="L679">
        <v>282355833.26151299</v>
      </c>
    </row>
    <row r="680" spans="1:12" x14ac:dyDescent="0.3">
      <c r="A680" s="24" t="s">
        <v>4046</v>
      </c>
      <c r="B680">
        <v>27019241.418714002</v>
      </c>
      <c r="C680">
        <v>26377000</v>
      </c>
      <c r="D680">
        <v>25632280.462034699</v>
      </c>
      <c r="E680">
        <v>26033309.256673299</v>
      </c>
      <c r="F680">
        <v>53918615.061862998</v>
      </c>
      <c r="G680">
        <v>74657194.6620249</v>
      </c>
      <c r="H680">
        <v>107173771.198842</v>
      </c>
      <c r="I680">
        <v>138287270.632292</v>
      </c>
      <c r="J680">
        <v>176638149.178489</v>
      </c>
      <c r="K680">
        <v>167965221.43844101</v>
      </c>
      <c r="L680">
        <v>157034305.782987</v>
      </c>
    </row>
    <row r="681" spans="1:12" x14ac:dyDescent="0.3">
      <c r="A681" s="24" t="s">
        <v>4048</v>
      </c>
      <c r="B681">
        <v>-4033753.79070892</v>
      </c>
      <c r="C681">
        <v>1711855.8421851301</v>
      </c>
      <c r="D681">
        <v>-654263.65210759605</v>
      </c>
      <c r="E681">
        <v>-2298690.2296913401</v>
      </c>
      <c r="F681">
        <v>-12054682.260435799</v>
      </c>
      <c r="G681">
        <v>-9459776.6173484195</v>
      </c>
      <c r="H681">
        <v>-21486730.025723599</v>
      </c>
      <c r="I681">
        <v>-755726.63113927701</v>
      </c>
      <c r="J681">
        <v>-2907500.4226672598</v>
      </c>
      <c r="K681">
        <v>-4745353.7924514599</v>
      </c>
      <c r="L681">
        <v>-9637619.5811428092</v>
      </c>
    </row>
    <row r="682" spans="1:12" x14ac:dyDescent="0.3">
      <c r="A682" s="24" t="s">
        <v>4050</v>
      </c>
      <c r="B682">
        <v>65723347.836915299</v>
      </c>
      <c r="C682">
        <v>10055760.2427921</v>
      </c>
      <c r="D682">
        <v>-3334395.2080585998</v>
      </c>
      <c r="E682">
        <v>-14123372.016500499</v>
      </c>
      <c r="F682">
        <v>81433729.785090104</v>
      </c>
      <c r="G682">
        <v>165291667.47251999</v>
      </c>
      <c r="H682">
        <v>67621464.549221396</v>
      </c>
      <c r="I682">
        <v>97784761.630419105</v>
      </c>
      <c r="J682">
        <v>341344669.01310998</v>
      </c>
      <c r="K682">
        <v>163220834.84837499</v>
      </c>
      <c r="L682">
        <v>-90622734.063029706</v>
      </c>
    </row>
    <row r="683" spans="1:12" x14ac:dyDescent="0.3">
      <c r="A683" s="24" t="s">
        <v>4052</v>
      </c>
      <c r="B683">
        <v>4823979.2554827901</v>
      </c>
      <c r="C683">
        <v>5479209.4081942299</v>
      </c>
      <c r="D683">
        <v>4172382.7833298901</v>
      </c>
      <c r="E683">
        <v>3405051.2832859801</v>
      </c>
      <c r="F683">
        <v>2510692.6342567401</v>
      </c>
      <c r="G683">
        <v>303024009.60577601</v>
      </c>
      <c r="H683">
        <v>308766343.71004802</v>
      </c>
      <c r="I683">
        <v>254989758.02967</v>
      </c>
      <c r="J683">
        <v>347857309.06967098</v>
      </c>
      <c r="K683">
        <v>617021135.91738796</v>
      </c>
      <c r="L683">
        <v>881696732.16696799</v>
      </c>
    </row>
    <row r="684" spans="1:12" x14ac:dyDescent="0.3">
      <c r="A684" s="24" t="s">
        <v>4054</v>
      </c>
      <c r="B684">
        <v>4939726.6294554602</v>
      </c>
      <c r="C684">
        <v>4894732.9286798202</v>
      </c>
      <c r="D684">
        <v>2746861.2466038498</v>
      </c>
      <c r="E684">
        <v>18747443.8612542</v>
      </c>
      <c r="F684">
        <v>19849363.199365702</v>
      </c>
      <c r="G684">
        <v>-6538173.2907842603</v>
      </c>
      <c r="H684">
        <v>324674898.72306299</v>
      </c>
      <c r="I684">
        <v>402858444.47645098</v>
      </c>
      <c r="J684">
        <v>972246914.52899504</v>
      </c>
      <c r="K684">
        <v>1061654355.31961</v>
      </c>
      <c r="L684">
        <v>2883615824.9303298</v>
      </c>
    </row>
    <row r="685" spans="1:12" x14ac:dyDescent="0.3">
      <c r="A685" s="24" t="s">
        <v>4056</v>
      </c>
      <c r="B685">
        <v>49996044.477651298</v>
      </c>
      <c r="C685">
        <v>48364520.485584199</v>
      </c>
      <c r="D685">
        <v>56768555.267798997</v>
      </c>
      <c r="E685">
        <v>59939400.651674896</v>
      </c>
      <c r="F685">
        <v>62457896.8234303</v>
      </c>
      <c r="G685">
        <v>63694431.550784901</v>
      </c>
      <c r="H685">
        <v>61414348.207821801</v>
      </c>
      <c r="I685">
        <v>46399976.9552067</v>
      </c>
      <c r="J685">
        <v>50261746.307425097</v>
      </c>
      <c r="K685">
        <v>60177857.610355601</v>
      </c>
      <c r="L685">
        <v>67336030.911545902</v>
      </c>
    </row>
    <row r="686" spans="1:12" x14ac:dyDescent="0.3">
      <c r="A686" s="24" t="s">
        <v>4058</v>
      </c>
      <c r="B686">
        <v>41370515.243411101</v>
      </c>
      <c r="C686">
        <v>65589622.15478</v>
      </c>
      <c r="D686">
        <v>42671083.112219803</v>
      </c>
      <c r="E686">
        <v>23237631.819713999</v>
      </c>
      <c r="F686">
        <v>24458086.789897099</v>
      </c>
      <c r="G686">
        <v>26218742.545853101</v>
      </c>
      <c r="H686">
        <v>16196551.192988399</v>
      </c>
      <c r="I686">
        <v>19558147.774737101</v>
      </c>
      <c r="J686">
        <v>78837952.446090698</v>
      </c>
      <c r="K686">
        <v>226786454.803287</v>
      </c>
      <c r="L686">
        <v>92680041.081329599</v>
      </c>
    </row>
    <row r="687" spans="1:12" x14ac:dyDescent="0.3">
      <c r="A687" s="24" t="s">
        <v>4060</v>
      </c>
      <c r="B687">
        <v>2793753.2047056099</v>
      </c>
      <c r="C687">
        <v>9539497.7238239795</v>
      </c>
      <c r="D687">
        <v>33155610.988417398</v>
      </c>
      <c r="E687">
        <v>44667631.338180803</v>
      </c>
      <c r="F687">
        <v>35783363.893156201</v>
      </c>
      <c r="G687">
        <v>32158050.478677101</v>
      </c>
      <c r="H687">
        <v>65321791.099952199</v>
      </c>
      <c r="I687">
        <v>223741963.12833101</v>
      </c>
      <c r="J687">
        <v>174393621.566789</v>
      </c>
      <c r="K687">
        <v>-218518378.29976001</v>
      </c>
      <c r="L687">
        <v>-151412447.93013299</v>
      </c>
    </row>
    <row r="688" spans="1:12" x14ac:dyDescent="0.3">
      <c r="A688" s="24" t="s">
        <v>4062</v>
      </c>
      <c r="B688">
        <v>4001230.6069529299</v>
      </c>
      <c r="C688">
        <v>3131194.2336874101</v>
      </c>
      <c r="D688">
        <v>1804013.4098095</v>
      </c>
      <c r="E688">
        <v>1260175.59910756</v>
      </c>
      <c r="F688">
        <v>164018.69930786101</v>
      </c>
      <c r="G688">
        <v>-3794758.7273957999</v>
      </c>
      <c r="H688">
        <v>-4923308.3285839697</v>
      </c>
      <c r="I688">
        <v>27068810.312545002</v>
      </c>
      <c r="J688">
        <v>50163687.502881803</v>
      </c>
      <c r="K688">
        <v>59728496.836593702</v>
      </c>
      <c r="L688">
        <v>74176286.305265903</v>
      </c>
    </row>
    <row r="689" spans="1:12" x14ac:dyDescent="0.3">
      <c r="A689" s="24" t="s">
        <v>4064</v>
      </c>
      <c r="B689">
        <v>17301601.2540471</v>
      </c>
      <c r="C689">
        <v>25910861.911987901</v>
      </c>
      <c r="D689">
        <v>19373652.2664802</v>
      </c>
      <c r="E689">
        <v>18963530.280412801</v>
      </c>
      <c r="F689">
        <v>11347329.7322299</v>
      </c>
      <c r="G689">
        <v>11103595.719304999</v>
      </c>
      <c r="H689">
        <v>8091694.52103326</v>
      </c>
      <c r="I689">
        <v>-2426088.14633444</v>
      </c>
      <c r="J689">
        <v>-5016225.8119053897</v>
      </c>
      <c r="K689">
        <v>8622162.7517998703</v>
      </c>
      <c r="L689">
        <v>20226138.355023101</v>
      </c>
    </row>
    <row r="690" spans="1:12" x14ac:dyDescent="0.3">
      <c r="A690" s="24" t="s">
        <v>4066</v>
      </c>
      <c r="B690">
        <v>96696113.333040297</v>
      </c>
      <c r="C690">
        <v>166811077.389985</v>
      </c>
      <c r="D690">
        <v>319548003.62255502</v>
      </c>
      <c r="E690">
        <v>278761677.98269701</v>
      </c>
      <c r="F690">
        <v>299966623.71772599</v>
      </c>
      <c r="G690">
        <v>248837096.670212</v>
      </c>
      <c r="H690">
        <v>257180597.95751801</v>
      </c>
      <c r="I690">
        <v>287994734.264727</v>
      </c>
      <c r="J690">
        <v>194914564.34532699</v>
      </c>
      <c r="K690">
        <v>83288301.941677004</v>
      </c>
      <c r="L690">
        <v>105728642.017869</v>
      </c>
    </row>
    <row r="691" spans="1:12" x14ac:dyDescent="0.3">
      <c r="A691" s="24" t="s">
        <v>4068</v>
      </c>
      <c r="B691">
        <v>-587028.81671281403</v>
      </c>
      <c r="C691">
        <v>-455182.09408194199</v>
      </c>
      <c r="D691">
        <v>183291.758686983</v>
      </c>
      <c r="E691">
        <v>290595.65657052101</v>
      </c>
      <c r="F691">
        <v>25283.710788443401</v>
      </c>
      <c r="G691">
        <v>-337380.33072236698</v>
      </c>
      <c r="H691">
        <v>31812492.105790101</v>
      </c>
      <c r="I691">
        <v>40988696.528878003</v>
      </c>
      <c r="J691">
        <v>65640712.847547799</v>
      </c>
      <c r="K691">
        <v>54218504.836011901</v>
      </c>
      <c r="L691">
        <v>-81313394.5244046</v>
      </c>
    </row>
    <row r="692" spans="1:12" x14ac:dyDescent="0.3">
      <c r="A692" s="24" t="s">
        <v>4070</v>
      </c>
      <c r="B692">
        <v>26235716.901800498</v>
      </c>
      <c r="C692">
        <v>29054318.664643399</v>
      </c>
      <c r="D692">
        <v>29117153.116509601</v>
      </c>
      <c r="E692">
        <v>38079656.827338196</v>
      </c>
      <c r="F692">
        <v>39614009.613955103</v>
      </c>
      <c r="G692">
        <v>54158814.428005002</v>
      </c>
      <c r="H692">
        <v>50142739.6374055</v>
      </c>
      <c r="I692">
        <v>82882303.039032102</v>
      </c>
      <c r="J692">
        <v>61167808.124433197</v>
      </c>
      <c r="K692">
        <v>58070473.420114897</v>
      </c>
      <c r="L692">
        <v>58703046.625872597</v>
      </c>
    </row>
    <row r="693" spans="1:12" x14ac:dyDescent="0.3">
      <c r="A693" s="24" t="s">
        <v>4072</v>
      </c>
      <c r="B693">
        <v>56560893.069045797</v>
      </c>
      <c r="C693">
        <v>58664506.828528099</v>
      </c>
      <c r="D693">
        <v>62829803.460493498</v>
      </c>
      <c r="E693">
        <v>68382253.896406204</v>
      </c>
      <c r="F693">
        <v>67871128.4008127</v>
      </c>
      <c r="G693">
        <v>58390436.128034003</v>
      </c>
      <c r="H693">
        <v>58790055.6060443</v>
      </c>
      <c r="I693">
        <v>50274286.331556998</v>
      </c>
      <c r="J693">
        <v>73981487.173969805</v>
      </c>
      <c r="K693">
        <v>73470854.483310297</v>
      </c>
      <c r="L693">
        <v>80757953.402855605</v>
      </c>
    </row>
    <row r="694" spans="1:12" x14ac:dyDescent="0.3">
      <c r="A694" s="24" t="s">
        <v>4074</v>
      </c>
      <c r="B694">
        <v>81865248.538654193</v>
      </c>
      <c r="C694">
        <v>35462957.511380903</v>
      </c>
      <c r="D694">
        <v>-9028408.4589840993</v>
      </c>
      <c r="E694">
        <v>-181981377.505979</v>
      </c>
      <c r="F694">
        <v>33226081.569949001</v>
      </c>
      <c r="G694">
        <v>20681054.379009102</v>
      </c>
      <c r="H694">
        <v>30841040.649404701</v>
      </c>
      <c r="I694">
        <v>39696224.974794798</v>
      </c>
      <c r="J694">
        <v>47183164.010266997</v>
      </c>
      <c r="K694">
        <v>30461144.644025899</v>
      </c>
      <c r="L694">
        <v>53324217.874687597</v>
      </c>
    </row>
    <row r="695" spans="1:12" x14ac:dyDescent="0.3">
      <c r="A695" s="24" t="s">
        <v>4076</v>
      </c>
      <c r="B695">
        <v>4025549.7443560599</v>
      </c>
      <c r="C695">
        <v>8395180.5766312592</v>
      </c>
      <c r="D695">
        <v>1742579.3228364</v>
      </c>
      <c r="E695">
        <v>3322213.1265950799</v>
      </c>
      <c r="F695">
        <v>2302111.10560484</v>
      </c>
      <c r="G695">
        <v>-6214315.1855075303</v>
      </c>
      <c r="H695">
        <v>3033254.2628733399</v>
      </c>
      <c r="I695">
        <v>41971268.903931998</v>
      </c>
      <c r="J695">
        <v>59500888.3697339</v>
      </c>
      <c r="K695">
        <v>-29443352.4834558</v>
      </c>
      <c r="L695">
        <v>7507745.1233876301</v>
      </c>
    </row>
    <row r="696" spans="1:12" x14ac:dyDescent="0.3">
      <c r="A696" s="24" t="s">
        <v>4078</v>
      </c>
      <c r="B696">
        <v>5252933.6790752904</v>
      </c>
      <c r="C696">
        <v>22636664.643399101</v>
      </c>
      <c r="D696">
        <v>23978962.169719901</v>
      </c>
      <c r="E696">
        <v>38179340.620535798</v>
      </c>
      <c r="F696">
        <v>25493410.6414259</v>
      </c>
      <c r="G696">
        <v>20406024.5624214</v>
      </c>
      <c r="H696">
        <v>27080009.550068501</v>
      </c>
      <c r="I696">
        <v>44982246.867348403</v>
      </c>
      <c r="J696">
        <v>125558822.98695099</v>
      </c>
      <c r="K696">
        <v>265333551.01447201</v>
      </c>
      <c r="L696">
        <v>46884266.999913797</v>
      </c>
    </row>
    <row r="697" spans="1:12" x14ac:dyDescent="0.3">
      <c r="A697" s="24" t="s">
        <v>4080</v>
      </c>
      <c r="B697">
        <v>-31901141.241448</v>
      </c>
      <c r="C697">
        <v>75333714.7192716</v>
      </c>
      <c r="D697">
        <v>101556372.042772</v>
      </c>
      <c r="E697">
        <v>112040052.326608</v>
      </c>
      <c r="F697">
        <v>155352273.81601301</v>
      </c>
      <c r="G697">
        <v>148034318.08658099</v>
      </c>
      <c r="H697">
        <v>120824867.14622401</v>
      </c>
      <c r="I697">
        <v>107948327.812185</v>
      </c>
      <c r="J697">
        <v>-40622610.393003702</v>
      </c>
      <c r="K697">
        <v>-130563716.093375</v>
      </c>
      <c r="L697">
        <v>-5470272.0560774496</v>
      </c>
    </row>
    <row r="698" spans="1:12" x14ac:dyDescent="0.3">
      <c r="A698" s="24" t="s">
        <v>4082</v>
      </c>
      <c r="B698">
        <v>15791763.723464999</v>
      </c>
      <c r="C698">
        <v>15995248.861912001</v>
      </c>
      <c r="D698">
        <v>18922544.050588701</v>
      </c>
      <c r="E698">
        <v>16586273.0935298</v>
      </c>
      <c r="F698">
        <v>5763571.0391991697</v>
      </c>
      <c r="G698">
        <v>26487191.760951601</v>
      </c>
      <c r="H698">
        <v>23612404.306772899</v>
      </c>
      <c r="I698">
        <v>19550956.358922701</v>
      </c>
      <c r="J698">
        <v>19362513.256382301</v>
      </c>
      <c r="K698">
        <v>18935799.5782125</v>
      </c>
      <c r="L698">
        <v>20129562.756758299</v>
      </c>
    </row>
    <row r="699" spans="1:12" x14ac:dyDescent="0.3">
      <c r="A699" s="24" t="s">
        <v>4084</v>
      </c>
      <c r="B699">
        <v>6814537.17754173</v>
      </c>
      <c r="C699">
        <v>7521889.4485136401</v>
      </c>
      <c r="D699">
        <v>-9741999.3258535191</v>
      </c>
      <c r="E699">
        <v>-20525311.792787898</v>
      </c>
      <c r="F699">
        <v>-10188631.015698001</v>
      </c>
      <c r="G699">
        <v>-2502261.2097780402</v>
      </c>
      <c r="H699">
        <v>-3710963.56042057</v>
      </c>
      <c r="I699">
        <v>20151268.770268802</v>
      </c>
      <c r="J699">
        <v>5519735.2919787699</v>
      </c>
      <c r="K699">
        <v>11507747.9962079</v>
      </c>
      <c r="L699">
        <v>25540343.295019198</v>
      </c>
    </row>
    <row r="700" spans="1:12" x14ac:dyDescent="0.3">
      <c r="A700" s="24" t="s">
        <v>4086</v>
      </c>
      <c r="B700">
        <v>172710558.31465501</v>
      </c>
      <c r="C700">
        <v>314480203.33839101</v>
      </c>
      <c r="D700">
        <v>358365164.68326497</v>
      </c>
      <c r="E700">
        <v>458361336.09412402</v>
      </c>
      <c r="F700">
        <v>778090972.46312201</v>
      </c>
      <c r="G700">
        <v>617067859.33017397</v>
      </c>
      <c r="H700">
        <v>316900754.76348197</v>
      </c>
      <c r="I700">
        <v>433347051.70675498</v>
      </c>
      <c r="J700">
        <v>684724178.10429895</v>
      </c>
      <c r="K700">
        <v>1018113036.14283</v>
      </c>
      <c r="L700">
        <v>966471510.24160397</v>
      </c>
    </row>
    <row r="701" spans="1:12" x14ac:dyDescent="0.3">
      <c r="A701" s="24" t="s">
        <v>4088</v>
      </c>
      <c r="B701">
        <v>11256537.599437401</v>
      </c>
      <c r="C701">
        <v>12026804.2488619</v>
      </c>
      <c r="D701">
        <v>20244911.739938699</v>
      </c>
      <c r="E701">
        <v>30164323.205084998</v>
      </c>
      <c r="F701">
        <v>28998490.1795596</v>
      </c>
      <c r="G701">
        <v>28807022.209328599</v>
      </c>
      <c r="H701">
        <v>6037768.98076123</v>
      </c>
      <c r="I701">
        <v>29907524.125018001</v>
      </c>
      <c r="J701">
        <v>20570473.233635101</v>
      </c>
      <c r="K701">
        <v>25388640.826121699</v>
      </c>
      <c r="L701">
        <v>38649356.488264501</v>
      </c>
    </row>
    <row r="702" spans="1:12" x14ac:dyDescent="0.3">
      <c r="A702" s="24" t="s">
        <v>4090</v>
      </c>
      <c r="B702">
        <v>85636472.846071601</v>
      </c>
      <c r="C702">
        <v>84653613.050075904</v>
      </c>
      <c r="D702">
        <v>152741622.84116399</v>
      </c>
      <c r="E702">
        <v>133974660.117815</v>
      </c>
      <c r="F702">
        <v>183014054.21477801</v>
      </c>
      <c r="G702">
        <v>164822438.19102001</v>
      </c>
      <c r="H702">
        <v>128010560.52741</v>
      </c>
      <c r="I702">
        <v>117287545.72951201</v>
      </c>
      <c r="J702">
        <v>162168055.576902</v>
      </c>
      <c r="K702">
        <v>173050773.034688</v>
      </c>
      <c r="L702">
        <v>157390885.97776401</v>
      </c>
    </row>
    <row r="703" spans="1:12" x14ac:dyDescent="0.3">
      <c r="A703" s="24" t="s">
        <v>4092</v>
      </c>
      <c r="B703">
        <v>18102081.776762001</v>
      </c>
      <c r="C703">
        <v>12859796.6616085</v>
      </c>
      <c r="D703">
        <v>-12510316.3380416</v>
      </c>
      <c r="E703">
        <v>33631633.521131299</v>
      </c>
      <c r="F703">
        <v>18416502.304375801</v>
      </c>
      <c r="G703">
        <v>147326799.47136</v>
      </c>
      <c r="H703">
        <v>-141983071.73333699</v>
      </c>
      <c r="I703">
        <v>63112974.218637504</v>
      </c>
      <c r="J703">
        <v>-36667749.719502598</v>
      </c>
      <c r="K703">
        <v>-30956627.1543888</v>
      </c>
      <c r="L703">
        <v>27446582.780315399</v>
      </c>
    </row>
    <row r="704" spans="1:12" x14ac:dyDescent="0.3">
      <c r="A704" s="24" t="s">
        <v>4094</v>
      </c>
      <c r="B704">
        <v>12488676.951024801</v>
      </c>
      <c r="C704">
        <v>31472798.1790592</v>
      </c>
      <c r="D704">
        <v>61145890.465371199</v>
      </c>
      <c r="E704">
        <v>527333.42963997403</v>
      </c>
      <c r="F704">
        <v>-7289959.8592596296</v>
      </c>
      <c r="G704">
        <v>-23559895.883699201</v>
      </c>
      <c r="H704">
        <v>-6494442.4762403499</v>
      </c>
      <c r="I704">
        <v>2599562.1489269799</v>
      </c>
      <c r="J704">
        <v>1223237.47752179</v>
      </c>
      <c r="K704">
        <v>-3180901.7525998098</v>
      </c>
      <c r="L704">
        <v>3648070.9012037101</v>
      </c>
    </row>
    <row r="705" spans="1:12" x14ac:dyDescent="0.3">
      <c r="A705" s="24" t="s">
        <v>4096</v>
      </c>
      <c r="B705">
        <v>24228160.389106199</v>
      </c>
      <c r="C705">
        <v>26098666.160849798</v>
      </c>
      <c r="D705">
        <v>35864961.311746299</v>
      </c>
      <c r="E705">
        <v>28938830.837386198</v>
      </c>
      <c r="F705">
        <v>31822354.923435301</v>
      </c>
      <c r="G705">
        <v>58344457.338104002</v>
      </c>
      <c r="H705">
        <v>60070456.400856398</v>
      </c>
      <c r="I705">
        <v>72369050.842575297</v>
      </c>
      <c r="J705">
        <v>90470356.4237739</v>
      </c>
      <c r="K705">
        <v>76968205.948658302</v>
      </c>
      <c r="L705">
        <v>111383478.41075601</v>
      </c>
    </row>
    <row r="706" spans="1:12" x14ac:dyDescent="0.3">
      <c r="A706" s="24" t="s">
        <v>4098</v>
      </c>
      <c r="B706">
        <v>12724382.1327591</v>
      </c>
      <c r="C706">
        <v>20404940.8194234</v>
      </c>
      <c r="D706">
        <v>25761198.9386549</v>
      </c>
      <c r="E706">
        <v>23824569.429062098</v>
      </c>
      <c r="F706">
        <v>33936242.298098698</v>
      </c>
      <c r="G706">
        <v>13614900.235309299</v>
      </c>
      <c r="H706">
        <v>-354948.32180650299</v>
      </c>
      <c r="I706">
        <v>15298274.5211004</v>
      </c>
      <c r="J706">
        <v>4449224.5976976203</v>
      </c>
      <c r="K706">
        <v>3164677.4780016001</v>
      </c>
      <c r="L706">
        <v>11162328.708092701</v>
      </c>
    </row>
    <row r="707" spans="1:12" x14ac:dyDescent="0.3">
      <c r="A707" s="24" t="s">
        <v>2561</v>
      </c>
      <c r="B707">
        <v>94840533.849016204</v>
      </c>
      <c r="C707">
        <v>102586039.45371801</v>
      </c>
      <c r="D707">
        <v>114352944.91491801</v>
      </c>
      <c r="E707">
        <v>100275918.524582</v>
      </c>
      <c r="F707">
        <v>119752548.028478</v>
      </c>
      <c r="G707">
        <v>124495052.05814999</v>
      </c>
      <c r="H707">
        <v>118591826.98972601</v>
      </c>
      <c r="I707">
        <v>91529598.156416506</v>
      </c>
      <c r="J707">
        <v>97867451.546962202</v>
      </c>
      <c r="K707">
        <v>96207839.429859698</v>
      </c>
      <c r="L707">
        <v>77167255.5948174</v>
      </c>
    </row>
    <row r="708" spans="1:12" x14ac:dyDescent="0.3">
      <c r="A708" s="24" t="s">
        <v>4100</v>
      </c>
      <c r="B708">
        <v>807512.56244597805</v>
      </c>
      <c r="C708">
        <v>1798893.7784521999</v>
      </c>
      <c r="D708">
        <v>2409769.7770857499</v>
      </c>
      <c r="E708">
        <v>10582114.251777699</v>
      </c>
      <c r="F708">
        <v>2381778.0861291401</v>
      </c>
      <c r="G708">
        <v>-7656396.8668407304</v>
      </c>
      <c r="H708">
        <v>8345869.5953543503</v>
      </c>
      <c r="I708">
        <v>22470352.8733977</v>
      </c>
      <c r="J708">
        <v>-51690521.494551398</v>
      </c>
      <c r="K708">
        <v>-94347384.190240696</v>
      </c>
      <c r="L708">
        <v>39698500.387830697</v>
      </c>
    </row>
    <row r="709" spans="1:12" x14ac:dyDescent="0.3">
      <c r="A709" s="24" t="s">
        <v>4102</v>
      </c>
      <c r="B709">
        <v>49157913.2422098</v>
      </c>
      <c r="C709">
        <v>65795874.051593304</v>
      </c>
      <c r="D709">
        <v>8447390.3303198293</v>
      </c>
      <c r="E709">
        <v>106170886.50262401</v>
      </c>
      <c r="F709">
        <v>-6871265.5070452802</v>
      </c>
      <c r="G709">
        <v>-4585312.5100731701</v>
      </c>
      <c r="H709">
        <v>-9738057.0231512096</v>
      </c>
      <c r="I709">
        <v>10720645.254212899</v>
      </c>
      <c r="J709">
        <v>-5153100.8407236096</v>
      </c>
      <c r="K709">
        <v>19827672.169296801</v>
      </c>
      <c r="L709">
        <v>37457702.031083897</v>
      </c>
    </row>
    <row r="710" spans="1:12" x14ac:dyDescent="0.3">
      <c r="A710" s="24" t="s">
        <v>4104</v>
      </c>
      <c r="B710">
        <v>3098492.5064826598</v>
      </c>
      <c r="C710">
        <v>12973573.5963581</v>
      </c>
      <c r="D710">
        <v>23381551.978900202</v>
      </c>
      <c r="E710">
        <v>-5446684.6439062003</v>
      </c>
      <c r="F710">
        <v>73498766.043907002</v>
      </c>
      <c r="G710">
        <v>78960527.673016801</v>
      </c>
      <c r="H710">
        <v>104086942.591765</v>
      </c>
      <c r="I710">
        <v>101727094.91574199</v>
      </c>
      <c r="J710">
        <v>76397858.998201698</v>
      </c>
      <c r="K710">
        <v>95331730.055995896</v>
      </c>
      <c r="L710">
        <v>103087549.197047</v>
      </c>
    </row>
    <row r="711" spans="1:12" x14ac:dyDescent="0.3">
      <c r="A711" s="24" t="s">
        <v>4106</v>
      </c>
      <c r="B711">
        <v>85313292.020099893</v>
      </c>
      <c r="C711">
        <v>44061423.368740499</v>
      </c>
      <c r="D711">
        <v>92910371.947441205</v>
      </c>
      <c r="E711">
        <v>130259716.53745501</v>
      </c>
      <c r="F711">
        <v>147535892.09904701</v>
      </c>
      <c r="G711">
        <v>159798971.73065099</v>
      </c>
      <c r="H711">
        <v>160453009.041758</v>
      </c>
      <c r="I711">
        <v>157508574.103414</v>
      </c>
      <c r="J711">
        <v>167642984.491954</v>
      </c>
      <c r="K711">
        <v>195585198.16740599</v>
      </c>
      <c r="L711">
        <v>221306081.76046401</v>
      </c>
    </row>
    <row r="712" spans="1:12" x14ac:dyDescent="0.3">
      <c r="A712" s="24" t="s">
        <v>4108</v>
      </c>
      <c r="B712">
        <v>6089306.9045840101</v>
      </c>
      <c r="C712">
        <v>6672978.7556904396</v>
      </c>
      <c r="D712">
        <v>9503114.1263763309</v>
      </c>
      <c r="E712">
        <v>11482533.185663201</v>
      </c>
      <c r="F712">
        <v>13139883.0467318</v>
      </c>
      <c r="G712">
        <v>12488560.1005705</v>
      </c>
      <c r="H712">
        <v>24340258.159917399</v>
      </c>
      <c r="I712">
        <v>134900257.81362501</v>
      </c>
      <c r="J712">
        <v>196025877.99517399</v>
      </c>
      <c r="K712">
        <v>159746065.01345399</v>
      </c>
      <c r="L712">
        <v>127407722.140826</v>
      </c>
    </row>
    <row r="713" spans="1:12" x14ac:dyDescent="0.3">
      <c r="A713" s="24" t="s">
        <v>4110</v>
      </c>
      <c r="B713">
        <v>-616035.98060329095</v>
      </c>
      <c r="C713">
        <v>-591074.35508345999</v>
      </c>
      <c r="D713">
        <v>1615551.56580181</v>
      </c>
      <c r="E713">
        <v>2266183.5283542802</v>
      </c>
      <c r="F713">
        <v>375712.37425045797</v>
      </c>
      <c r="G713">
        <v>-1742929.4394481501</v>
      </c>
      <c r="H713">
        <v>1364925.0627685999</v>
      </c>
      <c r="I713">
        <v>486335.87786259502</v>
      </c>
      <c r="J713">
        <v>-528350.98289350304</v>
      </c>
      <c r="K713">
        <v>-665481.78314304398</v>
      </c>
      <c r="L713">
        <v>-1102150.3059553599</v>
      </c>
    </row>
    <row r="714" spans="1:12" x14ac:dyDescent="0.3">
      <c r="A714" s="24" t="s">
        <v>4112</v>
      </c>
      <c r="B714">
        <v>49321701.167611599</v>
      </c>
      <c r="C714">
        <v>49227295.902883202</v>
      </c>
      <c r="D714">
        <v>56181281.876102298</v>
      </c>
      <c r="E714">
        <v>67494502.495947093</v>
      </c>
      <c r="F714">
        <v>64523478.203412801</v>
      </c>
      <c r="G714">
        <v>66029075.202269301</v>
      </c>
      <c r="H714">
        <v>60120415.582015097</v>
      </c>
      <c r="I714">
        <v>62441254.500936203</v>
      </c>
      <c r="J714">
        <v>40692325.899512798</v>
      </c>
      <c r="K714">
        <v>6789395.68031416</v>
      </c>
      <c r="L714">
        <v>47089531.443017602</v>
      </c>
    </row>
    <row r="715" spans="1:12" x14ac:dyDescent="0.3">
      <c r="A715" s="24" t="s">
        <v>4114</v>
      </c>
      <c r="B715">
        <v>23712623.976325501</v>
      </c>
      <c r="C715">
        <v>13024047.040971201</v>
      </c>
      <c r="D715">
        <v>15906026.470074199</v>
      </c>
      <c r="E715">
        <v>7831410.4107478196</v>
      </c>
      <c r="F715">
        <v>9163146.5054429509</v>
      </c>
      <c r="G715">
        <v>38796459.078748003</v>
      </c>
      <c r="H715">
        <v>50120028.958272398</v>
      </c>
      <c r="I715">
        <v>6733416.3906092504</v>
      </c>
      <c r="J715">
        <v>-7933303.1062201196</v>
      </c>
      <c r="K715">
        <v>101115870.84575699</v>
      </c>
      <c r="L715">
        <v>206516120.83081999</v>
      </c>
    </row>
    <row r="716" spans="1:12" x14ac:dyDescent="0.3">
      <c r="A716" s="24" t="s">
        <v>4116</v>
      </c>
      <c r="B716">
        <v>85155071.126151904</v>
      </c>
      <c r="C716">
        <v>97078649.468892306</v>
      </c>
      <c r="D716">
        <v>44087440.219895497</v>
      </c>
      <c r="E716">
        <v>81095884.496235996</v>
      </c>
      <c r="F716">
        <v>93746320.432132393</v>
      </c>
      <c r="G716">
        <v>66297021.564645603</v>
      </c>
      <c r="H716">
        <v>46770297.746491902</v>
      </c>
      <c r="I716">
        <v>35576265.303183101</v>
      </c>
      <c r="J716">
        <v>62137236.217204899</v>
      </c>
      <c r="K716">
        <v>81453687.731801301</v>
      </c>
      <c r="L716">
        <v>74007805.452612802</v>
      </c>
    </row>
    <row r="717" spans="1:12" x14ac:dyDescent="0.3">
      <c r="A717" s="24" t="s">
        <v>4118</v>
      </c>
      <c r="B717">
        <v>8018869.3066115798</v>
      </c>
      <c r="C717">
        <v>12845834.597875601</v>
      </c>
      <c r="D717">
        <v>19952773.320198901</v>
      </c>
      <c r="E717">
        <v>13104948.5562029</v>
      </c>
      <c r="F717">
        <v>21093808.745065</v>
      </c>
      <c r="G717">
        <v>23811454.404796399</v>
      </c>
      <c r="H717">
        <v>87226495.278877407</v>
      </c>
      <c r="I717">
        <v>140849791.15656099</v>
      </c>
      <c r="J717">
        <v>61831833.761123799</v>
      </c>
      <c r="K717">
        <v>45315294.8876445</v>
      </c>
      <c r="L717">
        <v>25424681.835157599</v>
      </c>
    </row>
    <row r="718" spans="1:12" x14ac:dyDescent="0.3">
      <c r="A718" s="24" t="s">
        <v>4120</v>
      </c>
      <c r="B718">
        <v>8616899.8482549302</v>
      </c>
      <c r="C718">
        <v>3418902.4293363402</v>
      </c>
      <c r="D718">
        <v>-94054.670069501299</v>
      </c>
      <c r="E718">
        <v>-17611085.782248899</v>
      </c>
      <c r="F718">
        <v>-8360927.3764626198</v>
      </c>
      <c r="G718">
        <v>-43995411.346097603</v>
      </c>
      <c r="H718">
        <v>-6589719.1415814497</v>
      </c>
      <c r="I718">
        <v>7801663.0035504</v>
      </c>
      <c r="J718">
        <v>5669910.5519598601</v>
      </c>
      <c r="K718">
        <v>1288610.70412824</v>
      </c>
      <c r="L718">
        <v>-16057140.229885099</v>
      </c>
    </row>
    <row r="719" spans="1:12" x14ac:dyDescent="0.3">
      <c r="A719" s="24" t="s">
        <v>4122</v>
      </c>
      <c r="B719">
        <v>7078773.4950702498</v>
      </c>
      <c r="C719">
        <v>6345461.30500759</v>
      </c>
      <c r="D719">
        <v>5941525.9219244001</v>
      </c>
      <c r="E719">
        <v>-2751609.1234490601</v>
      </c>
      <c r="F719">
        <v>13014044.303483799</v>
      </c>
      <c r="G719">
        <v>8419453.3088353798</v>
      </c>
      <c r="H719">
        <v>13670440.9975201</v>
      </c>
      <c r="I719">
        <v>12126449.661529601</v>
      </c>
      <c r="J719">
        <v>12723149.870125899</v>
      </c>
      <c r="K719">
        <v>6919165.1516253399</v>
      </c>
      <c r="L719">
        <v>6634522.6809158502</v>
      </c>
    </row>
    <row r="720" spans="1:12" x14ac:dyDescent="0.3">
      <c r="A720" s="24" t="s">
        <v>4124</v>
      </c>
      <c r="B720">
        <v>-54493766.389780097</v>
      </c>
      <c r="C720">
        <v>30333795.144157801</v>
      </c>
      <c r="D720">
        <v>18069932.7920685</v>
      </c>
      <c r="E720">
        <v>-13848943.0346222</v>
      </c>
      <c r="F720">
        <v>19521735.467565302</v>
      </c>
      <c r="G720">
        <v>19663399.735679999</v>
      </c>
      <c r="H720">
        <v>7704767.3326042397</v>
      </c>
      <c r="I720">
        <v>19040535.7914446</v>
      </c>
      <c r="J720">
        <v>20408659.2994482</v>
      </c>
      <c r="K720">
        <v>4312788.8880808698</v>
      </c>
      <c r="L720">
        <v>13187322.2442472</v>
      </c>
    </row>
    <row r="721" spans="1:12" x14ac:dyDescent="0.3">
      <c r="A721" s="24" t="s">
        <v>4126</v>
      </c>
      <c r="B721">
        <v>14942857.352143999</v>
      </c>
      <c r="C721">
        <v>14372350.531107699</v>
      </c>
      <c r="D721">
        <v>36845763.358172201</v>
      </c>
      <c r="E721">
        <v>38383059.661963701</v>
      </c>
      <c r="F721">
        <v>40611701.934354201</v>
      </c>
      <c r="G721">
        <v>20623859.716984201</v>
      </c>
      <c r="H721">
        <v>-7914677.8392199799</v>
      </c>
      <c r="I721">
        <v>-3679102.6933602202</v>
      </c>
      <c r="J721">
        <v>-5300124.4947205</v>
      </c>
      <c r="K721">
        <v>-7575674.4964002604</v>
      </c>
      <c r="L721">
        <v>-99131124.134562895</v>
      </c>
    </row>
    <row r="722" spans="1:12" x14ac:dyDescent="0.3">
      <c r="A722" s="24" t="s">
        <v>4128</v>
      </c>
      <c r="B722">
        <v>77300575.748253003</v>
      </c>
      <c r="C722">
        <v>49202854.324734397</v>
      </c>
      <c r="D722">
        <v>60881105.514863603</v>
      </c>
      <c r="E722">
        <v>59693065.921895303</v>
      </c>
      <c r="F722">
        <v>60947072.038588002</v>
      </c>
      <c r="G722">
        <v>56696141.572381802</v>
      </c>
      <c r="H722">
        <v>39529560.542813599</v>
      </c>
      <c r="I722">
        <v>35596848.624513902</v>
      </c>
      <c r="J722">
        <v>62744372.377541803</v>
      </c>
      <c r="K722">
        <v>30008636.462802701</v>
      </c>
      <c r="L722">
        <v>-13167916.343474399</v>
      </c>
    </row>
    <row r="723" spans="1:12" x14ac:dyDescent="0.3">
      <c r="A723" s="24" t="s">
        <v>4130</v>
      </c>
      <c r="B723">
        <v>-28890650.9863429</v>
      </c>
      <c r="C723">
        <v>63973763.485279404</v>
      </c>
      <c r="D723">
        <v>-5821487.61657116</v>
      </c>
      <c r="E723">
        <v>22614789.3024101</v>
      </c>
      <c r="F723">
        <v>7280034.1681977902</v>
      </c>
      <c r="G723">
        <v>-7612318.0480892202</v>
      </c>
      <c r="H723">
        <v>15277488.117528399</v>
      </c>
      <c r="I723">
        <v>-32161770.898974799</v>
      </c>
      <c r="J723">
        <v>-3419819.6494800402</v>
      </c>
      <c r="K723">
        <v>9413874.2853859607</v>
      </c>
      <c r="L723">
        <v>11501109.578544101</v>
      </c>
    </row>
    <row r="724" spans="1:12" x14ac:dyDescent="0.3">
      <c r="A724" s="24" t="s">
        <v>4132</v>
      </c>
      <c r="B724">
        <v>62626613.340365402</v>
      </c>
      <c r="C724">
        <v>77409892.261001498</v>
      </c>
      <c r="D724">
        <v>113109024.611131</v>
      </c>
      <c r="E724">
        <v>128520750.870773</v>
      </c>
      <c r="F724">
        <v>117789791.367263</v>
      </c>
      <c r="G724">
        <v>157450928.34348699</v>
      </c>
      <c r="H724">
        <v>148883538.454429</v>
      </c>
      <c r="I724">
        <v>102350257.81362499</v>
      </c>
      <c r="J724">
        <v>102068206.20014399</v>
      </c>
      <c r="K724">
        <v>-50123112.500909001</v>
      </c>
      <c r="L724">
        <v>50618916.0849206</v>
      </c>
    </row>
    <row r="725" spans="1:12" x14ac:dyDescent="0.3">
      <c r="A725" s="24" t="s">
        <v>4134</v>
      </c>
      <c r="B725">
        <v>223788071.90260601</v>
      </c>
      <c r="C725">
        <v>471252006.069803</v>
      </c>
      <c r="D725">
        <v>459771985.57333302</v>
      </c>
      <c r="E725">
        <v>457374971.50928599</v>
      </c>
      <c r="F725">
        <v>457544965.88862997</v>
      </c>
      <c r="G725">
        <v>481475637.43029398</v>
      </c>
      <c r="H725">
        <v>-149944236.84169999</v>
      </c>
      <c r="I725">
        <v>548745244.13077903</v>
      </c>
      <c r="J725">
        <v>693060931.71234</v>
      </c>
      <c r="K725">
        <v>720140660.31561399</v>
      </c>
      <c r="L725">
        <v>538628209.65842199</v>
      </c>
    </row>
    <row r="726" spans="1:12" x14ac:dyDescent="0.3">
      <c r="A726" s="24" t="s">
        <v>4136</v>
      </c>
      <c r="B726">
        <v>37948255.907645904</v>
      </c>
      <c r="C726">
        <v>37481534.142640397</v>
      </c>
      <c r="D726">
        <v>29716806.749392301</v>
      </c>
      <c r="E726">
        <v>23652056.949326701</v>
      </c>
      <c r="F726">
        <v>26672734.030427702</v>
      </c>
      <c r="G726">
        <v>23328361.215872101</v>
      </c>
      <c r="H726">
        <v>13654350.6723556</v>
      </c>
      <c r="I726">
        <v>17299922.223822601</v>
      </c>
      <c r="J726">
        <v>17488884.619522601</v>
      </c>
      <c r="K726">
        <v>25568496.836593699</v>
      </c>
      <c r="L726">
        <v>37203050.935102999</v>
      </c>
    </row>
    <row r="727" spans="1:12" x14ac:dyDescent="0.3">
      <c r="A727" s="24" t="s">
        <v>4138</v>
      </c>
      <c r="B727">
        <v>18366710.616914999</v>
      </c>
      <c r="C727">
        <v>22517421.851289801</v>
      </c>
      <c r="D727">
        <v>38330769.475206196</v>
      </c>
      <c r="E727">
        <v>28281786.809200499</v>
      </c>
      <c r="F727">
        <v>30029358.904471599</v>
      </c>
      <c r="G727">
        <v>36682414.660090901</v>
      </c>
      <c r="H727">
        <v>24700489.8260963</v>
      </c>
      <c r="I727">
        <v>30175270.0561717</v>
      </c>
      <c r="J727">
        <v>-82351032.076602697</v>
      </c>
      <c r="K727">
        <v>2829727.2925605401</v>
      </c>
      <c r="L727">
        <v>229342655.635037</v>
      </c>
    </row>
    <row r="728" spans="1:12" x14ac:dyDescent="0.3">
      <c r="A728" s="24" t="s">
        <v>4140</v>
      </c>
      <c r="B728">
        <v>44343093.218476698</v>
      </c>
      <c r="C728">
        <v>52647311.07739</v>
      </c>
      <c r="D728">
        <v>68007691.574381605</v>
      </c>
      <c r="E728">
        <v>70170854.400410905</v>
      </c>
      <c r="F728">
        <v>52220481.688884497</v>
      </c>
      <c r="G728">
        <v>54767548.2706379</v>
      </c>
      <c r="H728">
        <v>52779633.708661303</v>
      </c>
      <c r="I728">
        <v>61602978.5395362</v>
      </c>
      <c r="J728">
        <v>94529062.600863799</v>
      </c>
      <c r="K728">
        <v>72650365.791578799</v>
      </c>
      <c r="L728">
        <v>81978252.750725403</v>
      </c>
    </row>
    <row r="729" spans="1:12" x14ac:dyDescent="0.3">
      <c r="A729" s="24" t="s">
        <v>4142</v>
      </c>
      <c r="B729">
        <v>46069529.292840503</v>
      </c>
      <c r="C729">
        <v>58799311.07739</v>
      </c>
      <c r="D729">
        <v>69801175.741591096</v>
      </c>
      <c r="E729">
        <v>17205121.908155601</v>
      </c>
      <c r="F729">
        <v>6336240.6462163599</v>
      </c>
      <c r="G729">
        <v>83374646.230216295</v>
      </c>
      <c r="H729">
        <v>-8039518.7997720297</v>
      </c>
      <c r="I729">
        <v>-28064156.704594601</v>
      </c>
      <c r="J729">
        <v>210394715.89075199</v>
      </c>
      <c r="K729">
        <v>85127621.263908103</v>
      </c>
      <c r="L729">
        <v>108082222.988308</v>
      </c>
    </row>
    <row r="730" spans="1:12" x14ac:dyDescent="0.3">
      <c r="A730" s="24" t="s">
        <v>4144</v>
      </c>
      <c r="B730">
        <v>5871167.1720945202</v>
      </c>
      <c r="C730">
        <v>6429666.1608497696</v>
      </c>
      <c r="D730">
        <v>13020694.6408427</v>
      </c>
      <c r="E730">
        <v>11312836.070047</v>
      </c>
      <c r="F730">
        <v>10782111.7663578</v>
      </c>
      <c r="G730">
        <v>6917561.1642974596</v>
      </c>
      <c r="H730">
        <v>6875487.1305124704</v>
      </c>
      <c r="I730">
        <v>9976456.8630275093</v>
      </c>
      <c r="J730">
        <v>15284465.825430701</v>
      </c>
      <c r="K730">
        <v>31089663.297214799</v>
      </c>
      <c r="L730">
        <v>31149475.7103048</v>
      </c>
    </row>
    <row r="731" spans="1:12" x14ac:dyDescent="0.3">
      <c r="A731" s="24" t="s">
        <v>4146</v>
      </c>
      <c r="B731">
        <v>3288064.5775648602</v>
      </c>
      <c r="C731">
        <v>5127324.7344461298</v>
      </c>
      <c r="D731">
        <v>1902737.5712991899</v>
      </c>
      <c r="E731">
        <v>5132819.6979181701</v>
      </c>
      <c r="F731">
        <v>5921449.6919239499</v>
      </c>
      <c r="G731">
        <v>11666624.7622732</v>
      </c>
      <c r="H731">
        <v>-21011846.705996498</v>
      </c>
      <c r="I731">
        <v>12640155.5523549</v>
      </c>
      <c r="J731">
        <v>-24588552.6336013</v>
      </c>
      <c r="K731">
        <v>-133122836.15737</v>
      </c>
      <c r="L731">
        <v>-10690409.089603299</v>
      </c>
    </row>
    <row r="732" spans="1:12" x14ac:dyDescent="0.3">
      <c r="A732" s="24" t="s">
        <v>4148</v>
      </c>
      <c r="B732">
        <v>12828198.4793214</v>
      </c>
      <c r="C732">
        <v>28947846.737481002</v>
      </c>
      <c r="D732">
        <v>34408031.586139001</v>
      </c>
      <c r="E732">
        <v>17770790.195983998</v>
      </c>
      <c r="F732">
        <v>28625434.0320796</v>
      </c>
      <c r="G732">
        <v>8569556.4581117202</v>
      </c>
      <c r="H732">
        <v>4807271.9150968101</v>
      </c>
      <c r="I732">
        <v>15093832.6371885</v>
      </c>
      <c r="J732">
        <v>19854315.0484915</v>
      </c>
      <c r="K732">
        <v>26459636.390080702</v>
      </c>
      <c r="L732">
        <v>4002418.9146485101</v>
      </c>
    </row>
    <row r="733" spans="1:12" x14ac:dyDescent="0.3">
      <c r="A733" s="24" t="s">
        <v>4150</v>
      </c>
      <c r="B733">
        <v>18048608.974640701</v>
      </c>
      <c r="C733">
        <v>25140857.3596358</v>
      </c>
      <c r="D733">
        <v>47251306.820890099</v>
      </c>
      <c r="E733">
        <v>75692791.447970301</v>
      </c>
      <c r="F733">
        <v>85508920.164527506</v>
      </c>
      <c r="G733">
        <v>112343264.674596</v>
      </c>
      <c r="H733">
        <v>88748736.156251401</v>
      </c>
      <c r="I733">
        <v>81656167.362811506</v>
      </c>
      <c r="J733">
        <v>136567048.86033499</v>
      </c>
      <c r="K733">
        <v>158817767.435096</v>
      </c>
      <c r="L733">
        <v>168132112.38472801</v>
      </c>
    </row>
    <row r="734" spans="1:12" x14ac:dyDescent="0.3">
      <c r="A734" s="24" t="s">
        <v>4152</v>
      </c>
      <c r="B734">
        <v>107217802.780586</v>
      </c>
      <c r="C734">
        <v>121498101.66919599</v>
      </c>
      <c r="D734">
        <v>162040335.88077301</v>
      </c>
      <c r="E734">
        <v>214883186.465707</v>
      </c>
      <c r="F734">
        <v>231914926.40864301</v>
      </c>
      <c r="G734">
        <v>317233235.01917899</v>
      </c>
      <c r="H734">
        <v>211324879.46889299</v>
      </c>
      <c r="I734">
        <v>85520633.731816202</v>
      </c>
      <c r="J734">
        <v>193025632.07967699</v>
      </c>
      <c r="K734">
        <v>8619120.0639953502</v>
      </c>
      <c r="L734">
        <v>16160102.2724008</v>
      </c>
    </row>
    <row r="735" spans="1:12" x14ac:dyDescent="0.3">
      <c r="A735" s="24" t="s">
        <v>4154</v>
      </c>
      <c r="B735">
        <v>-3573594.6908100001</v>
      </c>
      <c r="C735">
        <v>66937033.383915</v>
      </c>
      <c r="D735">
        <v>74437334.562036306</v>
      </c>
      <c r="E735">
        <v>104999825.042937</v>
      </c>
      <c r="F735">
        <v>89100933.313510701</v>
      </c>
      <c r="G735">
        <v>20514863.1660381</v>
      </c>
      <c r="H735">
        <v>29900773.247485399</v>
      </c>
      <c r="I735">
        <v>12195656.056459701</v>
      </c>
      <c r="J735">
        <v>68978825.138711706</v>
      </c>
      <c r="K735">
        <v>146277303.46883899</v>
      </c>
      <c r="L735">
        <v>115129893.13108701</v>
      </c>
    </row>
    <row r="736" spans="1:12" x14ac:dyDescent="0.3">
      <c r="A736" s="24" t="s">
        <v>4156</v>
      </c>
      <c r="B736">
        <v>1555945.7360934101</v>
      </c>
      <c r="C736">
        <v>4597775.41729894</v>
      </c>
      <c r="D736">
        <v>1925402.37372694</v>
      </c>
      <c r="E736">
        <v>166825.572623232</v>
      </c>
      <c r="F736">
        <v>-1599962.0067066399</v>
      </c>
      <c r="G736">
        <v>-9617491.8608774096</v>
      </c>
      <c r="H736">
        <v>-25977069.053156901</v>
      </c>
      <c r="I736">
        <v>-35845728.071438901</v>
      </c>
      <c r="J736">
        <v>341163862.71767402</v>
      </c>
      <c r="K736">
        <v>247455387.971784</v>
      </c>
      <c r="L736">
        <v>-128643332.184205</v>
      </c>
    </row>
    <row r="737" spans="1:12" x14ac:dyDescent="0.3">
      <c r="A737" s="24" t="s">
        <v>4158</v>
      </c>
      <c r="B737">
        <v>-74335687.601634905</v>
      </c>
      <c r="C737">
        <v>-8723946.8892260995</v>
      </c>
      <c r="D737">
        <v>-11372721.2062473</v>
      </c>
      <c r="E737">
        <v>-14568339.1919873</v>
      </c>
      <c r="F737">
        <v>-12943330.525133399</v>
      </c>
      <c r="G737">
        <v>-11853977.693969</v>
      </c>
      <c r="H737">
        <v>-15101794.488686301</v>
      </c>
      <c r="I737">
        <v>-6473348.6965288799</v>
      </c>
      <c r="J737">
        <v>574910.47138926899</v>
      </c>
      <c r="K737">
        <v>-807304.19605846901</v>
      </c>
      <c r="L737">
        <v>370223.218133241</v>
      </c>
    </row>
    <row r="738" spans="1:12" x14ac:dyDescent="0.3">
      <c r="A738" s="24" t="s">
        <v>4160</v>
      </c>
      <c r="B738">
        <v>21403470.604608901</v>
      </c>
      <c r="C738">
        <v>21813518.968133502</v>
      </c>
      <c r="D738">
        <v>25514819.110567398</v>
      </c>
      <c r="E738">
        <v>30016078.393605199</v>
      </c>
      <c r="F738">
        <v>44690901.432181999</v>
      </c>
      <c r="G738">
        <v>40258361.538213603</v>
      </c>
      <c r="H738">
        <v>59313299.240615502</v>
      </c>
      <c r="I738">
        <v>53357452.110038899</v>
      </c>
      <c r="J738">
        <v>67484871.586001307</v>
      </c>
      <c r="K738">
        <v>82735273.071049407</v>
      </c>
      <c r="L738">
        <v>104345443.707087</v>
      </c>
    </row>
    <row r="739" spans="1:12" x14ac:dyDescent="0.3">
      <c r="A739" s="24" t="s">
        <v>4162</v>
      </c>
      <c r="B739">
        <v>7908407.6825034097</v>
      </c>
      <c r="C739">
        <v>10894550.834597901</v>
      </c>
      <c r="D739">
        <v>11598611.353850599</v>
      </c>
      <c r="E739">
        <v>16525784.497841099</v>
      </c>
      <c r="F739">
        <v>19355053.9339577</v>
      </c>
      <c r="G739">
        <v>37630819.069722503</v>
      </c>
      <c r="H739">
        <v>50585388.395126402</v>
      </c>
      <c r="I739">
        <v>55304089.0105142</v>
      </c>
      <c r="J739">
        <v>92116090.5583819</v>
      </c>
      <c r="K739">
        <v>67041092.284197502</v>
      </c>
      <c r="L739">
        <v>42220713.033985503</v>
      </c>
    </row>
    <row r="740" spans="1:12" x14ac:dyDescent="0.3">
      <c r="A740" s="24" t="s">
        <v>4164</v>
      </c>
      <c r="B740">
        <v>25151490.645922098</v>
      </c>
      <c r="C740">
        <v>-564423.36874051602</v>
      </c>
      <c r="D740">
        <v>-27745575.875053599</v>
      </c>
      <c r="E740">
        <v>-21625782.892730501</v>
      </c>
      <c r="F740">
        <v>-28056510.894163899</v>
      </c>
      <c r="G740">
        <v>-17318537.859007802</v>
      </c>
      <c r="H740">
        <v>-108824061.551732</v>
      </c>
      <c r="I740">
        <v>-17912207.9792597</v>
      </c>
      <c r="J740">
        <v>-16956728.0943086</v>
      </c>
      <c r="K740">
        <v>-24322791.0697404</v>
      </c>
      <c r="L740">
        <v>-30000471.142520599</v>
      </c>
    </row>
    <row r="741" spans="1:12" x14ac:dyDescent="0.3">
      <c r="A741" s="24" t="s">
        <v>4166</v>
      </c>
      <c r="B741">
        <v>1895574.20999429</v>
      </c>
      <c r="C741">
        <v>982213.960546282</v>
      </c>
      <c r="D741">
        <v>-2811751.0605506902</v>
      </c>
      <c r="E741">
        <v>-3003637.1807836099</v>
      </c>
      <c r="F741">
        <v>-4313041.6109156404</v>
      </c>
      <c r="G741">
        <v>-19004282.306675699</v>
      </c>
      <c r="H741">
        <v>268494.01580382301</v>
      </c>
      <c r="I741">
        <v>124576547.60190099</v>
      </c>
      <c r="J741">
        <v>164700215.17605999</v>
      </c>
      <c r="K741">
        <v>60721781.688604496</v>
      </c>
      <c r="L741">
        <v>164680530.89718199</v>
      </c>
    </row>
    <row r="742" spans="1:12" x14ac:dyDescent="0.3">
      <c r="A742" s="24" t="s">
        <v>4168</v>
      </c>
      <c r="B742">
        <v>8975080.2092031799</v>
      </c>
      <c r="C742">
        <v>11635098.6342944</v>
      </c>
      <c r="D742">
        <v>8756399.0530513693</v>
      </c>
      <c r="E742">
        <v>11803560.135471299</v>
      </c>
      <c r="F742">
        <v>8636727.9515007306</v>
      </c>
      <c r="G742">
        <v>7360651.7744898899</v>
      </c>
      <c r="H742">
        <v>4041884.75223734</v>
      </c>
      <c r="I742">
        <v>5080747.5154832201</v>
      </c>
      <c r="J742">
        <v>9240028.8950709291</v>
      </c>
      <c r="K742">
        <v>4124587.3027416202</v>
      </c>
      <c r="L742">
        <v>-17094831.7963745</v>
      </c>
    </row>
    <row r="743" spans="1:12" x14ac:dyDescent="0.3">
      <c r="A743" s="24" t="s">
        <v>4170</v>
      </c>
      <c r="B743">
        <v>100294440.293588</v>
      </c>
      <c r="C743">
        <v>116936318.664643</v>
      </c>
      <c r="D743">
        <v>132199534.46988399</v>
      </c>
      <c r="E743">
        <v>144678021.21956301</v>
      </c>
      <c r="F743">
        <v>171395602.689264</v>
      </c>
      <c r="G743">
        <v>174848140.08961099</v>
      </c>
      <c r="H743">
        <v>152322471.92741901</v>
      </c>
      <c r="I743">
        <v>166008159.29713401</v>
      </c>
      <c r="J743">
        <v>215278477.78307199</v>
      </c>
      <c r="K743">
        <v>220081098.10195601</v>
      </c>
      <c r="L743">
        <v>235517208.19328299</v>
      </c>
    </row>
    <row r="744" spans="1:12" x14ac:dyDescent="0.3">
      <c r="A744" s="24" t="s">
        <v>4172</v>
      </c>
      <c r="B744">
        <v>38119954.877745099</v>
      </c>
      <c r="C744">
        <v>110454198.78603899</v>
      </c>
      <c r="D744">
        <v>31670086.909547299</v>
      </c>
      <c r="E744">
        <v>19789484.919985201</v>
      </c>
      <c r="F744">
        <v>15994563.6552852</v>
      </c>
      <c r="G744">
        <v>63244624.955678001</v>
      </c>
      <c r="H744">
        <v>22312861.7858628</v>
      </c>
      <c r="I744">
        <v>18721925.680541601</v>
      </c>
      <c r="J744">
        <v>46774155.818207003</v>
      </c>
      <c r="K744">
        <v>95992650.716311499</v>
      </c>
      <c r="L744">
        <v>71574332.787497506</v>
      </c>
    </row>
    <row r="745" spans="1:12" x14ac:dyDescent="0.3">
      <c r="A745" s="24" t="s">
        <v>2533</v>
      </c>
      <c r="B745">
        <v>166864735.78575701</v>
      </c>
      <c r="C745">
        <v>211232169.954476</v>
      </c>
      <c r="D745">
        <v>252370549.26198399</v>
      </c>
      <c r="E745">
        <v>249090865.31516299</v>
      </c>
      <c r="F745">
        <v>266838627.61616901</v>
      </c>
      <c r="G745">
        <v>274819005.25416601</v>
      </c>
      <c r="H745">
        <v>341650467.49125898</v>
      </c>
      <c r="I745">
        <v>374966152.95981598</v>
      </c>
      <c r="J745">
        <v>460808293.50014597</v>
      </c>
      <c r="K745">
        <v>431065958.83935702</v>
      </c>
      <c r="L745">
        <v>478620040.794047</v>
      </c>
    </row>
    <row r="746" spans="1:12" x14ac:dyDescent="0.3">
      <c r="A746" s="24" t="s">
        <v>4174</v>
      </c>
      <c r="B746">
        <v>172870.976721018</v>
      </c>
      <c r="C746">
        <v>10635452.200303501</v>
      </c>
      <c r="D746">
        <v>7427690.3033095496</v>
      </c>
      <c r="E746">
        <v>1536753.8241761799</v>
      </c>
      <c r="F746">
        <v>152944931.199101</v>
      </c>
      <c r="G746">
        <v>166112692.19611299</v>
      </c>
      <c r="H746">
        <v>192615426.441367</v>
      </c>
      <c r="I746">
        <v>139595503.38470399</v>
      </c>
      <c r="J746">
        <v>174182658.346526</v>
      </c>
      <c r="K746">
        <v>180287563.086321</v>
      </c>
      <c r="L746">
        <v>145791726.27768701</v>
      </c>
    </row>
    <row r="747" spans="1:12" x14ac:dyDescent="0.3">
      <c r="A747" s="24" t="s">
        <v>4176</v>
      </c>
      <c r="B747">
        <v>-2659136.5241213599</v>
      </c>
      <c r="C747">
        <v>-2443212.4430956002</v>
      </c>
      <c r="D747">
        <v>-2957781.3438408598</v>
      </c>
      <c r="E747">
        <v>-2109797.5955442102</v>
      </c>
      <c r="F747">
        <v>-4382536.3001139797</v>
      </c>
      <c r="G747">
        <v>37065651.290977702</v>
      </c>
      <c r="H747">
        <v>48600529.874770902</v>
      </c>
      <c r="I747">
        <v>64316184.646406502</v>
      </c>
      <c r="J747">
        <v>92689084.4258641</v>
      </c>
      <c r="K747">
        <v>92373636.826412603</v>
      </c>
      <c r="L747">
        <v>86060916.716940999</v>
      </c>
    </row>
    <row r="748" spans="1:12" x14ac:dyDescent="0.3">
      <c r="A748" s="24" t="s">
        <v>4178</v>
      </c>
      <c r="B748">
        <v>7582852.0781142404</v>
      </c>
      <c r="C748">
        <v>23570484.066767801</v>
      </c>
      <c r="D748">
        <v>20253078.377476599</v>
      </c>
      <c r="E748">
        <v>13273578.273221901</v>
      </c>
      <c r="F748">
        <v>4394770.1405751901</v>
      </c>
      <c r="G748">
        <v>6376954.1952744704</v>
      </c>
      <c r="H748">
        <v>4948429.6298578298</v>
      </c>
      <c r="I748">
        <v>5541473.4264727104</v>
      </c>
      <c r="J748">
        <v>6188083.8571845703</v>
      </c>
      <c r="K748">
        <v>8284507.3085593795</v>
      </c>
      <c r="L748">
        <v>12828881.8983596</v>
      </c>
    </row>
    <row r="749" spans="1:12" x14ac:dyDescent="0.3">
      <c r="A749" s="24" t="s">
        <v>4180</v>
      </c>
      <c r="B749">
        <v>14487818.456174299</v>
      </c>
      <c r="C749">
        <v>16798787.556904402</v>
      </c>
      <c r="D749">
        <v>16964170.0694323</v>
      </c>
      <c r="E749">
        <v>5962336.0780725796</v>
      </c>
      <c r="F749">
        <v>7322297.1075540604</v>
      </c>
      <c r="G749">
        <v>5453047.7387744598</v>
      </c>
      <c r="H749">
        <v>10485203.555090001</v>
      </c>
      <c r="I749">
        <v>8371019.73210428</v>
      </c>
      <c r="J749">
        <v>10368725.696632501</v>
      </c>
      <c r="K749">
        <v>14335901.388989899</v>
      </c>
      <c r="L749">
        <v>20564963.084259801</v>
      </c>
    </row>
    <row r="750" spans="1:12" x14ac:dyDescent="0.3">
      <c r="A750" s="24" t="s">
        <v>4182</v>
      </c>
      <c r="B750">
        <v>374782274.86485302</v>
      </c>
      <c r="C750">
        <v>480638314.11229098</v>
      </c>
      <c r="D750">
        <v>644319688.90513003</v>
      </c>
      <c r="E750">
        <v>706181111.05760801</v>
      </c>
      <c r="F750">
        <v>157374182.731222</v>
      </c>
      <c r="G750">
        <v>389806042.29120302</v>
      </c>
      <c r="H750">
        <v>-711843620.70824504</v>
      </c>
      <c r="I750">
        <v>513256580.72879201</v>
      </c>
      <c r="J750">
        <v>436556927.90065002</v>
      </c>
      <c r="K750">
        <v>479000957.021308</v>
      </c>
      <c r="L750">
        <v>475950667.93070799</v>
      </c>
    </row>
    <row r="751" spans="1:12" x14ac:dyDescent="0.3">
      <c r="A751" s="24" t="s">
        <v>4184</v>
      </c>
      <c r="B751">
        <v>17805441.040741902</v>
      </c>
      <c r="C751">
        <v>14161042.4886191</v>
      </c>
      <c r="D751">
        <v>24289181.5885222</v>
      </c>
      <c r="E751">
        <v>31919908.187669501</v>
      </c>
      <c r="F751">
        <v>55460592.695376404</v>
      </c>
      <c r="G751">
        <v>51602116.171872497</v>
      </c>
      <c r="H751">
        <v>42111544.8006038</v>
      </c>
      <c r="I751">
        <v>41014996.399250999</v>
      </c>
      <c r="J751">
        <v>77273465.717842698</v>
      </c>
      <c r="K751">
        <v>82388179.768744096</v>
      </c>
      <c r="L751">
        <v>81293612.284179404</v>
      </c>
    </row>
    <row r="752" spans="1:12" x14ac:dyDescent="0.3">
      <c r="A752" s="24" t="s">
        <v>4186</v>
      </c>
      <c r="B752">
        <v>424137329.87591398</v>
      </c>
      <c r="C752">
        <v>337777069.80273098</v>
      </c>
      <c r="D752">
        <v>347507983.92093903</v>
      </c>
      <c r="E752">
        <v>478869191.50575399</v>
      </c>
      <c r="F752">
        <v>574262857.42603695</v>
      </c>
      <c r="G752">
        <v>258146138.34896699</v>
      </c>
      <c r="H752">
        <v>330805346.49805099</v>
      </c>
      <c r="I752">
        <v>352868836.23793799</v>
      </c>
      <c r="J752">
        <v>396472644.97487098</v>
      </c>
      <c r="K752">
        <v>371792751.072649</v>
      </c>
      <c r="L752">
        <v>461906805.71116698</v>
      </c>
    </row>
    <row r="753" spans="1:12" x14ac:dyDescent="0.3">
      <c r="A753" s="24" t="s">
        <v>4188</v>
      </c>
      <c r="B753">
        <v>780995.91262690595</v>
      </c>
      <c r="C753">
        <v>37792807.283763297</v>
      </c>
      <c r="D753">
        <v>33102556.443540599</v>
      </c>
      <c r="E753">
        <v>32254915.651434202</v>
      </c>
      <c r="F753">
        <v>31319234.517733</v>
      </c>
      <c r="G753">
        <v>66976091.931792498</v>
      </c>
      <c r="H753">
        <v>63110497.373731099</v>
      </c>
      <c r="I753">
        <v>61144542.704882599</v>
      </c>
      <c r="J753">
        <v>70049150.823048398</v>
      </c>
      <c r="K753">
        <v>72032221.656606793</v>
      </c>
      <c r="L753">
        <v>70858526.530495003</v>
      </c>
    </row>
    <row r="754" spans="1:12" x14ac:dyDescent="0.3">
      <c r="A754" s="24" t="s">
        <v>4190</v>
      </c>
      <c r="B754">
        <v>18432956.826206099</v>
      </c>
      <c r="C754">
        <v>22529119.878603902</v>
      </c>
      <c r="D754">
        <v>22945088.101177301</v>
      </c>
      <c r="E754">
        <v>8058002.2792571504</v>
      </c>
      <c r="F754">
        <v>47461499.578769997</v>
      </c>
      <c r="G754">
        <v>2039873.64213648</v>
      </c>
      <c r="H754">
        <v>18039337.040403001</v>
      </c>
      <c r="I754">
        <v>37696383.407748803</v>
      </c>
      <c r="J754">
        <v>53074297.219617903</v>
      </c>
      <c r="K754">
        <v>58919809.468402296</v>
      </c>
      <c r="L754">
        <v>40699435.490821302</v>
      </c>
    </row>
    <row r="755" spans="1:12" x14ac:dyDescent="0.3">
      <c r="A755" s="24" t="s">
        <v>4192</v>
      </c>
      <c r="B755">
        <v>-190890.57853176899</v>
      </c>
      <c r="C755">
        <v>272487.10166919598</v>
      </c>
      <c r="D755">
        <v>215814251.894692</v>
      </c>
      <c r="E755">
        <v>57592865.283061303</v>
      </c>
      <c r="F755">
        <v>113242570.659266</v>
      </c>
      <c r="G755">
        <v>153567751.34577599</v>
      </c>
      <c r="H755">
        <v>127442192.818965</v>
      </c>
      <c r="I755">
        <v>295674719.86173099</v>
      </c>
      <c r="J755">
        <v>304947102.03956199</v>
      </c>
      <c r="K755">
        <v>354010573.77645302</v>
      </c>
      <c r="L755">
        <v>299751389.00858998</v>
      </c>
    </row>
    <row r="756" spans="1:12" x14ac:dyDescent="0.3">
      <c r="A756" s="24" t="s">
        <v>4194</v>
      </c>
      <c r="B756">
        <v>6361798.4441612102</v>
      </c>
      <c r="C756">
        <v>20383018.209408201</v>
      </c>
      <c r="D756">
        <v>16781837.970098</v>
      </c>
      <c r="E756">
        <v>33300150.880403198</v>
      </c>
      <c r="F756">
        <v>51478654.376662202</v>
      </c>
      <c r="G756">
        <v>59192262.192566797</v>
      </c>
      <c r="H756">
        <v>61347220.467953399</v>
      </c>
      <c r="I756">
        <v>119159121.417255</v>
      </c>
      <c r="J756">
        <v>133722923.93526299</v>
      </c>
      <c r="K756">
        <v>104775591.593339</v>
      </c>
      <c r="L756">
        <v>161613423.25260699</v>
      </c>
    </row>
    <row r="757" spans="1:12" x14ac:dyDescent="0.3">
      <c r="A757" s="24" t="s">
        <v>4196</v>
      </c>
      <c r="B757">
        <v>-602411.40362442995</v>
      </c>
      <c r="C757">
        <v>1370318.6646434001</v>
      </c>
      <c r="D757">
        <v>890690.98651074897</v>
      </c>
      <c r="E757">
        <v>-1557145.1501581001</v>
      </c>
      <c r="F757">
        <v>-560989.14713315805</v>
      </c>
      <c r="G757">
        <v>1240548.94755504</v>
      </c>
      <c r="H757">
        <v>1033399.05423515</v>
      </c>
      <c r="I757">
        <v>1016766.52743771</v>
      </c>
      <c r="J757">
        <v>1436171.09570724</v>
      </c>
      <c r="K757">
        <v>1642879.79056069</v>
      </c>
      <c r="L757">
        <v>1942838.0591226399</v>
      </c>
    </row>
    <row r="758" spans="1:12" x14ac:dyDescent="0.3">
      <c r="A758" s="24" t="s">
        <v>4198</v>
      </c>
      <c r="B758">
        <v>47254914.370266199</v>
      </c>
      <c r="C758">
        <v>67635810.318664595</v>
      </c>
      <c r="D758">
        <v>70745828.500611693</v>
      </c>
      <c r="E758">
        <v>48879355.0665318</v>
      </c>
      <c r="F758">
        <v>155534568.94130901</v>
      </c>
      <c r="G758">
        <v>160482185.79763401</v>
      </c>
      <c r="H758">
        <v>309663893.03923202</v>
      </c>
      <c r="I758">
        <v>261286659.94526899</v>
      </c>
      <c r="J758">
        <v>491602990.947236</v>
      </c>
      <c r="K758">
        <v>755115741.40062499</v>
      </c>
      <c r="L758">
        <v>96772754.172771394</v>
      </c>
    </row>
    <row r="759" spans="1:12" x14ac:dyDescent="0.3">
      <c r="A759" s="24" t="s">
        <v>4200</v>
      </c>
      <c r="B759">
        <v>-1111501.77998506</v>
      </c>
      <c r="C759">
        <v>4783757.2078907397</v>
      </c>
      <c r="D759">
        <v>4204625.1132048499</v>
      </c>
      <c r="E759">
        <v>4656090.5924463496</v>
      </c>
      <c r="F759">
        <v>5471280.3739861604</v>
      </c>
      <c r="G759">
        <v>7139493.2791799596</v>
      </c>
      <c r="H759">
        <v>4594128.2481785603</v>
      </c>
      <c r="I759">
        <v>6279727.7833789401</v>
      </c>
      <c r="J759">
        <v>-18094669.781596299</v>
      </c>
      <c r="K759">
        <v>-48170688.6771871</v>
      </c>
      <c r="L759">
        <v>2390689.18957741</v>
      </c>
    </row>
    <row r="760" spans="1:12" x14ac:dyDescent="0.3">
      <c r="A760" s="24" t="s">
        <v>4202</v>
      </c>
      <c r="B760">
        <v>74603935.012232795</v>
      </c>
      <c r="C760">
        <v>87171189.6813353</v>
      </c>
      <c r="D760">
        <v>101334185.48118</v>
      </c>
      <c r="E760">
        <v>98698614.789489701</v>
      </c>
      <c r="F760">
        <v>140064169.02059901</v>
      </c>
      <c r="G760">
        <v>156489332.10843599</v>
      </c>
      <c r="H760">
        <v>305330173.59560102</v>
      </c>
      <c r="I760">
        <v>317382457.15108699</v>
      </c>
      <c r="J760">
        <v>377573458.03298301</v>
      </c>
      <c r="K760">
        <v>370364741.47334701</v>
      </c>
      <c r="L760">
        <v>335050644.94814599</v>
      </c>
    </row>
    <row r="761" spans="1:12" x14ac:dyDescent="0.3">
      <c r="A761" s="24" t="s">
        <v>4204</v>
      </c>
      <c r="B761">
        <v>8470138.7362838592</v>
      </c>
      <c r="C761">
        <v>8767713.2018209398</v>
      </c>
      <c r="D761">
        <v>4015364.0826832298</v>
      </c>
      <c r="E761">
        <v>11447331.503507201</v>
      </c>
      <c r="F761">
        <v>14789297.4544493</v>
      </c>
      <c r="G761">
        <v>9230430.6482287291</v>
      </c>
      <c r="H761">
        <v>10384950.9403737</v>
      </c>
      <c r="I761">
        <v>10518931.297709901</v>
      </c>
      <c r="J761">
        <v>18222007.9000354</v>
      </c>
      <c r="K761">
        <v>17810240.7097666</v>
      </c>
      <c r="L761">
        <v>19729829.9290413</v>
      </c>
    </row>
    <row r="762" spans="1:12" x14ac:dyDescent="0.3">
      <c r="A762" s="24" t="s">
        <v>4206</v>
      </c>
      <c r="B762">
        <v>96757643.680686802</v>
      </c>
      <c r="C762">
        <v>136518470.40971199</v>
      </c>
      <c r="D762">
        <v>235603390.58453399</v>
      </c>
      <c r="E762">
        <v>225203816.953179</v>
      </c>
      <c r="F762">
        <v>274062209.88816798</v>
      </c>
      <c r="G762">
        <v>318033818.45727402</v>
      </c>
      <c r="H762">
        <v>316254141.18698102</v>
      </c>
      <c r="I762">
        <v>288152625.66613901</v>
      </c>
      <c r="J762">
        <v>653698220.18658805</v>
      </c>
      <c r="K762">
        <v>881594586.57552195</v>
      </c>
      <c r="L762">
        <v>517255695.36614102</v>
      </c>
    </row>
    <row r="763" spans="1:12" x14ac:dyDescent="0.3">
      <c r="A763" s="24" t="s">
        <v>4208</v>
      </c>
      <c r="B763">
        <v>42730921.929708898</v>
      </c>
      <c r="C763">
        <v>47937077.389984801</v>
      </c>
      <c r="D763">
        <v>84772584.566008404</v>
      </c>
      <c r="E763">
        <v>134629044.477617</v>
      </c>
      <c r="F763">
        <v>238773130.48218399</v>
      </c>
      <c r="G763">
        <v>268075724.46249601</v>
      </c>
      <c r="H763">
        <v>310029233.99208301</v>
      </c>
      <c r="I763">
        <v>342167005.61716801</v>
      </c>
      <c r="J763">
        <v>487874231.12982798</v>
      </c>
      <c r="K763">
        <v>524569536.76096302</v>
      </c>
      <c r="L763">
        <v>568880980.49355102</v>
      </c>
    </row>
    <row r="764" spans="1:12" x14ac:dyDescent="0.3">
      <c r="A764" s="24" t="s">
        <v>4209</v>
      </c>
      <c r="B764">
        <v>1710883.5464920399</v>
      </c>
      <c r="C764">
        <v>-245277.693474962</v>
      </c>
      <c r="D764">
        <v>-122053.099032396</v>
      </c>
      <c r="E764">
        <v>2056570.5205373899</v>
      </c>
      <c r="F764">
        <v>-2007423.5591456499</v>
      </c>
      <c r="G764">
        <v>-383618.60555072001</v>
      </c>
      <c r="H764">
        <v>-1170864.5892700399</v>
      </c>
      <c r="I764">
        <v>-1378033.9910701399</v>
      </c>
      <c r="J764">
        <v>-1107074.6814625801</v>
      </c>
      <c r="K764">
        <v>1137446.0039269901</v>
      </c>
      <c r="L764">
        <v>7737210.2042575199</v>
      </c>
    </row>
    <row r="765" spans="1:12" x14ac:dyDescent="0.3">
      <c r="A765" s="24" t="s">
        <v>4211</v>
      </c>
      <c r="B765">
        <v>12622511.3171889</v>
      </c>
      <c r="C765">
        <v>42802285.2807284</v>
      </c>
      <c r="D765">
        <v>58510329.048761502</v>
      </c>
      <c r="E765">
        <v>66434715.333622202</v>
      </c>
      <c r="F765">
        <v>72581061.169202298</v>
      </c>
      <c r="G765">
        <v>32229893.949650299</v>
      </c>
      <c r="H765">
        <v>122048609.848893</v>
      </c>
      <c r="I765">
        <v>116641927.120841</v>
      </c>
      <c r="J765">
        <v>135704606.30465901</v>
      </c>
      <c r="K765">
        <v>105452406.370446</v>
      </c>
      <c r="L765">
        <v>113482296.245224</v>
      </c>
    </row>
    <row r="766" spans="1:12" x14ac:dyDescent="0.3">
      <c r="A766" s="24" t="s">
        <v>4213</v>
      </c>
      <c r="B766">
        <v>24835552.820873398</v>
      </c>
      <c r="C766">
        <v>62654731.411229096</v>
      </c>
      <c r="D766">
        <v>5573383.7525222804</v>
      </c>
      <c r="E766">
        <v>19853970.241248101</v>
      </c>
      <c r="F766">
        <v>10022012.983795</v>
      </c>
      <c r="G766">
        <v>40991680.366179898</v>
      </c>
      <c r="H766">
        <v>-1372238.56687358</v>
      </c>
      <c r="I766">
        <v>14595605.6459744</v>
      </c>
      <c r="J766">
        <v>-20008172.079369199</v>
      </c>
      <c r="K766">
        <v>-21184012.7990692</v>
      </c>
      <c r="L766">
        <v>40530038.208509304</v>
      </c>
    </row>
    <row r="767" spans="1:12" x14ac:dyDescent="0.3">
      <c r="A767" s="24" t="s">
        <v>4215</v>
      </c>
      <c r="B767">
        <v>12995209.4229332</v>
      </c>
      <c r="C767">
        <v>7862047.0409711702</v>
      </c>
      <c r="D767">
        <v>8641980.3301609494</v>
      </c>
      <c r="E767">
        <v>8455438.9175133593</v>
      </c>
      <c r="F767">
        <v>11658014.107075</v>
      </c>
      <c r="G767">
        <v>7465312.8324146597</v>
      </c>
      <c r="H767">
        <v>6542702.6693981905</v>
      </c>
      <c r="I767">
        <v>2828267.3196024802</v>
      </c>
      <c r="J767">
        <v>10255839.724574599</v>
      </c>
      <c r="K767">
        <v>-3942283.4702930702</v>
      </c>
      <c r="L767">
        <v>-63188208.509293601</v>
      </c>
    </row>
    <row r="768" spans="1:12" x14ac:dyDescent="0.3">
      <c r="A768" s="24" t="s">
        <v>4217</v>
      </c>
      <c r="B768">
        <v>5239016.1004409697</v>
      </c>
      <c r="C768">
        <v>13598654.021244301</v>
      </c>
      <c r="D768">
        <v>30427243.839272998</v>
      </c>
      <c r="E768">
        <v>32358830.516364101</v>
      </c>
      <c r="F768">
        <v>29467885.755818799</v>
      </c>
      <c r="G768">
        <v>29265520.742674801</v>
      </c>
      <c r="H768">
        <v>36398371.867346503</v>
      </c>
      <c r="I768">
        <v>39777843.871525303</v>
      </c>
      <c r="J768">
        <v>43787070.992730103</v>
      </c>
      <c r="K768">
        <v>49435063.631735899</v>
      </c>
      <c r="L768">
        <v>16075990.404780401</v>
      </c>
    </row>
    <row r="769" spans="1:12" x14ac:dyDescent="0.3">
      <c r="A769" s="24" t="s">
        <v>4219</v>
      </c>
      <c r="B769">
        <v>98650141.373298705</v>
      </c>
      <c r="C769">
        <v>129632500.758725</v>
      </c>
      <c r="D769">
        <v>165338623.11126599</v>
      </c>
      <c r="E769">
        <v>180330368.693921</v>
      </c>
      <c r="F769">
        <v>212488879.52822199</v>
      </c>
      <c r="G769">
        <v>72685750.894497603</v>
      </c>
      <c r="H769">
        <v>161236618.35153499</v>
      </c>
      <c r="I769">
        <v>207438883.76782399</v>
      </c>
      <c r="J769">
        <v>315774306.44144899</v>
      </c>
      <c r="K769">
        <v>265059671.29663301</v>
      </c>
      <c r="L769">
        <v>221223278.46246701</v>
      </c>
    </row>
    <row r="770" spans="1:12" x14ac:dyDescent="0.3">
      <c r="A770" s="24" t="s">
        <v>4221</v>
      </c>
      <c r="B770">
        <v>65337611.157503001</v>
      </c>
      <c r="C770">
        <v>111450816.388467</v>
      </c>
      <c r="D770">
        <v>230946961.343523</v>
      </c>
      <c r="E770">
        <v>380275963.46768099</v>
      </c>
      <c r="F770">
        <v>242787072.36896399</v>
      </c>
      <c r="G770">
        <v>256761357.70234999</v>
      </c>
      <c r="H770">
        <v>154574063.86223301</v>
      </c>
      <c r="I770">
        <v>150637970.61788899</v>
      </c>
      <c r="J770">
        <v>255643482.47083601</v>
      </c>
      <c r="K770">
        <v>441654558.94116801</v>
      </c>
      <c r="L770">
        <v>445270343.87658399</v>
      </c>
    </row>
    <row r="771" spans="1:12" x14ac:dyDescent="0.3">
      <c r="A771" s="24" t="s">
        <v>4223</v>
      </c>
      <c r="B771">
        <v>129520649.291668</v>
      </c>
      <c r="C771">
        <v>144010564.49165401</v>
      </c>
      <c r="D771">
        <v>155125365.83040699</v>
      </c>
      <c r="E771">
        <v>166291340.42792299</v>
      </c>
      <c r="F771">
        <v>158836050.67975</v>
      </c>
      <c r="G771">
        <v>151449990.32975501</v>
      </c>
      <c r="H771">
        <v>192715029.03528899</v>
      </c>
      <c r="I771">
        <v>163923603.62955499</v>
      </c>
      <c r="J771">
        <v>188347381.76844001</v>
      </c>
      <c r="K771">
        <v>172044942.186023</v>
      </c>
      <c r="L771">
        <v>165791375.79361701</v>
      </c>
    </row>
    <row r="772" spans="1:12" x14ac:dyDescent="0.3">
      <c r="A772" s="24" t="s">
        <v>4225</v>
      </c>
      <c r="B772">
        <v>13948897.5812713</v>
      </c>
      <c r="C772">
        <v>16737462.822458301</v>
      </c>
      <c r="D772">
        <v>19037835.046632499</v>
      </c>
      <c r="E772">
        <v>20258785.573265299</v>
      </c>
      <c r="F772">
        <v>25567225.002890799</v>
      </c>
      <c r="G772">
        <v>19525574.573703401</v>
      </c>
      <c r="H772">
        <v>17971739.4987754</v>
      </c>
      <c r="I772">
        <v>15265186.5187959</v>
      </c>
      <c r="J772">
        <v>20498699.721808098</v>
      </c>
      <c r="K772">
        <v>15709928.005236</v>
      </c>
      <c r="L772">
        <v>15565820.6211037</v>
      </c>
    </row>
    <row r="773" spans="1:12" x14ac:dyDescent="0.3">
      <c r="A773" s="24" t="s">
        <v>4227</v>
      </c>
      <c r="B773">
        <v>9032508.5336732194</v>
      </c>
      <c r="C773">
        <v>6966253.4142640401</v>
      </c>
      <c r="D773">
        <v>12725322.931727501</v>
      </c>
      <c r="E773">
        <v>20014097.687035501</v>
      </c>
      <c r="F773">
        <v>16870297.504005801</v>
      </c>
      <c r="G773">
        <v>21982770.847435798</v>
      </c>
      <c r="H773">
        <v>28826478.335207399</v>
      </c>
      <c r="I773">
        <v>55664523.980988003</v>
      </c>
      <c r="J773">
        <v>78394645.190046594</v>
      </c>
      <c r="K773">
        <v>75083601.192640498</v>
      </c>
      <c r="L773">
        <v>48693527.535982102</v>
      </c>
    </row>
    <row r="774" spans="1:12" x14ac:dyDescent="0.3">
      <c r="A774" s="24" t="s">
        <v>4229</v>
      </c>
      <c r="B774">
        <v>13571543.6792218</v>
      </c>
      <c r="C774">
        <v>28054532.625189699</v>
      </c>
      <c r="D774">
        <v>23017574.1591064</v>
      </c>
      <c r="E774">
        <v>16275282.900756</v>
      </c>
      <c r="F774">
        <v>-4195873.5979648801</v>
      </c>
      <c r="G774">
        <v>999606.74338394101</v>
      </c>
      <c r="H774">
        <v>-5632367.0306988498</v>
      </c>
      <c r="I774">
        <v>4305931.1536799697</v>
      </c>
      <c r="J774">
        <v>14487579.7304151</v>
      </c>
      <c r="K774">
        <v>13971993.3095775</v>
      </c>
      <c r="L774">
        <v>23478653.509149902</v>
      </c>
    </row>
    <row r="775" spans="1:12" x14ac:dyDescent="0.3">
      <c r="A775" s="24" t="s">
        <v>4231</v>
      </c>
      <c r="B775">
        <v>6978859.9305586098</v>
      </c>
      <c r="C775">
        <v>8918389.98482549</v>
      </c>
      <c r="D775">
        <v>9657434.9767234996</v>
      </c>
      <c r="E775">
        <v>9826936.9673039</v>
      </c>
      <c r="F775">
        <v>10697983.051687401</v>
      </c>
      <c r="G775">
        <v>13150515.7463817</v>
      </c>
      <c r="H775">
        <v>2918477.84230064</v>
      </c>
      <c r="I775">
        <v>-428841.99913582002</v>
      </c>
      <c r="J775">
        <v>-1312401.82592257</v>
      </c>
      <c r="K775">
        <v>-7422940.8770271298</v>
      </c>
      <c r="L775">
        <v>-13582912.4651671</v>
      </c>
    </row>
    <row r="776" spans="1:12" x14ac:dyDescent="0.3">
      <c r="A776" s="24" t="s">
        <v>4233</v>
      </c>
      <c r="B776">
        <v>-19385575.528501701</v>
      </c>
      <c r="C776">
        <v>-13072267.0713202</v>
      </c>
      <c r="D776">
        <v>1910786.6346780199</v>
      </c>
      <c r="E776">
        <v>2829888.7658303999</v>
      </c>
      <c r="F776">
        <v>-39407018.847977303</v>
      </c>
      <c r="G776">
        <v>1386547.07797441</v>
      </c>
      <c r="H776">
        <v>-2523023.36686126</v>
      </c>
      <c r="I776">
        <v>-10163515.7712804</v>
      </c>
      <c r="J776">
        <v>-332496.195994651</v>
      </c>
      <c r="K776">
        <v>-13122751.7998691</v>
      </c>
      <c r="L776">
        <v>285236.576747393</v>
      </c>
    </row>
    <row r="777" spans="1:12" x14ac:dyDescent="0.3">
      <c r="A777" s="24" t="s">
        <v>4235</v>
      </c>
      <c r="B777">
        <v>188710060.21184</v>
      </c>
      <c r="C777">
        <v>204864588.77086499</v>
      </c>
      <c r="D777">
        <v>216237889.06719199</v>
      </c>
      <c r="E777">
        <v>180878520.40898201</v>
      </c>
      <c r="F777">
        <v>197628570.95660499</v>
      </c>
      <c r="G777">
        <v>252372173.87099901</v>
      </c>
      <c r="H777">
        <v>242601184.51656601</v>
      </c>
      <c r="I777">
        <v>293672702.00201601</v>
      </c>
      <c r="J777">
        <v>297580617.24789798</v>
      </c>
      <c r="K777">
        <v>292647134.02661598</v>
      </c>
      <c r="L777">
        <v>321174841.27668101</v>
      </c>
    </row>
    <row r="778" spans="1:12" x14ac:dyDescent="0.3">
      <c r="A778" s="24" t="s">
        <v>4237</v>
      </c>
      <c r="B778">
        <v>-6499362.7213993799</v>
      </c>
      <c r="C778">
        <v>11888913.5053111</v>
      </c>
      <c r="D778">
        <v>-1178954.22551995</v>
      </c>
      <c r="E778">
        <v>-1135187.23615993</v>
      </c>
      <c r="F778">
        <v>-2160465.50043775</v>
      </c>
      <c r="G778">
        <v>-758925.63581858599</v>
      </c>
      <c r="H778">
        <v>-1405252.5376996701</v>
      </c>
      <c r="I778">
        <v>-923914.73426472698</v>
      </c>
      <c r="J778">
        <v>-849504.32657578005</v>
      </c>
      <c r="K778">
        <v>-827081.66678787</v>
      </c>
      <c r="L778">
        <v>-1265383.9524260999</v>
      </c>
    </row>
    <row r="779" spans="1:12" x14ac:dyDescent="0.3">
      <c r="A779" s="24" t="s">
        <v>4239</v>
      </c>
      <c r="B779">
        <v>35507259.116013996</v>
      </c>
      <c r="C779">
        <v>42799006.069802701</v>
      </c>
      <c r="D779">
        <v>77630996.679324403</v>
      </c>
      <c r="E779">
        <v>59230317.330379903</v>
      </c>
      <c r="F779">
        <v>38830396.2865685</v>
      </c>
      <c r="G779">
        <v>30311580.117977001</v>
      </c>
      <c r="H779">
        <v>11168560.2501502</v>
      </c>
      <c r="I779">
        <v>30154748.667722899</v>
      </c>
      <c r="J779">
        <v>14994488.418917</v>
      </c>
      <c r="K779">
        <v>49147705.621409401</v>
      </c>
      <c r="L779">
        <v>132276873.79700699</v>
      </c>
    </row>
    <row r="780" spans="1:12" x14ac:dyDescent="0.3">
      <c r="A780" s="24" t="s">
        <v>4241</v>
      </c>
      <c r="B780">
        <v>24212631.301366899</v>
      </c>
      <c r="C780">
        <v>43356611.532625198</v>
      </c>
      <c r="D780">
        <v>8032166.0655555399</v>
      </c>
      <c r="E780">
        <v>8574530.1038506608</v>
      </c>
      <c r="F780">
        <v>10486112.6253366</v>
      </c>
      <c r="G780">
        <v>21046507.4299713</v>
      </c>
      <c r="H780">
        <v>19371779.547449999</v>
      </c>
      <c r="I780">
        <v>30334996.399250999</v>
      </c>
      <c r="J780">
        <v>38503149.255337097</v>
      </c>
      <c r="K780">
        <v>17531700.967202399</v>
      </c>
      <c r="L780">
        <v>4340456.49113735</v>
      </c>
    </row>
    <row r="781" spans="1:12" x14ac:dyDescent="0.3">
      <c r="A781" s="24" t="s">
        <v>4243</v>
      </c>
      <c r="B781">
        <v>19435092.808274399</v>
      </c>
      <c r="C781">
        <v>24422666.160849798</v>
      </c>
      <c r="D781">
        <v>-2360715.93129856</v>
      </c>
      <c r="E781">
        <v>-6140175.9201296903</v>
      </c>
      <c r="F781">
        <v>-82949384.673835799</v>
      </c>
      <c r="G781">
        <v>-655663.53995422798</v>
      </c>
      <c r="H781">
        <v>4495432.9107684698</v>
      </c>
      <c r="I781">
        <v>12111415.8144894</v>
      </c>
      <c r="J781">
        <v>16914573.567157999</v>
      </c>
      <c r="K781">
        <v>16305393.0623227</v>
      </c>
      <c r="L781">
        <v>19962581.516274501</v>
      </c>
    </row>
    <row r="782" spans="1:12" x14ac:dyDescent="0.3">
      <c r="A782" s="24" t="s">
        <v>4245</v>
      </c>
      <c r="B782">
        <v>10021682.122504</v>
      </c>
      <c r="C782">
        <v>14734761.760242799</v>
      </c>
      <c r="D782">
        <v>-13593582.6752888</v>
      </c>
      <c r="E782">
        <v>-108312792.732059</v>
      </c>
      <c r="F782">
        <v>36179728.100170098</v>
      </c>
      <c r="G782">
        <v>75139404.635270596</v>
      </c>
      <c r="H782">
        <v>49523118.8675467</v>
      </c>
      <c r="I782">
        <v>58692729.367708497</v>
      </c>
      <c r="J782">
        <v>17374103.561163802</v>
      </c>
      <c r="K782">
        <v>43036603.883353896</v>
      </c>
      <c r="L782">
        <v>24416909.419977602</v>
      </c>
    </row>
    <row r="783" spans="1:12" x14ac:dyDescent="0.3">
      <c r="A783" s="24" t="s">
        <v>4247</v>
      </c>
      <c r="B783">
        <v>10514657.4078144</v>
      </c>
      <c r="C783">
        <v>17437429.4385432</v>
      </c>
      <c r="D783">
        <v>32812381.8300259</v>
      </c>
      <c r="E783">
        <v>-12021256.4806343</v>
      </c>
      <c r="F783">
        <v>36242512.843385004</v>
      </c>
      <c r="G783">
        <v>38294489.572252803</v>
      </c>
      <c r="H783">
        <v>50617545.940450698</v>
      </c>
      <c r="I783">
        <v>69700795.045369402</v>
      </c>
      <c r="J783">
        <v>129242463.45849399</v>
      </c>
      <c r="K783">
        <v>98526358.810268298</v>
      </c>
      <c r="L783">
        <v>141904335.08575401</v>
      </c>
    </row>
    <row r="784" spans="1:12" x14ac:dyDescent="0.3">
      <c r="A784" s="24" t="s">
        <v>4249</v>
      </c>
      <c r="B784">
        <v>13870991.371101201</v>
      </c>
      <c r="C784">
        <v>8190347.4962063702</v>
      </c>
      <c r="D784">
        <v>8129595.3224550802</v>
      </c>
      <c r="E784">
        <v>22477473.876823802</v>
      </c>
      <c r="F784">
        <v>6948274.6089168601</v>
      </c>
      <c r="G784">
        <v>-7881811.88150727</v>
      </c>
      <c r="H784">
        <v>-162371.18959966701</v>
      </c>
      <c r="I784">
        <v>16767594.6996975</v>
      </c>
      <c r="J784">
        <v>32332579.192474999</v>
      </c>
      <c r="K784">
        <v>33305902.116209701</v>
      </c>
      <c r="L784">
        <v>20840202.2465454</v>
      </c>
    </row>
    <row r="785" spans="1:12" x14ac:dyDescent="0.3">
      <c r="A785" s="24" t="s">
        <v>4251</v>
      </c>
      <c r="B785">
        <v>99487808.201116398</v>
      </c>
      <c r="C785">
        <v>286974003.03490102</v>
      </c>
      <c r="D785">
        <v>300685964.18754703</v>
      </c>
      <c r="E785">
        <v>272108802.42692697</v>
      </c>
      <c r="F785">
        <v>261649718.35406399</v>
      </c>
      <c r="G785">
        <v>344103094.47829002</v>
      </c>
      <c r="H785">
        <v>389001219.94423997</v>
      </c>
      <c r="I785">
        <v>471046946.56488597</v>
      </c>
      <c r="J785">
        <v>535043742.21907997</v>
      </c>
      <c r="K785">
        <v>559746083.92116904</v>
      </c>
      <c r="L785">
        <v>532345165.04352301</v>
      </c>
    </row>
    <row r="786" spans="1:12" x14ac:dyDescent="0.3">
      <c r="A786" s="24" t="s">
        <v>4253</v>
      </c>
      <c r="B786">
        <v>65045195.505354598</v>
      </c>
      <c r="C786">
        <v>57002321.699544802</v>
      </c>
      <c r="D786">
        <v>72041827.801522106</v>
      </c>
      <c r="E786">
        <v>76374380.828558102</v>
      </c>
      <c r="F786">
        <v>81331443.579959393</v>
      </c>
      <c r="G786">
        <v>72398591.367694899</v>
      </c>
      <c r="H786">
        <v>62467095.392862096</v>
      </c>
      <c r="I786">
        <v>67656177.4449085</v>
      </c>
      <c r="J786">
        <v>76541100.164455995</v>
      </c>
      <c r="K786">
        <v>94888380.481419504</v>
      </c>
      <c r="L786">
        <v>108320807.837054</v>
      </c>
    </row>
    <row r="787" spans="1:12" x14ac:dyDescent="0.3">
      <c r="A787" s="24" t="s">
        <v>4255</v>
      </c>
      <c r="B787">
        <v>12581419.300019</v>
      </c>
      <c r="C787">
        <v>18795235.2048558</v>
      </c>
      <c r="D787">
        <v>22407383.339423899</v>
      </c>
      <c r="E787">
        <v>18261583.281167202</v>
      </c>
      <c r="F787">
        <v>6828452.0210780203</v>
      </c>
      <c r="G787">
        <v>-18802333.752377301</v>
      </c>
      <c r="H787">
        <v>9730848.2617334891</v>
      </c>
      <c r="I787">
        <v>11039746.507273501</v>
      </c>
      <c r="J787">
        <v>25839641.5781627</v>
      </c>
      <c r="K787">
        <v>33259864.73711</v>
      </c>
      <c r="L787">
        <v>-82664566.6350656</v>
      </c>
    </row>
    <row r="788" spans="1:12" x14ac:dyDescent="0.3">
      <c r="A788" s="24" t="s">
        <v>4257</v>
      </c>
      <c r="B788">
        <v>-2572994.03741631</v>
      </c>
      <c r="C788">
        <v>5139842.1851289803</v>
      </c>
      <c r="D788">
        <v>1997449.91181938</v>
      </c>
      <c r="E788">
        <v>2692767.3713102499</v>
      </c>
      <c r="F788">
        <v>29500006.607529301</v>
      </c>
      <c r="G788">
        <v>25083655.674821898</v>
      </c>
      <c r="H788">
        <v>19117647.6024707</v>
      </c>
      <c r="I788">
        <v>115819383.551779</v>
      </c>
      <c r="J788">
        <v>146565079.999385</v>
      </c>
      <c r="K788">
        <v>156812929.96873</v>
      </c>
      <c r="L788">
        <v>52478196.730730601</v>
      </c>
    </row>
    <row r="789" spans="1:12" x14ac:dyDescent="0.3">
      <c r="A789" s="24" t="s">
        <v>4259</v>
      </c>
      <c r="B789">
        <v>16656851.1112088</v>
      </c>
      <c r="C789">
        <v>23515965.098634299</v>
      </c>
      <c r="D789">
        <v>24620510.335404102</v>
      </c>
      <c r="E789">
        <v>25851934.960915599</v>
      </c>
      <c r="F789">
        <v>24616158.712853301</v>
      </c>
      <c r="G789">
        <v>431346.09805628099</v>
      </c>
      <c r="H789">
        <v>-110854329.107685</v>
      </c>
      <c r="I789">
        <v>59276361.803255104</v>
      </c>
      <c r="J789">
        <v>98508342.683245495</v>
      </c>
      <c r="K789">
        <v>72437002.399825498</v>
      </c>
      <c r="L789">
        <v>46857992.185928904</v>
      </c>
    </row>
    <row r="790" spans="1:12" x14ac:dyDescent="0.3">
      <c r="A790" s="24" t="s">
        <v>4261</v>
      </c>
      <c r="B790">
        <v>40375497.7365622</v>
      </c>
      <c r="C790">
        <v>34729811.836115301</v>
      </c>
      <c r="D790">
        <v>19161148.095775299</v>
      </c>
      <c r="E790">
        <v>18823272.4996389</v>
      </c>
      <c r="F790">
        <v>16995159.984802701</v>
      </c>
      <c r="G790">
        <v>-15696882.957805499</v>
      </c>
      <c r="H790">
        <v>-11939668.2121347</v>
      </c>
      <c r="I790">
        <v>-19666757.8856402</v>
      </c>
      <c r="J790">
        <v>32923962.928238802</v>
      </c>
      <c r="K790">
        <v>17349946.912951801</v>
      </c>
      <c r="L790">
        <v>41348188.686833903</v>
      </c>
    </row>
    <row r="791" spans="1:12" x14ac:dyDescent="0.3">
      <c r="A791" s="24" t="s">
        <v>4263</v>
      </c>
      <c r="B791">
        <v>27447516.078465801</v>
      </c>
      <c r="C791">
        <v>29505279.210925601</v>
      </c>
      <c r="D791">
        <v>6680021.9259918304</v>
      </c>
      <c r="E791">
        <v>18642578.770806201</v>
      </c>
      <c r="F791">
        <v>7753258.3378760098</v>
      </c>
      <c r="G791">
        <v>-966911.64619798202</v>
      </c>
      <c r="H791">
        <v>-8303579.7353706798</v>
      </c>
      <c r="I791">
        <v>1899586.6340198801</v>
      </c>
      <c r="J791">
        <v>-7532964.9724113597</v>
      </c>
      <c r="K791">
        <v>-5725619.9549123701</v>
      </c>
      <c r="L791">
        <v>7198049.35505185</v>
      </c>
    </row>
    <row r="792" spans="1:12" x14ac:dyDescent="0.3">
      <c r="A792" s="24" t="s">
        <v>4265</v>
      </c>
      <c r="B792">
        <v>30163641.424573999</v>
      </c>
      <c r="C792">
        <v>36283857.3596358</v>
      </c>
      <c r="D792">
        <v>44573264.589523204</v>
      </c>
      <c r="E792">
        <v>47537559.589733697</v>
      </c>
      <c r="F792">
        <v>51071638.8324496</v>
      </c>
      <c r="G792">
        <v>42703784.289075904</v>
      </c>
      <c r="H792">
        <v>62356229.879391901</v>
      </c>
      <c r="I792">
        <v>63807238.945700698</v>
      </c>
      <c r="J792">
        <v>73131237.416042894</v>
      </c>
      <c r="K792">
        <v>77852374.372772902</v>
      </c>
      <c r="L792">
        <v>84441286.736188903</v>
      </c>
    </row>
    <row r="793" spans="1:12" x14ac:dyDescent="0.3">
      <c r="A793" s="24" t="s">
        <v>4267</v>
      </c>
      <c r="B793">
        <v>2923570.5181734301</v>
      </c>
      <c r="C793">
        <v>10638022.761760199</v>
      </c>
      <c r="D793">
        <v>8583609.5266845692</v>
      </c>
      <c r="E793">
        <v>-10846848.365194799</v>
      </c>
      <c r="F793">
        <v>30483730.611031301</v>
      </c>
      <c r="G793">
        <v>-1665077.5231280001</v>
      </c>
      <c r="H793">
        <v>3333767.1939742099</v>
      </c>
      <c r="I793">
        <v>9554361.2271352503</v>
      </c>
      <c r="J793">
        <v>10381422.621151799</v>
      </c>
      <c r="K793">
        <v>14322244.200421801</v>
      </c>
      <c r="L793">
        <v>22861667.959435798</v>
      </c>
    </row>
    <row r="794" spans="1:12" x14ac:dyDescent="0.3">
      <c r="A794" s="24" t="s">
        <v>4269</v>
      </c>
      <c r="B794">
        <v>52731507.933019802</v>
      </c>
      <c r="C794">
        <v>60942996.965098597</v>
      </c>
      <c r="D794">
        <v>108816624.032794</v>
      </c>
      <c r="E794">
        <v>100315678.721048</v>
      </c>
      <c r="F794">
        <v>74496808.563357905</v>
      </c>
      <c r="G794">
        <v>79248024.046674997</v>
      </c>
      <c r="H794">
        <v>51140128.771892004</v>
      </c>
      <c r="I794">
        <v>212333779.346104</v>
      </c>
      <c r="J794">
        <v>285897789.83446801</v>
      </c>
      <c r="K794">
        <v>202869360.77376199</v>
      </c>
      <c r="L794">
        <v>210326214.48475999</v>
      </c>
    </row>
    <row r="795" spans="1:12" x14ac:dyDescent="0.3">
      <c r="A795" s="24" t="s">
        <v>4271</v>
      </c>
      <c r="B795">
        <v>1255951596.1265199</v>
      </c>
      <c r="C795">
        <v>1750379362.6707101</v>
      </c>
      <c r="D795">
        <v>948060820.79473805</v>
      </c>
      <c r="E795">
        <v>271263703.63236499</v>
      </c>
      <c r="F795">
        <v>917290252.24242997</v>
      </c>
      <c r="G795">
        <v>985559101.31192994</v>
      </c>
      <c r="H795">
        <v>148796229.26325801</v>
      </c>
      <c r="I795">
        <v>849200633.73181605</v>
      </c>
      <c r="J795">
        <v>1692052318.5220499</v>
      </c>
      <c r="K795">
        <v>2163042687.8045201</v>
      </c>
      <c r="L795">
        <v>950328937.91835403</v>
      </c>
    </row>
    <row r="796" spans="1:12" x14ac:dyDescent="0.3">
      <c r="A796" s="24" t="s">
        <v>4272</v>
      </c>
      <c r="B796">
        <v>-1735741.8069412101</v>
      </c>
      <c r="C796">
        <v>-1352323.21699545</v>
      </c>
      <c r="D796">
        <v>-478749.26516150602</v>
      </c>
      <c r="E796">
        <v>-3292016.1795155802</v>
      </c>
      <c r="F796">
        <v>-2569758.9903695299</v>
      </c>
      <c r="G796">
        <v>5810783.93450021</v>
      </c>
      <c r="H796">
        <v>18174544.446327101</v>
      </c>
      <c r="I796">
        <v>18820613.567622099</v>
      </c>
      <c r="J796">
        <v>29944759.694449998</v>
      </c>
      <c r="K796">
        <v>32823876.0817395</v>
      </c>
      <c r="L796">
        <v>37549334.942112699</v>
      </c>
    </row>
    <row r="797" spans="1:12" x14ac:dyDescent="0.3">
      <c r="A797" s="24" t="s">
        <v>4274</v>
      </c>
      <c r="B797">
        <v>-2991045.8694091602</v>
      </c>
      <c r="C797">
        <v>-5311708.6494688904</v>
      </c>
      <c r="D797">
        <v>-5732811.1345906397</v>
      </c>
      <c r="E797">
        <v>-2566848.0441726502</v>
      </c>
      <c r="F797">
        <v>-12240476.072484599</v>
      </c>
      <c r="G797">
        <v>-2345566.1928246799</v>
      </c>
      <c r="H797">
        <v>21255088.492167398</v>
      </c>
      <c r="I797">
        <v>12444777.473714501</v>
      </c>
      <c r="J797">
        <v>10299073.2059696</v>
      </c>
      <c r="K797">
        <v>17837408.188495401</v>
      </c>
      <c r="L797">
        <v>16696273.9521388</v>
      </c>
    </row>
    <row r="798" spans="1:12" x14ac:dyDescent="0.3">
      <c r="A798" s="24" t="s">
        <v>4276</v>
      </c>
      <c r="B798">
        <v>43397940.198362097</v>
      </c>
      <c r="C798">
        <v>50062866.464339897</v>
      </c>
      <c r="D798">
        <v>-21849265.161505599</v>
      </c>
      <c r="E798">
        <v>5787051.5722059002</v>
      </c>
      <c r="F798">
        <v>27937956.951946702</v>
      </c>
      <c r="G798">
        <v>-52388331.238113597</v>
      </c>
      <c r="H798">
        <v>-12906313.827575101</v>
      </c>
      <c r="I798">
        <v>8090446.4928705199</v>
      </c>
      <c r="J798">
        <v>1702714.29230131</v>
      </c>
      <c r="K798">
        <v>10470323.612828201</v>
      </c>
      <c r="L798">
        <v>19664013.617168002</v>
      </c>
    </row>
    <row r="799" spans="1:12" x14ac:dyDescent="0.3">
      <c r="A799" s="24" t="s">
        <v>4278</v>
      </c>
      <c r="B799">
        <v>18783017.6240496</v>
      </c>
      <c r="C799">
        <v>14489487.1016692</v>
      </c>
      <c r="D799">
        <v>25812871.192742199</v>
      </c>
      <c r="E799">
        <v>10696717.548675001</v>
      </c>
      <c r="F799">
        <v>26820334.671358</v>
      </c>
      <c r="G799">
        <v>9371982.0778132398</v>
      </c>
      <c r="H799">
        <v>461967.62218696601</v>
      </c>
      <c r="I799">
        <v>9917532.7668155003</v>
      </c>
      <c r="J799">
        <v>10892960.668890201</v>
      </c>
      <c r="K799">
        <v>16342673.260126499</v>
      </c>
      <c r="L799">
        <v>14427300.4108133</v>
      </c>
    </row>
    <row r="800" spans="1:12" x14ac:dyDescent="0.3">
      <c r="A800" s="24" t="s">
        <v>4280</v>
      </c>
      <c r="B800">
        <v>-14912065.808171799</v>
      </c>
      <c r="C800">
        <v>21606403.6418816</v>
      </c>
      <c r="D800">
        <v>1406595.27478988</v>
      </c>
      <c r="E800">
        <v>113048674.98114</v>
      </c>
      <c r="F800">
        <v>-31584087.4176124</v>
      </c>
      <c r="G800">
        <v>-40428275.795377597</v>
      </c>
      <c r="H800">
        <v>45913011.198225498</v>
      </c>
      <c r="I800">
        <v>46312874.837966301</v>
      </c>
      <c r="J800">
        <v>64135419.516468696</v>
      </c>
      <c r="K800">
        <v>61549663.297214702</v>
      </c>
      <c r="L800">
        <v>65401898.934183702</v>
      </c>
    </row>
    <row r="801" spans="1:12" x14ac:dyDescent="0.3">
      <c r="A801" s="24" t="s">
        <v>4282</v>
      </c>
      <c r="B801">
        <v>-11231966.4806106</v>
      </c>
      <c r="C801">
        <v>22748430.955993898</v>
      </c>
      <c r="D801">
        <v>26548276.9030331</v>
      </c>
      <c r="E801">
        <v>17725545.336350899</v>
      </c>
      <c r="F801">
        <v>11853846.4079819</v>
      </c>
      <c r="G801">
        <v>-769751.47471231001</v>
      </c>
      <c r="H801">
        <v>-21627518.0604119</v>
      </c>
      <c r="I801">
        <v>-7719927.9850208797</v>
      </c>
      <c r="J801">
        <v>-448161.01317184902</v>
      </c>
      <c r="K801">
        <v>5914141.5169805801</v>
      </c>
      <c r="L801">
        <v>5166873.5097244997</v>
      </c>
    </row>
    <row r="802" spans="1:12" x14ac:dyDescent="0.3">
      <c r="A802" s="24" t="s">
        <v>4284</v>
      </c>
      <c r="B802">
        <v>37357857.571895301</v>
      </c>
      <c r="C802">
        <v>46591282.245826997</v>
      </c>
      <c r="D802">
        <v>36814494.987209797</v>
      </c>
      <c r="E802">
        <v>21499537.728126399</v>
      </c>
      <c r="F802">
        <v>18082250.524472602</v>
      </c>
      <c r="G802">
        <v>21428180.7046385</v>
      </c>
      <c r="H802">
        <v>17577797.630966902</v>
      </c>
      <c r="I802">
        <v>13293703.010226101</v>
      </c>
      <c r="J802">
        <v>17573249.004810698</v>
      </c>
      <c r="K802">
        <v>19275383.6084648</v>
      </c>
      <c r="L802">
        <v>21152101.4680111</v>
      </c>
    </row>
    <row r="803" spans="1:12" x14ac:dyDescent="0.3">
      <c r="A803" s="24" t="s">
        <v>4286</v>
      </c>
      <c r="B803">
        <v>20311048.558421899</v>
      </c>
      <c r="C803">
        <v>12050142.201178901</v>
      </c>
      <c r="D803">
        <v>19391874.9297764</v>
      </c>
      <c r="E803">
        <v>27174354.5269835</v>
      </c>
      <c r="F803">
        <v>20355758.630693398</v>
      </c>
      <c r="G803">
        <v>29232841.453458801</v>
      </c>
      <c r="H803">
        <v>41860782.082673199</v>
      </c>
      <c r="I803">
        <v>205591217.74280301</v>
      </c>
      <c r="J803">
        <v>207823972.07475799</v>
      </c>
      <c r="K803">
        <v>184469068.344394</v>
      </c>
      <c r="L803">
        <v>212896726.436782</v>
      </c>
    </row>
    <row r="804" spans="1:12" x14ac:dyDescent="0.3">
      <c r="A804" s="24" t="s">
        <v>4288</v>
      </c>
      <c r="B804">
        <v>22031989.9207431</v>
      </c>
      <c r="C804">
        <v>29823300.455235198</v>
      </c>
      <c r="D804">
        <v>47455096.204261303</v>
      </c>
      <c r="E804">
        <v>53299491.179916903</v>
      </c>
      <c r="F804">
        <v>49988983.596808597</v>
      </c>
      <c r="G804">
        <v>8850319.1180736907</v>
      </c>
      <c r="H804">
        <v>75993048.474299505</v>
      </c>
      <c r="I804">
        <v>45862553.651159398</v>
      </c>
      <c r="J804">
        <v>76675662.050627798</v>
      </c>
      <c r="K804">
        <v>60129875.645407602</v>
      </c>
      <c r="L804">
        <v>67476737.338044807</v>
      </c>
    </row>
    <row r="805" spans="1:12" x14ac:dyDescent="0.3">
      <c r="A805" s="24" t="s">
        <v>4290</v>
      </c>
      <c r="B805">
        <v>991078.09959126299</v>
      </c>
      <c r="C805">
        <v>10991687.4051593</v>
      </c>
      <c r="D805">
        <v>17822847.519026399</v>
      </c>
      <c r="E805">
        <v>29424938.6045168</v>
      </c>
      <c r="F805">
        <v>25406521.631398998</v>
      </c>
      <c r="G805">
        <v>27645864.358701602</v>
      </c>
      <c r="H805">
        <v>26529860.907872599</v>
      </c>
      <c r="I805">
        <v>33758584.185510598</v>
      </c>
      <c r="J805">
        <v>22570874.38329</v>
      </c>
      <c r="K805">
        <v>107174672.387463</v>
      </c>
      <c r="L805">
        <v>108934346.002471</v>
      </c>
    </row>
    <row r="806" spans="1:12" x14ac:dyDescent="0.3">
      <c r="A806" s="24" t="s">
        <v>4292</v>
      </c>
      <c r="B806">
        <v>-6345683.3531109402</v>
      </c>
      <c r="C806">
        <v>1916481.0318664601</v>
      </c>
      <c r="D806">
        <v>244079.18778499801</v>
      </c>
      <c r="E806">
        <v>-5476867.1449896498</v>
      </c>
      <c r="F806">
        <v>186016.816162017</v>
      </c>
      <c r="G806">
        <v>-2302915.5787641401</v>
      </c>
      <c r="H806">
        <v>3776821.0594414799</v>
      </c>
      <c r="I806">
        <v>23096958.087282199</v>
      </c>
      <c r="J806">
        <v>36637763.398552202</v>
      </c>
      <c r="K806">
        <v>16566457.712166401</v>
      </c>
      <c r="L806">
        <v>13806163.635841301</v>
      </c>
    </row>
    <row r="807" spans="1:12" x14ac:dyDescent="0.3">
      <c r="A807" s="24" t="s">
        <v>4294</v>
      </c>
      <c r="B807">
        <v>-2674079.60854979</v>
      </c>
      <c r="C807">
        <v>3707555.3869499201</v>
      </c>
      <c r="D807">
        <v>5089491.4123198697</v>
      </c>
      <c r="E807">
        <v>8363649.0586025901</v>
      </c>
      <c r="F807">
        <v>4317177.9242446804</v>
      </c>
      <c r="G807">
        <v>6685894.3364600502</v>
      </c>
      <c r="H807">
        <v>4884362.5329246297</v>
      </c>
      <c r="I807">
        <v>3676789.5722310198</v>
      </c>
      <c r="J807">
        <v>-21863738.2229531</v>
      </c>
      <c r="K807">
        <v>1704431.6776961701</v>
      </c>
      <c r="L807">
        <v>1372050.3318107401</v>
      </c>
    </row>
    <row r="808" spans="1:12" x14ac:dyDescent="0.3">
      <c r="A808" s="24" t="s">
        <v>4296</v>
      </c>
      <c r="B808">
        <v>44873379.334593199</v>
      </c>
      <c r="C808">
        <v>47654567.526555397</v>
      </c>
      <c r="D808">
        <v>50842843.070274398</v>
      </c>
      <c r="E808">
        <v>41634464.936357401</v>
      </c>
      <c r="F808">
        <v>49200906.883393601</v>
      </c>
      <c r="G808">
        <v>52459359.185120702</v>
      </c>
      <c r="H808">
        <v>52309741.069915697</v>
      </c>
      <c r="I808">
        <v>53662506.121273197</v>
      </c>
      <c r="J808">
        <v>47443505.525413796</v>
      </c>
      <c r="K808">
        <v>48603487.746345699</v>
      </c>
      <c r="L808">
        <v>49528772.731190197</v>
      </c>
    </row>
    <row r="809" spans="1:12" x14ac:dyDescent="0.3">
      <c r="A809" s="24" t="s">
        <v>4298</v>
      </c>
      <c r="B809">
        <v>4587359.9085834799</v>
      </c>
      <c r="C809">
        <v>14937223.0652504</v>
      </c>
      <c r="D809">
        <v>24026112.585201502</v>
      </c>
      <c r="E809">
        <v>29524593.505722199</v>
      </c>
      <c r="F809">
        <v>31245758.792143598</v>
      </c>
      <c r="G809">
        <v>21928264.513425499</v>
      </c>
      <c r="H809">
        <v>23645809.522342499</v>
      </c>
      <c r="I809">
        <v>23856134.2359211</v>
      </c>
      <c r="J809">
        <v>32119839.232743699</v>
      </c>
      <c r="K809">
        <v>29950163.6244637</v>
      </c>
      <c r="L809">
        <v>20988027.521618001</v>
      </c>
    </row>
    <row r="810" spans="1:12" x14ac:dyDescent="0.3">
      <c r="A810" s="24" t="s">
        <v>4300</v>
      </c>
      <c r="B810">
        <v>52380127.162718497</v>
      </c>
      <c r="C810">
        <v>88341743.550834596</v>
      </c>
      <c r="D810">
        <v>113878364.765884</v>
      </c>
      <c r="E810">
        <v>153120819.890531</v>
      </c>
      <c r="F810">
        <v>135012494.83786801</v>
      </c>
      <c r="G810">
        <v>192676156.40009001</v>
      </c>
      <c r="H810">
        <v>232730839.019732</v>
      </c>
      <c r="I810">
        <v>227597388.736857</v>
      </c>
      <c r="J810">
        <v>333428907.36670601</v>
      </c>
      <c r="K810">
        <v>384750031.27045298</v>
      </c>
      <c r="L810">
        <v>284351401.93628103</v>
      </c>
    </row>
    <row r="811" spans="1:12" x14ac:dyDescent="0.3">
      <c r="A811" s="24" t="s">
        <v>4302</v>
      </c>
      <c r="B811">
        <v>26372786.006240901</v>
      </c>
      <c r="C811">
        <v>34576224.582701102</v>
      </c>
      <c r="D811">
        <v>44127593.3840703</v>
      </c>
      <c r="E811">
        <v>60574067.831977002</v>
      </c>
      <c r="F811">
        <v>77228907.940598294</v>
      </c>
      <c r="G811">
        <v>87248908.874061197</v>
      </c>
      <c r="H811">
        <v>96151251.521079496</v>
      </c>
      <c r="I811">
        <v>124399860.290941</v>
      </c>
      <c r="J811">
        <v>112601341.77643199</v>
      </c>
      <c r="K811">
        <v>76375361.7918697</v>
      </c>
      <c r="L811">
        <v>120018065.73012701</v>
      </c>
    </row>
    <row r="812" spans="1:12" x14ac:dyDescent="0.3">
      <c r="A812" s="24" t="s">
        <v>4304</v>
      </c>
      <c r="B812">
        <v>26684246.765994199</v>
      </c>
      <c r="C812">
        <v>32389500.7587253</v>
      </c>
      <c r="D812">
        <v>37237615.786714099</v>
      </c>
      <c r="E812">
        <v>40339928.733086102</v>
      </c>
      <c r="F812">
        <v>37933519.996035501</v>
      </c>
      <c r="G812">
        <v>78347409.986139297</v>
      </c>
      <c r="H812">
        <v>35603827.729086101</v>
      </c>
      <c r="I812">
        <v>-86971948.725334898</v>
      </c>
      <c r="J812">
        <v>43307460.4613989</v>
      </c>
      <c r="K812">
        <v>40696294.087702699</v>
      </c>
      <c r="L812">
        <v>48436664.368410498</v>
      </c>
    </row>
    <row r="813" spans="1:12" x14ac:dyDescent="0.3">
      <c r="A813" s="24" t="s">
        <v>4306</v>
      </c>
      <c r="B813">
        <v>278887765.71587598</v>
      </c>
      <c r="C813">
        <v>292574814.87101698</v>
      </c>
      <c r="D813">
        <v>64536981.839558899</v>
      </c>
      <c r="E813">
        <v>105063119.372081</v>
      </c>
      <c r="F813">
        <v>127502500.94983201</v>
      </c>
      <c r="G813">
        <v>88022591.303226605</v>
      </c>
      <c r="H813">
        <v>-362508807.62773198</v>
      </c>
      <c r="I813">
        <v>-147671552.64295</v>
      </c>
      <c r="J813">
        <v>-119428907.366706</v>
      </c>
      <c r="K813">
        <v>-76864981.455894098</v>
      </c>
      <c r="L813">
        <v>454781.80930219201</v>
      </c>
    </row>
    <row r="814" spans="1:12" x14ac:dyDescent="0.3">
      <c r="A814" s="24" t="s">
        <v>4308</v>
      </c>
      <c r="B814">
        <v>30645775.6486324</v>
      </c>
      <c r="C814">
        <v>75545145.675265595</v>
      </c>
      <c r="D814">
        <v>69936708.559081003</v>
      </c>
      <c r="E814">
        <v>46657050.448628403</v>
      </c>
      <c r="F814">
        <v>59954322.150090002</v>
      </c>
      <c r="G814">
        <v>67022647.712987103</v>
      </c>
      <c r="H814">
        <v>50074398.114631601</v>
      </c>
      <c r="I814">
        <v>52010757.597580299</v>
      </c>
      <c r="J814">
        <v>48450346.587154001</v>
      </c>
      <c r="K814">
        <v>21470255.254163299</v>
      </c>
      <c r="L814">
        <v>33219087.0177253</v>
      </c>
    </row>
    <row r="815" spans="1:12" x14ac:dyDescent="0.3">
      <c r="A815" s="24" t="s">
        <v>4310</v>
      </c>
      <c r="B815">
        <v>16750758.1417835</v>
      </c>
      <c r="C815">
        <v>23050104.7040971</v>
      </c>
      <c r="D815">
        <v>21749196.841386098</v>
      </c>
      <c r="E815">
        <v>79686797.964719698</v>
      </c>
      <c r="F815">
        <v>92066734.393841803</v>
      </c>
      <c r="G815">
        <v>106221119.814331</v>
      </c>
      <c r="H815">
        <v>144495654.71881199</v>
      </c>
      <c r="I815">
        <v>127062084.11349601</v>
      </c>
      <c r="J815">
        <v>130058873.707022</v>
      </c>
      <c r="K815">
        <v>124415499.96363901</v>
      </c>
      <c r="L815">
        <v>130580347.036686</v>
      </c>
    </row>
    <row r="816" spans="1:12" x14ac:dyDescent="0.3">
      <c r="A816" s="24" t="s">
        <v>4312</v>
      </c>
      <c r="B816">
        <v>4624012.1396054598</v>
      </c>
      <c r="C816">
        <v>4755925.5787349697</v>
      </c>
      <c r="D816">
        <v>5519635.31885524</v>
      </c>
      <c r="E816">
        <v>5807895.9974891404</v>
      </c>
      <c r="F816">
        <v>6782535.5381491203</v>
      </c>
      <c r="G816">
        <v>12880285.2697894</v>
      </c>
      <c r="H816">
        <v>35995801.526717603</v>
      </c>
      <c r="I816">
        <v>50898439.973564103</v>
      </c>
      <c r="J816">
        <v>56217031.488619</v>
      </c>
      <c r="K816">
        <v>59996597.144416697</v>
      </c>
      <c r="L816" t="s">
        <v>2690</v>
      </c>
    </row>
    <row r="817" spans="1:12" x14ac:dyDescent="0.3">
      <c r="A817" s="24" t="s">
        <v>4314</v>
      </c>
      <c r="B817">
        <v>9166703.2918736003</v>
      </c>
      <c r="C817">
        <v>2701918.0576631301</v>
      </c>
      <c r="D817">
        <v>12573191.502883701</v>
      </c>
      <c r="E817">
        <v>15116901.815380201</v>
      </c>
      <c r="F817">
        <v>17130141.8966913</v>
      </c>
      <c r="G817">
        <v>-7739224.1240370097</v>
      </c>
      <c r="H817">
        <v>2503008.2715916298</v>
      </c>
      <c r="I817">
        <v>-9629586.6340198796</v>
      </c>
      <c r="J817">
        <v>1453913.89883651</v>
      </c>
      <c r="K817">
        <v>1855979.9287324599</v>
      </c>
      <c r="L817">
        <v>-4976926.9441810995</v>
      </c>
    </row>
    <row r="818" spans="1:12" x14ac:dyDescent="0.3">
      <c r="A818" s="24" t="s">
        <v>4316</v>
      </c>
      <c r="B818">
        <v>991486983.401456</v>
      </c>
      <c r="C818">
        <v>1854652015.17451</v>
      </c>
      <c r="D818">
        <v>2405707910.8343</v>
      </c>
      <c r="E818">
        <v>1260691195.9679599</v>
      </c>
      <c r="F818">
        <v>1709360391.16573</v>
      </c>
      <c r="G818">
        <v>1265233052.89624</v>
      </c>
      <c r="H818">
        <v>1053884567.3973</v>
      </c>
      <c r="I818">
        <v>1175586778.04983</v>
      </c>
      <c r="J818">
        <v>2706101931.97363</v>
      </c>
      <c r="K818">
        <v>3343378808.8139</v>
      </c>
      <c r="L818">
        <v>3124596081.4731798</v>
      </c>
    </row>
    <row r="819" spans="1:12" x14ac:dyDescent="0.3">
      <c r="A819" s="24" t="s">
        <v>4317</v>
      </c>
      <c r="B819">
        <v>18642669.831084501</v>
      </c>
      <c r="C819">
        <v>27780843.702579699</v>
      </c>
      <c r="D819">
        <v>41794526.446241602</v>
      </c>
      <c r="E819">
        <v>36361405.113882601</v>
      </c>
      <c r="F819">
        <v>45561651.551943399</v>
      </c>
      <c r="G819">
        <v>43654530.509621903</v>
      </c>
      <c r="H819">
        <v>30179830.871366698</v>
      </c>
      <c r="I819">
        <v>28455896.586490002</v>
      </c>
      <c r="J819">
        <v>63515541.859428599</v>
      </c>
      <c r="K819">
        <v>68373961.166460603</v>
      </c>
      <c r="L819">
        <v>57834338.820419997</v>
      </c>
    </row>
    <row r="820" spans="1:12" x14ac:dyDescent="0.3">
      <c r="A820" s="24" t="s">
        <v>4319</v>
      </c>
      <c r="B820">
        <v>110993568.613663</v>
      </c>
      <c r="C820">
        <v>107840230.652504</v>
      </c>
      <c r="D820">
        <v>114650432.95889699</v>
      </c>
      <c r="E820">
        <v>4401431.75871976</v>
      </c>
      <c r="F820">
        <v>-71571742.901035696</v>
      </c>
      <c r="G820">
        <v>-93169005.254166305</v>
      </c>
      <c r="H820">
        <v>53120551.131375097</v>
      </c>
      <c r="I820">
        <v>38072265.591242999</v>
      </c>
      <c r="J820">
        <v>159138110.75419199</v>
      </c>
      <c r="K820">
        <v>181682523.45284</v>
      </c>
      <c r="L820">
        <v>158394961.073286</v>
      </c>
    </row>
    <row r="821" spans="1:12" x14ac:dyDescent="0.3">
      <c r="A821" s="24" t="s">
        <v>4321</v>
      </c>
      <c r="B821">
        <v>151667618.92204699</v>
      </c>
      <c r="C821">
        <v>233657103.18664601</v>
      </c>
      <c r="D821">
        <v>308341422.64732498</v>
      </c>
      <c r="E821">
        <v>286927166.49813002</v>
      </c>
      <c r="F821">
        <v>210160723.19408</v>
      </c>
      <c r="G821">
        <v>184026315.95912701</v>
      </c>
      <c r="H821">
        <v>237863595.754841</v>
      </c>
      <c r="I821">
        <v>226684981.99625501</v>
      </c>
      <c r="J821">
        <v>220097433.25699699</v>
      </c>
      <c r="K821">
        <v>193617511.45371199</v>
      </c>
      <c r="L821">
        <v>206443335.05702499</v>
      </c>
    </row>
    <row r="822" spans="1:12" x14ac:dyDescent="0.3">
      <c r="A822" s="24" t="s">
        <v>4323</v>
      </c>
      <c r="B822">
        <v>16841149.152492698</v>
      </c>
      <c r="C822">
        <v>118746142.64036401</v>
      </c>
      <c r="D822">
        <v>194446284.497688</v>
      </c>
      <c r="E822">
        <v>-24992943.9334842</v>
      </c>
      <c r="F822">
        <v>-890410.82313296001</v>
      </c>
      <c r="G822">
        <v>89589549.688940495</v>
      </c>
      <c r="H822">
        <v>63617776.990496099</v>
      </c>
      <c r="I822">
        <v>61372654.472130202</v>
      </c>
      <c r="J822">
        <v>148869838.46425799</v>
      </c>
      <c r="K822">
        <v>113621311.904589</v>
      </c>
      <c r="L822">
        <v>66373315.809129797</v>
      </c>
    </row>
    <row r="823" spans="1:12" x14ac:dyDescent="0.3">
      <c r="A823" s="24" t="s">
        <v>4325</v>
      </c>
      <c r="B823">
        <v>11644093.8191301</v>
      </c>
      <c r="C823">
        <v>7787608.4977238197</v>
      </c>
      <c r="D823">
        <v>8102021.0044646403</v>
      </c>
      <c r="E823">
        <v>8875512.4315821603</v>
      </c>
      <c r="F823">
        <v>9037106.2325519901</v>
      </c>
      <c r="G823">
        <v>595547464.78419197</v>
      </c>
      <c r="H823">
        <v>696285805.82554197</v>
      </c>
      <c r="I823">
        <v>952461392.769696</v>
      </c>
      <c r="J823">
        <v>1411711210.67273</v>
      </c>
      <c r="K823">
        <v>1417667885.97193</v>
      </c>
      <c r="L823">
        <v>1278713598.4946401</v>
      </c>
    </row>
    <row r="824" spans="1:12" x14ac:dyDescent="0.3">
      <c r="A824" s="24" t="s">
        <v>4327</v>
      </c>
      <c r="B824">
        <v>-42192.238386146899</v>
      </c>
      <c r="C824">
        <v>-921840.66767830099</v>
      </c>
      <c r="D824">
        <v>53739754.365337901</v>
      </c>
      <c r="E824">
        <v>64604422.079902403</v>
      </c>
      <c r="F824">
        <v>75084515.255133197</v>
      </c>
      <c r="G824">
        <v>48622754.085678399</v>
      </c>
      <c r="H824">
        <v>88552919.702407598</v>
      </c>
      <c r="I824">
        <v>110150305.343511</v>
      </c>
      <c r="J824">
        <v>217067952.59978801</v>
      </c>
      <c r="K824">
        <v>145549974.547306</v>
      </c>
      <c r="L824">
        <v>97743748.7431411</v>
      </c>
    </row>
    <row r="825" spans="1:12" x14ac:dyDescent="0.3">
      <c r="A825" s="24" t="s">
        <v>4329</v>
      </c>
      <c r="B825">
        <v>127459089.643857</v>
      </c>
      <c r="C825">
        <v>191704515.93323201</v>
      </c>
      <c r="D825">
        <v>271094915.71203899</v>
      </c>
      <c r="E825">
        <v>351108869.84157598</v>
      </c>
      <c r="F825">
        <v>424286497.51391703</v>
      </c>
      <c r="G825">
        <v>308000422.26735002</v>
      </c>
      <c r="H825">
        <v>168741405.70847601</v>
      </c>
      <c r="I825">
        <v>182023692.92812899</v>
      </c>
      <c r="J825">
        <v>166909752.08643901</v>
      </c>
      <c r="K825">
        <v>464790029.81601298</v>
      </c>
      <c r="L825">
        <v>772588821.85641599</v>
      </c>
    </row>
    <row r="826" spans="1:12" x14ac:dyDescent="0.3">
      <c r="A826" s="24" t="s">
        <v>4331</v>
      </c>
      <c r="B826">
        <v>176061658.573596</v>
      </c>
      <c r="C826">
        <v>331444112.55342501</v>
      </c>
      <c r="D826">
        <v>185067645.78417701</v>
      </c>
      <c r="E826">
        <v>238796519.48395199</v>
      </c>
      <c r="F826">
        <v>212772837.894465</v>
      </c>
      <c r="G826">
        <v>119815845.41211601</v>
      </c>
      <c r="H826">
        <v>187594616.16016099</v>
      </c>
      <c r="I826">
        <v>335979180.17921102</v>
      </c>
      <c r="J826">
        <v>423231266.08973902</v>
      </c>
      <c r="K826">
        <v>490593639.57597202</v>
      </c>
      <c r="L826">
        <v>499343900.38314199</v>
      </c>
    </row>
    <row r="827" spans="1:12" x14ac:dyDescent="0.3">
      <c r="A827" s="24" t="s">
        <v>4333</v>
      </c>
      <c r="B827">
        <v>58411784.526582599</v>
      </c>
      <c r="C827">
        <v>66089435.508345999</v>
      </c>
      <c r="D827">
        <v>67137099.413718</v>
      </c>
      <c r="E827">
        <v>52402138.0074156</v>
      </c>
      <c r="F827">
        <v>56848829.641376302</v>
      </c>
      <c r="G827">
        <v>57537402.894626603</v>
      </c>
      <c r="H827">
        <v>71071098.719982803</v>
      </c>
      <c r="I827">
        <v>66495726.631139301</v>
      </c>
      <c r="J827">
        <v>75017759.709819704</v>
      </c>
      <c r="K827">
        <v>83044853.465202495</v>
      </c>
      <c r="L827">
        <v>51748866.672412299</v>
      </c>
    </row>
    <row r="828" spans="1:12" x14ac:dyDescent="0.3">
      <c r="A828" s="24" t="s">
        <v>4335</v>
      </c>
      <c r="B828">
        <v>877539.95810076303</v>
      </c>
      <c r="C828">
        <v>-6798016.6919575101</v>
      </c>
      <c r="D828">
        <v>-1522679.1019876399</v>
      </c>
      <c r="E828">
        <v>-3062015.0559381102</v>
      </c>
      <c r="F828">
        <v>4992736.6734393798</v>
      </c>
      <c r="G828">
        <v>3946148.0192115498</v>
      </c>
      <c r="H828">
        <v>31761182.052032501</v>
      </c>
      <c r="I828">
        <v>56234911.421575703</v>
      </c>
      <c r="J828">
        <v>34591143.968153901</v>
      </c>
      <c r="K828">
        <v>-86586082.466729701</v>
      </c>
      <c r="L828">
        <v>-226929817.00134999</v>
      </c>
    </row>
    <row r="829" spans="1:12" x14ac:dyDescent="0.3">
      <c r="A829" s="24" t="s">
        <v>4337</v>
      </c>
      <c r="B829">
        <v>-17101708.199651301</v>
      </c>
      <c r="C829">
        <v>18612710.1669196</v>
      </c>
      <c r="D829">
        <v>-7937379.0495559201</v>
      </c>
      <c r="E829">
        <v>21409983.788382199</v>
      </c>
      <c r="F829">
        <v>19382126.633298598</v>
      </c>
      <c r="G829">
        <v>49644578.216162197</v>
      </c>
      <c r="H829">
        <v>51812062.352705598</v>
      </c>
      <c r="I829">
        <v>42381133.5157713</v>
      </c>
      <c r="J829">
        <v>70054124.463981107</v>
      </c>
      <c r="K829">
        <v>86056667.878699705</v>
      </c>
      <c r="L829">
        <v>99743882.329282701</v>
      </c>
    </row>
    <row r="830" spans="1:12" x14ac:dyDescent="0.3">
      <c r="A830" s="24" t="s">
        <v>4339</v>
      </c>
      <c r="B830">
        <v>139014947.479453</v>
      </c>
      <c r="C830">
        <v>146135010.62215501</v>
      </c>
      <c r="D830">
        <v>-18250329.684297498</v>
      </c>
      <c r="E830">
        <v>-36091908.637100503</v>
      </c>
      <c r="F830">
        <v>399597905.41321802</v>
      </c>
      <c r="G830">
        <v>380329652.19353402</v>
      </c>
      <c r="H830">
        <v>746800814.83649397</v>
      </c>
      <c r="I830">
        <v>1017258247.1554101</v>
      </c>
      <c r="J830">
        <v>1561966145.1208799</v>
      </c>
      <c r="K830">
        <v>1599703451.38535</v>
      </c>
      <c r="L830">
        <v>1407238378.0056901</v>
      </c>
    </row>
    <row r="831" spans="1:12" x14ac:dyDescent="0.3">
      <c r="A831" s="24" t="s">
        <v>4341</v>
      </c>
      <c r="B831">
        <v>215164469.15425101</v>
      </c>
      <c r="C831">
        <v>305102315.62974203</v>
      </c>
      <c r="D831">
        <v>408249317.593225</v>
      </c>
      <c r="E831">
        <v>384206871.47878802</v>
      </c>
      <c r="F831">
        <v>183855881.52700001</v>
      </c>
      <c r="G831">
        <v>160706287.270735</v>
      </c>
      <c r="H831">
        <v>101100337.333066</v>
      </c>
      <c r="I831">
        <v>15491502.232464399</v>
      </c>
      <c r="J831">
        <v>275684982.24797499</v>
      </c>
      <c r="K831">
        <v>244239060.43196899</v>
      </c>
      <c r="L831">
        <v>285564253.49765903</v>
      </c>
    </row>
    <row r="832" spans="1:12" x14ac:dyDescent="0.3">
      <c r="A832" s="24" t="s">
        <v>4343</v>
      </c>
      <c r="B832">
        <v>245546814.33950099</v>
      </c>
      <c r="C832">
        <v>352761924.12746602</v>
      </c>
      <c r="D832">
        <v>274442538.01299697</v>
      </c>
      <c r="E832">
        <v>192988319.60963699</v>
      </c>
      <c r="F832">
        <v>156701070.419743</v>
      </c>
      <c r="G832">
        <v>53939728.5884666</v>
      </c>
      <c r="H832">
        <v>43126843.394279197</v>
      </c>
      <c r="I832">
        <v>94076687.310960695</v>
      </c>
      <c r="J832">
        <v>161186677.52793401</v>
      </c>
      <c r="K832">
        <v>-238082558.35939199</v>
      </c>
      <c r="L832">
        <v>67420985.951909006</v>
      </c>
    </row>
    <row r="833" spans="1:12" x14ac:dyDescent="0.3">
      <c r="A833" s="24" t="s">
        <v>4345</v>
      </c>
      <c r="B833">
        <v>237482450.66584599</v>
      </c>
      <c r="C833">
        <v>307886875.56904399</v>
      </c>
      <c r="D833">
        <v>510459330.46282899</v>
      </c>
      <c r="E833">
        <v>282806980.62631398</v>
      </c>
      <c r="F833">
        <v>-38042388.952211097</v>
      </c>
      <c r="G833">
        <v>252180466.10579199</v>
      </c>
      <c r="H833">
        <v>194323302.16724899</v>
      </c>
      <c r="I833">
        <v>211861509.43396199</v>
      </c>
      <c r="J833">
        <v>254969992.16144401</v>
      </c>
      <c r="K833">
        <v>444467403.09795702</v>
      </c>
      <c r="L833">
        <v>490192667.12631798</v>
      </c>
    </row>
    <row r="834" spans="1:12" x14ac:dyDescent="0.3">
      <c r="A834" s="24" t="s">
        <v>4347</v>
      </c>
      <c r="B834">
        <v>14756295.8730717</v>
      </c>
      <c r="C834">
        <v>16825403.6418816</v>
      </c>
      <c r="D834">
        <v>21990409.7618329</v>
      </c>
      <c r="E834">
        <v>20948068.2493058</v>
      </c>
      <c r="F834">
        <v>21852931.265176699</v>
      </c>
      <c r="G834">
        <v>16922325.3714986</v>
      </c>
      <c r="H834">
        <v>14115033.65629</v>
      </c>
      <c r="I834">
        <v>18154122.137404598</v>
      </c>
      <c r="J834">
        <v>20187178.5807602</v>
      </c>
      <c r="K834">
        <v>23192092.211475499</v>
      </c>
      <c r="L834">
        <v>24596253.842397101</v>
      </c>
    </row>
    <row r="835" spans="1:12" x14ac:dyDescent="0.3">
      <c r="A835" s="24" t="s">
        <v>4349</v>
      </c>
      <c r="B835">
        <v>244444161.20951101</v>
      </c>
      <c r="C835">
        <v>283408902.883156</v>
      </c>
      <c r="D835">
        <v>411196693.62398499</v>
      </c>
      <c r="E835">
        <v>389338025.07182902</v>
      </c>
      <c r="F835">
        <v>501797963.22909999</v>
      </c>
      <c r="G835">
        <v>591656219.57902205</v>
      </c>
      <c r="H835">
        <v>602366326.76637805</v>
      </c>
      <c r="I835">
        <v>652204744.34682405</v>
      </c>
      <c r="J835">
        <v>849848608.27198195</v>
      </c>
      <c r="K835">
        <v>1036838999.3455</v>
      </c>
      <c r="L835">
        <v>1115644410.92821</v>
      </c>
    </row>
    <row r="836" spans="1:12" x14ac:dyDescent="0.3">
      <c r="A836" s="24" t="s">
        <v>4351</v>
      </c>
      <c r="B836">
        <v>6849499.6996732997</v>
      </c>
      <c r="C836">
        <v>5444352.0485584196</v>
      </c>
      <c r="D836">
        <v>3932145.4106356902</v>
      </c>
      <c r="E836">
        <v>8405221.4250172507</v>
      </c>
      <c r="F836">
        <v>-6432695.70675785</v>
      </c>
      <c r="G836">
        <v>-39095064.951809898</v>
      </c>
      <c r="H836">
        <v>9910668.3507647794</v>
      </c>
      <c r="I836">
        <v>-4672612.7034423202</v>
      </c>
      <c r="J836">
        <v>3290074.2357407399</v>
      </c>
      <c r="K836">
        <v>4218558.6502799802</v>
      </c>
      <c r="L836">
        <v>-947874.11301674799</v>
      </c>
    </row>
    <row r="837" spans="1:12" x14ac:dyDescent="0.3">
      <c r="A837" s="24" t="s">
        <v>4353</v>
      </c>
      <c r="B837">
        <v>4022180.2253182698</v>
      </c>
      <c r="C837">
        <v>8787696.5098634306</v>
      </c>
      <c r="D837">
        <v>13792554.695816601</v>
      </c>
      <c r="E837">
        <v>-7898870.0020866403</v>
      </c>
      <c r="F837">
        <v>4919462.4774930999</v>
      </c>
      <c r="G837">
        <v>8947638.8485962003</v>
      </c>
      <c r="H837">
        <v>15156363.888418199</v>
      </c>
      <c r="I837">
        <v>27462124.441883899</v>
      </c>
      <c r="J837">
        <v>36726966.171249397</v>
      </c>
      <c r="K837">
        <v>31624011.3446295</v>
      </c>
      <c r="L837">
        <v>17056741.072711099</v>
      </c>
    </row>
    <row r="838" spans="1:12" x14ac:dyDescent="0.3">
      <c r="A838" s="24" t="s">
        <v>4355</v>
      </c>
      <c r="B838">
        <v>6558253.1241301503</v>
      </c>
      <c r="C838">
        <v>25025804.248861901</v>
      </c>
      <c r="D838">
        <v>10280786.158026</v>
      </c>
      <c r="E838">
        <v>-337736.15190767398</v>
      </c>
      <c r="F838">
        <v>-5783168.9710424999</v>
      </c>
      <c r="G838">
        <v>-9582111.6590916403</v>
      </c>
      <c r="H838">
        <v>4304636.4042451596</v>
      </c>
      <c r="I838">
        <v>44564067.4060205</v>
      </c>
      <c r="J838">
        <v>63200193.658454098</v>
      </c>
      <c r="K838">
        <v>50082789.6153007</v>
      </c>
      <c r="L838">
        <v>63008920.1068689</v>
      </c>
    </row>
    <row r="839" spans="1:12" x14ac:dyDescent="0.3">
      <c r="A839" s="24" t="s">
        <v>4357</v>
      </c>
      <c r="B839">
        <v>47704332.029476002</v>
      </c>
      <c r="C839">
        <v>56362714.7192716</v>
      </c>
      <c r="D839">
        <v>41884477.033317998</v>
      </c>
      <c r="E839">
        <v>48333227.396029003</v>
      </c>
      <c r="F839">
        <v>44969511.208021499</v>
      </c>
      <c r="G839">
        <v>37879057.4734874</v>
      </c>
      <c r="H839">
        <v>47743750.096270896</v>
      </c>
      <c r="I839">
        <v>218025890.82529199</v>
      </c>
      <c r="J839">
        <v>336800362.72535902</v>
      </c>
      <c r="K839">
        <v>260814705.83957499</v>
      </c>
      <c r="L839">
        <v>255436743.370967</v>
      </c>
    </row>
    <row r="840" spans="1:12" x14ac:dyDescent="0.3">
      <c r="A840" s="24" t="s">
        <v>2609</v>
      </c>
      <c r="B840">
        <v>-1294481.3138194201</v>
      </c>
      <c r="C840">
        <v>240515.93323217001</v>
      </c>
      <c r="D840">
        <v>991595.036463878</v>
      </c>
      <c r="E840">
        <v>545416.60647501599</v>
      </c>
      <c r="F840">
        <v>2855443.77818524</v>
      </c>
      <c r="G840">
        <v>7386294.0399058796</v>
      </c>
      <c r="H840">
        <v>1383835.7388210299</v>
      </c>
      <c r="I840">
        <v>2953334.2935330598</v>
      </c>
      <c r="J840">
        <v>778783.64047154295</v>
      </c>
      <c r="K840">
        <v>578139.77165297105</v>
      </c>
      <c r="L840">
        <v>-1046999.33925134</v>
      </c>
    </row>
    <row r="841" spans="1:12" x14ac:dyDescent="0.3">
      <c r="A841" s="24" t="s">
        <v>4359</v>
      </c>
      <c r="B841">
        <v>110097716.05209599</v>
      </c>
      <c r="C841">
        <v>142747459.78755701</v>
      </c>
      <c r="D841">
        <v>102393201.353692</v>
      </c>
      <c r="E841">
        <v>-2374079.0677517201</v>
      </c>
      <c r="F841">
        <v>79778636.205956697</v>
      </c>
      <c r="G841">
        <v>93883926.441672295</v>
      </c>
      <c r="H841">
        <v>106389074.413518</v>
      </c>
      <c r="I841">
        <v>-168603649.71914199</v>
      </c>
      <c r="J841">
        <v>164961449.671857</v>
      </c>
      <c r="K841">
        <v>177151052.28710601</v>
      </c>
      <c r="L841">
        <v>66403740.411962397</v>
      </c>
    </row>
    <row r="842" spans="1:12" x14ac:dyDescent="0.3">
      <c r="A842" s="24" t="s">
        <v>4361</v>
      </c>
      <c r="B842">
        <v>-4612364.66986039</v>
      </c>
      <c r="C842">
        <v>5115450.6828528102</v>
      </c>
      <c r="D842">
        <v>-88191.741209742802</v>
      </c>
      <c r="E842">
        <v>-1521338.3412786301</v>
      </c>
      <c r="F842">
        <v>-8736678.3950311393</v>
      </c>
      <c r="G842">
        <v>-3733650.8396995799</v>
      </c>
      <c r="H842">
        <v>3047397.60632153</v>
      </c>
      <c r="I842">
        <v>4537891.4014114896</v>
      </c>
      <c r="J842">
        <v>1366935.1244178701</v>
      </c>
      <c r="K842">
        <v>8315507.2358373897</v>
      </c>
      <c r="L842">
        <v>12148747.450371999</v>
      </c>
    </row>
    <row r="843" spans="1:12" x14ac:dyDescent="0.3">
      <c r="A843" s="24" t="s">
        <v>4363</v>
      </c>
      <c r="B843">
        <v>40037357.711071096</v>
      </c>
      <c r="C843">
        <v>146733793.62670699</v>
      </c>
      <c r="D843">
        <v>162742912.97923401</v>
      </c>
      <c r="E843">
        <v>114501388.42073201</v>
      </c>
      <c r="F843">
        <v>122222221.120967</v>
      </c>
      <c r="G843">
        <v>139545129.42010799</v>
      </c>
      <c r="H843">
        <v>74383008.5796583</v>
      </c>
      <c r="I843">
        <v>99366943.684286296</v>
      </c>
      <c r="J843">
        <v>196581361.142277</v>
      </c>
      <c r="K843">
        <v>142575875.20907599</v>
      </c>
      <c r="L843">
        <v>151728583.125054</v>
      </c>
    </row>
    <row r="844" spans="1:12" x14ac:dyDescent="0.3">
      <c r="A844" s="24" t="s">
        <v>4365</v>
      </c>
      <c r="B844">
        <v>189926310.08365199</v>
      </c>
      <c r="C844">
        <v>224261996.96509901</v>
      </c>
      <c r="D844">
        <v>199071782.201814</v>
      </c>
      <c r="E844">
        <v>158354331.39114901</v>
      </c>
      <c r="F844">
        <v>161675137.51920301</v>
      </c>
      <c r="G844">
        <v>148848162.65351501</v>
      </c>
      <c r="H844">
        <v>147934212.35039499</v>
      </c>
      <c r="I844">
        <v>148211185.36655599</v>
      </c>
      <c r="J844">
        <v>154288795.475155</v>
      </c>
      <c r="K844">
        <v>168599581.121373</v>
      </c>
      <c r="L844">
        <v>146854942.68723601</v>
      </c>
    </row>
    <row r="845" spans="1:12" x14ac:dyDescent="0.3">
      <c r="A845" s="24" t="s">
        <v>4367</v>
      </c>
      <c r="B845">
        <v>44103833.9266617</v>
      </c>
      <c r="C845">
        <v>-43649402.124430999</v>
      </c>
      <c r="D845">
        <v>-96790935.667868897</v>
      </c>
      <c r="E845">
        <v>-23839286.688817199</v>
      </c>
      <c r="F845">
        <v>-19877521.1853908</v>
      </c>
      <c r="G845">
        <v>-9672957.1608161703</v>
      </c>
      <c r="H845">
        <v>-7547833.5207405901</v>
      </c>
      <c r="I845">
        <v>-17584065.965720899</v>
      </c>
      <c r="J845">
        <v>-1366188.1560948601</v>
      </c>
      <c r="K845">
        <v>-51914653.4797469</v>
      </c>
      <c r="L845">
        <v>-6064217.5874055596</v>
      </c>
    </row>
    <row r="846" spans="1:12" x14ac:dyDescent="0.3">
      <c r="A846" s="24" t="s">
        <v>4369</v>
      </c>
      <c r="B846">
        <v>21553626.627990399</v>
      </c>
      <c r="C846">
        <v>26455062.215477999</v>
      </c>
      <c r="D846">
        <v>35017553.5041866</v>
      </c>
      <c r="E846">
        <v>9452450.2014413904</v>
      </c>
      <c r="F846">
        <v>17132522.259114299</v>
      </c>
      <c r="G846">
        <v>26368321.890210502</v>
      </c>
      <c r="H846">
        <v>-13329500.4698018</v>
      </c>
      <c r="I846">
        <v>1911574.2474434699</v>
      </c>
      <c r="J846">
        <v>24879814.9485883</v>
      </c>
      <c r="K846">
        <v>-11793366.3006327</v>
      </c>
      <c r="L846">
        <v>-13188704.070786299</v>
      </c>
    </row>
    <row r="847" spans="1:12" x14ac:dyDescent="0.3">
      <c r="A847" s="24" t="s">
        <v>4371</v>
      </c>
      <c r="B847">
        <v>57528384.5353726</v>
      </c>
      <c r="C847">
        <v>75515752.655538693</v>
      </c>
      <c r="D847">
        <v>136666429.39989501</v>
      </c>
      <c r="E847">
        <v>180363156.289626</v>
      </c>
      <c r="F847">
        <v>220564965.22787699</v>
      </c>
      <c r="G847">
        <v>179572035.26415899</v>
      </c>
      <c r="H847">
        <v>146668905.28488499</v>
      </c>
      <c r="I847">
        <v>130548764.222958</v>
      </c>
      <c r="J847">
        <v>53247985.798380002</v>
      </c>
      <c r="K847">
        <v>89454067.340556994</v>
      </c>
      <c r="L847">
        <v>106100245.626131</v>
      </c>
    </row>
    <row r="848" spans="1:12" x14ac:dyDescent="0.3">
      <c r="A848" s="24" t="s">
        <v>4373</v>
      </c>
      <c r="B848">
        <v>364250616.035981</v>
      </c>
      <c r="C848">
        <v>451178144.15781498</v>
      </c>
      <c r="D848">
        <v>384531997.64851701</v>
      </c>
      <c r="E848">
        <v>102979486.685607</v>
      </c>
      <c r="F848">
        <v>167622138.526851</v>
      </c>
      <c r="G848">
        <v>378589657.67333901</v>
      </c>
      <c r="H848">
        <v>29759415.289351702</v>
      </c>
      <c r="I848">
        <v>364479166.06654203</v>
      </c>
      <c r="J848">
        <v>915297293.39255798</v>
      </c>
      <c r="K848">
        <v>1165767955.7850299</v>
      </c>
      <c r="L848">
        <v>801698914.073946</v>
      </c>
    </row>
    <row r="849" spans="1:12" x14ac:dyDescent="0.3">
      <c r="A849" s="24" t="s">
        <v>4375</v>
      </c>
      <c r="B849">
        <v>789932.46311841696</v>
      </c>
      <c r="C849">
        <v>2373640.3641881598</v>
      </c>
      <c r="D849">
        <v>3462433.46732551</v>
      </c>
      <c r="E849">
        <v>2484196.0803197399</v>
      </c>
      <c r="F849">
        <v>-1918661.3145679501</v>
      </c>
      <c r="G849">
        <v>2030362.9565161299</v>
      </c>
      <c r="H849">
        <v>-1730902.17341076</v>
      </c>
      <c r="I849">
        <v>-5357442.02794181</v>
      </c>
      <c r="J849">
        <v>-4963366.2757634902</v>
      </c>
      <c r="K849">
        <v>-3759419.6785688298</v>
      </c>
      <c r="L849">
        <v>-4931550.7483696695</v>
      </c>
    </row>
    <row r="850" spans="1:12" x14ac:dyDescent="0.3">
      <c r="A850" s="24" t="s">
        <v>4377</v>
      </c>
      <c r="B850">
        <v>1531226.6514305801</v>
      </c>
      <c r="C850">
        <v>-223673.74810318701</v>
      </c>
      <c r="D850">
        <v>-222633.025627989</v>
      </c>
      <c r="E850">
        <v>-717585.592526605</v>
      </c>
      <c r="F850">
        <v>-924882.30338470696</v>
      </c>
      <c r="G850">
        <v>-1643778.80927054</v>
      </c>
      <c r="H850">
        <v>-1284585.8813018899</v>
      </c>
      <c r="I850">
        <v>-108543.857122281</v>
      </c>
      <c r="J850">
        <v>-869128.38325930201</v>
      </c>
      <c r="K850">
        <v>-1933884.08115773</v>
      </c>
      <c r="L850">
        <v>-817248.41276681295</v>
      </c>
    </row>
    <row r="851" spans="1:12" x14ac:dyDescent="0.3">
      <c r="A851" s="24" t="s">
        <v>4379</v>
      </c>
      <c r="B851">
        <v>-3919043.6425965801</v>
      </c>
      <c r="C851">
        <v>108829424.886191</v>
      </c>
      <c r="D851">
        <v>133861027.343936</v>
      </c>
      <c r="E851">
        <v>138534137.49377999</v>
      </c>
      <c r="F851">
        <v>143425144.952674</v>
      </c>
      <c r="G851">
        <v>153569988.395706</v>
      </c>
      <c r="H851">
        <v>75900192.541704506</v>
      </c>
      <c r="I851">
        <v>247494392.913726</v>
      </c>
      <c r="J851">
        <v>308641507.46199799</v>
      </c>
      <c r="K851">
        <v>186222587.44818601</v>
      </c>
      <c r="L851">
        <v>-179629399.00600401</v>
      </c>
    </row>
    <row r="852" spans="1:12" x14ac:dyDescent="0.3">
      <c r="A852" s="24" t="s">
        <v>2577</v>
      </c>
      <c r="B852">
        <v>8368713.2832300495</v>
      </c>
      <c r="C852">
        <v>11111229.1350531</v>
      </c>
      <c r="D852">
        <v>12048809.1644291</v>
      </c>
      <c r="E852">
        <v>20467408.2277973</v>
      </c>
      <c r="F852">
        <v>28905627.963063899</v>
      </c>
      <c r="G852">
        <v>31219901.363504499</v>
      </c>
      <c r="H852">
        <v>42149073.489317797</v>
      </c>
      <c r="I852">
        <v>57660809.448365301</v>
      </c>
      <c r="J852">
        <v>70928023.6078877</v>
      </c>
      <c r="K852">
        <v>7125009.0902479803</v>
      </c>
      <c r="L852">
        <v>6938722.7441178998</v>
      </c>
    </row>
    <row r="853" spans="1:12" x14ac:dyDescent="0.3">
      <c r="A853" s="24" t="s">
        <v>4381</v>
      </c>
      <c r="B853">
        <v>25760930.197268602</v>
      </c>
      <c r="C853">
        <v>-26787915.2830518</v>
      </c>
      <c r="D853">
        <v>14087873.3888702</v>
      </c>
      <c r="E853">
        <v>-4668936.3529742099</v>
      </c>
      <c r="F853">
        <v>16671957.9022016</v>
      </c>
      <c r="G853">
        <v>2795691.6868193699</v>
      </c>
      <c r="H853">
        <v>-20490754.716981102</v>
      </c>
      <c r="I853">
        <v>-9404212.8398628999</v>
      </c>
      <c r="J853">
        <v>9825340.7024943605</v>
      </c>
      <c r="K853">
        <v>13360027.5790744</v>
      </c>
      <c r="L853">
        <v>13748357.088122601</v>
      </c>
    </row>
    <row r="854" spans="1:12" x14ac:dyDescent="0.3">
      <c r="A854" s="24" t="s">
        <v>4383</v>
      </c>
      <c r="B854">
        <v>80416355.352407694</v>
      </c>
      <c r="C854">
        <v>36129221.547799699</v>
      </c>
      <c r="D854">
        <v>66180025.103671797</v>
      </c>
      <c r="E854">
        <v>80117821.543795407</v>
      </c>
      <c r="F854">
        <v>38666308.208203197</v>
      </c>
      <c r="G854">
        <v>-10448288.3666957</v>
      </c>
      <c r="H854">
        <v>67897173.487777501</v>
      </c>
      <c r="I854">
        <v>-9102943.97234625</v>
      </c>
      <c r="J854">
        <v>59934292.916096702</v>
      </c>
      <c r="K854">
        <v>103152868.882263</v>
      </c>
      <c r="L854">
        <v>75200402.194834694</v>
      </c>
    </row>
    <row r="855" spans="1:12" x14ac:dyDescent="0.3">
      <c r="A855" s="24" t="s">
        <v>4385</v>
      </c>
      <c r="B855">
        <v>95431915.205320895</v>
      </c>
      <c r="C855">
        <v>112936365.705615</v>
      </c>
      <c r="D855">
        <v>147943678.80010799</v>
      </c>
      <c r="E855">
        <v>101668077.558948</v>
      </c>
      <c r="F855">
        <v>170289249.549862</v>
      </c>
      <c r="G855">
        <v>195812149.050704</v>
      </c>
      <c r="H855">
        <v>108646200.767086</v>
      </c>
      <c r="I855">
        <v>119414296.413654</v>
      </c>
      <c r="J855">
        <v>188243536.264851</v>
      </c>
      <c r="K855">
        <v>158663985.16471499</v>
      </c>
      <c r="L855">
        <v>72558433.163836896</v>
      </c>
    </row>
    <row r="856" spans="1:12" x14ac:dyDescent="0.3">
      <c r="A856" s="24" t="s">
        <v>4387</v>
      </c>
      <c r="B856">
        <v>4774754.9773656204</v>
      </c>
      <c r="C856">
        <v>7129896.8133535702</v>
      </c>
      <c r="D856">
        <v>7210950.2851967802</v>
      </c>
      <c r="E856">
        <v>7179672.8784449697</v>
      </c>
      <c r="F856">
        <v>7551561.8547334699</v>
      </c>
      <c r="G856">
        <v>1138845.3727879301</v>
      </c>
      <c r="H856">
        <v>1532470.23305248</v>
      </c>
      <c r="I856">
        <v>5946471.2660233304</v>
      </c>
      <c r="J856">
        <v>23060077.1559873</v>
      </c>
      <c r="K856">
        <v>20368032.8703367</v>
      </c>
      <c r="L856">
        <v>21971577.75288</v>
      </c>
    </row>
    <row r="857" spans="1:12" x14ac:dyDescent="0.3">
      <c r="A857" s="24" t="s">
        <v>4389</v>
      </c>
      <c r="B857">
        <v>14757321.378865801</v>
      </c>
      <c r="C857">
        <v>27937523.520485599</v>
      </c>
      <c r="D857">
        <v>25207526.3350228</v>
      </c>
      <c r="E857">
        <v>20136224.137654301</v>
      </c>
      <c r="F857">
        <v>19999902.538943101</v>
      </c>
      <c r="G857">
        <v>32839409.470392901</v>
      </c>
      <c r="H857">
        <v>17782851.465627499</v>
      </c>
      <c r="I857">
        <v>57228425.752556503</v>
      </c>
      <c r="J857">
        <v>77373713.170311794</v>
      </c>
      <c r="K857">
        <v>114688824.085521</v>
      </c>
      <c r="L857">
        <v>154882559.10827699</v>
      </c>
    </row>
    <row r="858" spans="1:12" x14ac:dyDescent="0.3">
      <c r="A858" s="24" t="s">
        <v>4391</v>
      </c>
      <c r="B858">
        <v>-5678958.0861131903</v>
      </c>
      <c r="C858">
        <v>-1606224.58270106</v>
      </c>
      <c r="D858">
        <v>-13939452.4857402</v>
      </c>
      <c r="E858">
        <v>-5392542.6558161201</v>
      </c>
      <c r="F858">
        <v>-4388669.7391677797</v>
      </c>
      <c r="G858">
        <v>-2591071.1407665298</v>
      </c>
      <c r="H858">
        <v>-8408159.1472712997</v>
      </c>
      <c r="I858">
        <v>6046900.4752988601</v>
      </c>
      <c r="J858">
        <v>19472620.383320801</v>
      </c>
      <c r="K858">
        <v>-64342028.9433496</v>
      </c>
      <c r="L858">
        <v>-75839876.181447297</v>
      </c>
    </row>
    <row r="859" spans="1:12" x14ac:dyDescent="0.3">
      <c r="A859" s="24" t="s">
        <v>2545</v>
      </c>
      <c r="B859">
        <v>39666124.613604099</v>
      </c>
      <c r="C859">
        <v>46320182.094081901</v>
      </c>
      <c r="D859">
        <v>58781995.2652568</v>
      </c>
      <c r="E859">
        <v>82996902.136402294</v>
      </c>
      <c r="F859">
        <v>107483192.097395</v>
      </c>
      <c r="G859">
        <v>123818779.615124</v>
      </c>
      <c r="H859">
        <v>146815976.34047499</v>
      </c>
      <c r="I859">
        <v>156061932.88203901</v>
      </c>
      <c r="J859">
        <v>193000322.76409</v>
      </c>
      <c r="K859">
        <v>186437786.34281099</v>
      </c>
      <c r="L859">
        <v>158016748.54204401</v>
      </c>
    </row>
    <row r="860" spans="1:12" x14ac:dyDescent="0.3">
      <c r="A860" s="24" t="s">
        <v>4393</v>
      </c>
      <c r="B860">
        <v>2986565.8740971899</v>
      </c>
      <c r="C860">
        <v>2125467.3748103199</v>
      </c>
      <c r="D860">
        <v>1626301.6571601101</v>
      </c>
      <c r="E860">
        <v>1436509.8473539799</v>
      </c>
      <c r="F860">
        <v>1144009.44876687</v>
      </c>
      <c r="G860">
        <v>-3430860.9741159799</v>
      </c>
      <c r="H860">
        <v>-1709688.6985721099</v>
      </c>
      <c r="I860">
        <v>893119.68889529002</v>
      </c>
      <c r="J860">
        <v>-1481013.78663757</v>
      </c>
      <c r="K860">
        <v>3468475.0199985499</v>
      </c>
      <c r="L860">
        <v>6752247.9818437798</v>
      </c>
    </row>
    <row r="861" spans="1:12" x14ac:dyDescent="0.3">
      <c r="A861" s="24" t="s">
        <v>4395</v>
      </c>
      <c r="B861">
        <v>69018004.951728001</v>
      </c>
      <c r="C861">
        <v>70284620.637329295</v>
      </c>
      <c r="D861">
        <v>70185524.078869998</v>
      </c>
      <c r="E861">
        <v>20490492.9294875</v>
      </c>
      <c r="F861">
        <v>34064040.173777997</v>
      </c>
      <c r="G861">
        <v>-980725.59069077799</v>
      </c>
      <c r="H861">
        <v>33898074.582954697</v>
      </c>
      <c r="I861">
        <v>43956520.236209102</v>
      </c>
      <c r="J861">
        <v>23753111.599526599</v>
      </c>
      <c r="K861">
        <v>-95374464.402588904</v>
      </c>
      <c r="L861">
        <v>47397114.252061203</v>
      </c>
    </row>
    <row r="862" spans="1:12" x14ac:dyDescent="0.3">
      <c r="A862" s="24" t="s">
        <v>4397</v>
      </c>
      <c r="B862">
        <v>32794796.290599</v>
      </c>
      <c r="C862">
        <v>-30942004.552352</v>
      </c>
      <c r="D862">
        <v>-13261947.2822892</v>
      </c>
      <c r="E862">
        <v>556537681.57814503</v>
      </c>
      <c r="F862">
        <v>1188618522.5564499</v>
      </c>
      <c r="G862">
        <v>1314547925.7325201</v>
      </c>
      <c r="H862">
        <v>1586824539.05516</v>
      </c>
      <c r="I862">
        <v>1893189446.9249599</v>
      </c>
      <c r="J862">
        <v>3597762660.8056798</v>
      </c>
      <c r="K862">
        <v>3025066350.0836301</v>
      </c>
      <c r="L862">
        <v>3078935934.67207</v>
      </c>
    </row>
    <row r="863" spans="1:12" x14ac:dyDescent="0.3">
      <c r="A863" s="24" t="s">
        <v>4399</v>
      </c>
      <c r="B863">
        <v>839156.74123558798</v>
      </c>
      <c r="C863">
        <v>4916990.8952959003</v>
      </c>
      <c r="D863">
        <v>-6642592.0335563002</v>
      </c>
      <c r="E863">
        <v>2228813.3416799102</v>
      </c>
      <c r="F863">
        <v>1756073.14534913</v>
      </c>
      <c r="G863">
        <v>4172741.1920188302</v>
      </c>
      <c r="H863">
        <v>7197512.3611774296</v>
      </c>
      <c r="I863">
        <v>10810943.396226401</v>
      </c>
      <c r="J863">
        <v>12616720.7168437</v>
      </c>
      <c r="K863">
        <v>7617681.6231546802</v>
      </c>
      <c r="L863">
        <v>9917315.9240426291</v>
      </c>
    </row>
    <row r="864" spans="1:12" x14ac:dyDescent="0.3">
      <c r="A864" s="24" t="s">
        <v>4401</v>
      </c>
      <c r="B864">
        <v>15933572.1296825</v>
      </c>
      <c r="C864">
        <v>20327364.188163899</v>
      </c>
      <c r="D864">
        <v>21511250.575954501</v>
      </c>
      <c r="E864">
        <v>22737421.5502159</v>
      </c>
      <c r="F864">
        <v>14297874.0274543</v>
      </c>
      <c r="G864">
        <v>26119628.984946702</v>
      </c>
      <c r="H864">
        <v>23044923.830501702</v>
      </c>
      <c r="I864">
        <v>23266881.7514043</v>
      </c>
      <c r="J864">
        <v>25855895.055561502</v>
      </c>
      <c r="K864">
        <v>28552751.0726493</v>
      </c>
      <c r="L864">
        <v>21980542.388462801</v>
      </c>
    </row>
    <row r="865" spans="1:12" x14ac:dyDescent="0.3">
      <c r="A865" s="24" t="s">
        <v>4403</v>
      </c>
      <c r="B865">
        <v>273065090.31775999</v>
      </c>
      <c r="C865">
        <v>298437943.854325</v>
      </c>
      <c r="D865">
        <v>317625005.16373003</v>
      </c>
      <c r="E865">
        <v>316403470.24927402</v>
      </c>
      <c r="F865">
        <v>306095480.44997299</v>
      </c>
      <c r="G865">
        <v>332109072.30119598</v>
      </c>
      <c r="H865">
        <v>366790530.028804</v>
      </c>
      <c r="I865">
        <v>352115921.07158297</v>
      </c>
      <c r="J865">
        <v>396303567.311683</v>
      </c>
      <c r="K865">
        <v>356023980.80139601</v>
      </c>
      <c r="L865">
        <v>361088329.16774398</v>
      </c>
    </row>
    <row r="866" spans="1:12" x14ac:dyDescent="0.3">
      <c r="A866" s="24" t="s">
        <v>4405</v>
      </c>
      <c r="B866">
        <v>77487648.5152141</v>
      </c>
      <c r="C866">
        <v>120541145.675266</v>
      </c>
      <c r="D866">
        <v>214726719.52207699</v>
      </c>
      <c r="E866">
        <v>127671083.931237</v>
      </c>
      <c r="F866">
        <v>-87795759.618084803</v>
      </c>
      <c r="G866">
        <v>301851821.22940999</v>
      </c>
      <c r="H866">
        <v>40079946.396389499</v>
      </c>
      <c r="I866">
        <v>291351058.620193</v>
      </c>
      <c r="J866">
        <v>430631538.66252702</v>
      </c>
      <c r="K866">
        <v>410408475.01999903</v>
      </c>
      <c r="L866">
        <v>438940730.84547102</v>
      </c>
    </row>
    <row r="867" spans="1:12" x14ac:dyDescent="0.3">
      <c r="A867" s="24" t="s">
        <v>4407</v>
      </c>
      <c r="B867">
        <v>565437817.72367001</v>
      </c>
      <c r="C867">
        <v>349701864.94688898</v>
      </c>
      <c r="D867">
        <v>637410132.03260303</v>
      </c>
      <c r="E867">
        <v>222292335.59653899</v>
      </c>
      <c r="F867">
        <v>563540550.40718901</v>
      </c>
      <c r="G867">
        <v>721730200.17406404</v>
      </c>
      <c r="H867">
        <v>171905512.85408401</v>
      </c>
      <c r="I867">
        <v>492675128.90681303</v>
      </c>
      <c r="J867">
        <v>1526494388.5157499</v>
      </c>
      <c r="K867">
        <v>2275720114.9007301</v>
      </c>
      <c r="L867">
        <v>1755095814.3009</v>
      </c>
    </row>
    <row r="868" spans="1:12" x14ac:dyDescent="0.3">
      <c r="A868" s="24" t="s">
        <v>4409</v>
      </c>
      <c r="B868">
        <v>16652016.5838937</v>
      </c>
      <c r="C868">
        <v>14658509.863429399</v>
      </c>
      <c r="D868">
        <v>17002500.834141001</v>
      </c>
      <c r="E868">
        <v>6532848.5899102697</v>
      </c>
      <c r="F868">
        <v>10684435.964781901</v>
      </c>
      <c r="G868">
        <v>-3994782.90300745</v>
      </c>
      <c r="H868">
        <v>3902459.9128171201</v>
      </c>
      <c r="I868">
        <v>-10905238.3695809</v>
      </c>
      <c r="J868">
        <v>11353664.909395499</v>
      </c>
      <c r="K868">
        <v>-13614851.283543</v>
      </c>
      <c r="L868">
        <v>-14528531.4142894</v>
      </c>
    </row>
    <row r="869" spans="1:12" x14ac:dyDescent="0.3">
      <c r="A869" s="24" t="s">
        <v>4411</v>
      </c>
      <c r="B869">
        <v>61277191.286130801</v>
      </c>
      <c r="C869">
        <v>74352393.019726902</v>
      </c>
      <c r="D869">
        <v>74294535.9792815</v>
      </c>
      <c r="E869">
        <v>31998731.962568801</v>
      </c>
      <c r="F869">
        <v>68478361.993491605</v>
      </c>
      <c r="G869">
        <v>76219134.1907617</v>
      </c>
      <c r="H869">
        <v>80171794.950786293</v>
      </c>
      <c r="I869">
        <v>71055151.951605901</v>
      </c>
      <c r="J869">
        <v>71592187.572045594</v>
      </c>
      <c r="K869">
        <v>85883404.8432841</v>
      </c>
      <c r="L869">
        <v>104282698.44005901</v>
      </c>
    </row>
    <row r="870" spans="1:12" x14ac:dyDescent="0.3">
      <c r="A870" s="24" t="s">
        <v>4413</v>
      </c>
      <c r="B870">
        <v>240167743.44775099</v>
      </c>
      <c r="C870">
        <v>236590564.49165401</v>
      </c>
      <c r="D870">
        <v>221052851.17335799</v>
      </c>
      <c r="E870">
        <v>185709036.77308601</v>
      </c>
      <c r="F870">
        <v>116412375.90234099</v>
      </c>
      <c r="G870">
        <v>86450820.359088406</v>
      </c>
      <c r="H870">
        <v>35582909.998305596</v>
      </c>
      <c r="I870">
        <v>133671689.47141001</v>
      </c>
      <c r="J870">
        <v>104512948.987904</v>
      </c>
      <c r="K870">
        <v>135427040.94247699</v>
      </c>
      <c r="L870">
        <v>114171228.70522</v>
      </c>
    </row>
    <row r="871" spans="1:12" x14ac:dyDescent="0.3">
      <c r="A871" s="24" t="s">
        <v>4415</v>
      </c>
      <c r="B871">
        <v>45891530.7871489</v>
      </c>
      <c r="C871">
        <v>31914141.122913498</v>
      </c>
      <c r="D871">
        <v>33636308.171404101</v>
      </c>
      <c r="E871">
        <v>40058339.352498397</v>
      </c>
      <c r="F871">
        <v>61417012.736012697</v>
      </c>
      <c r="G871">
        <v>-27135054.636882301</v>
      </c>
      <c r="H871">
        <v>55557092.466228202</v>
      </c>
      <c r="I871">
        <v>29446518.795909598</v>
      </c>
      <c r="J871">
        <v>51566630.803989999</v>
      </c>
      <c r="K871">
        <v>90118702.639807999</v>
      </c>
      <c r="L871">
        <v>36244663.736390002</v>
      </c>
    </row>
    <row r="872" spans="1:12" x14ac:dyDescent="0.3">
      <c r="A872" s="24" t="s">
        <v>4417</v>
      </c>
      <c r="B872">
        <v>5562782.9297235496</v>
      </c>
      <c r="C872">
        <v>2691564.4916540198</v>
      </c>
      <c r="D872">
        <v>-253373.90171435801</v>
      </c>
      <c r="E872">
        <v>2604887.5619974001</v>
      </c>
      <c r="F872">
        <v>5588441.77940764</v>
      </c>
      <c r="G872">
        <v>11118255.810205299</v>
      </c>
      <c r="H872">
        <v>16616746.5072935</v>
      </c>
      <c r="I872">
        <v>20972140.285179298</v>
      </c>
      <c r="J872">
        <v>79716834.452761203</v>
      </c>
      <c r="K872">
        <v>86110812.304559693</v>
      </c>
      <c r="L872">
        <v>117720711.59757499</v>
      </c>
    </row>
    <row r="873" spans="1:12" x14ac:dyDescent="0.3">
      <c r="A873" s="24" t="s">
        <v>4419</v>
      </c>
      <c r="B873">
        <v>-11002651.6649819</v>
      </c>
      <c r="C873">
        <v>35586731.411229096</v>
      </c>
      <c r="D873">
        <v>21446893.0234036</v>
      </c>
      <c r="E873">
        <v>-2752233.5115006198</v>
      </c>
      <c r="F873">
        <v>20816454.399788599</v>
      </c>
      <c r="G873">
        <v>19201340.940592501</v>
      </c>
      <c r="H873">
        <v>21511909.859675601</v>
      </c>
      <c r="I873">
        <v>28481544.001152199</v>
      </c>
      <c r="J873">
        <v>51725771.944115698</v>
      </c>
      <c r="K873">
        <v>80908012.508181199</v>
      </c>
      <c r="L873">
        <v>66043562.009824999</v>
      </c>
    </row>
    <row r="874" spans="1:12" x14ac:dyDescent="0.3">
      <c r="A874" s="24" t="s">
        <v>4421</v>
      </c>
      <c r="B874">
        <v>-2246985.7454694598</v>
      </c>
      <c r="C874">
        <v>-3832617.6024279199</v>
      </c>
      <c r="D874">
        <v>2695822.9396717502</v>
      </c>
      <c r="E874">
        <v>7120949.9044959201</v>
      </c>
      <c r="F874">
        <v>12223279.9775344</v>
      </c>
      <c r="G874">
        <v>12016379.7827418</v>
      </c>
      <c r="H874">
        <v>18330948.383419801</v>
      </c>
      <c r="I874">
        <v>16433416.390609199</v>
      </c>
      <c r="J874">
        <v>-31133854.879117198</v>
      </c>
      <c r="K874">
        <v>14865665.0425424</v>
      </c>
      <c r="L874">
        <v>19176888.161107801</v>
      </c>
    </row>
    <row r="875" spans="1:12" x14ac:dyDescent="0.3">
      <c r="A875" s="24" t="s">
        <v>4423</v>
      </c>
      <c r="B875">
        <v>44348144.567016803</v>
      </c>
      <c r="C875">
        <v>48527007.587253399</v>
      </c>
      <c r="D875">
        <v>34440766.456410199</v>
      </c>
      <c r="E875">
        <v>-8316269.4017752502</v>
      </c>
      <c r="F875">
        <v>30293428.812131401</v>
      </c>
      <c r="G875">
        <v>23460232.7305548</v>
      </c>
      <c r="H875">
        <v>42393834.044454001</v>
      </c>
      <c r="I875">
        <v>31838228.431513801</v>
      </c>
      <c r="J875">
        <v>-11987867.1441526</v>
      </c>
      <c r="K875">
        <v>10744507.308559399</v>
      </c>
      <c r="L875">
        <v>12864023.672038799</v>
      </c>
    </row>
    <row r="876" spans="1:12" x14ac:dyDescent="0.3">
      <c r="A876" s="24" t="s">
        <v>4425</v>
      </c>
      <c r="B876">
        <v>-58222479.0870068</v>
      </c>
      <c r="C876">
        <v>-77364594.840667695</v>
      </c>
      <c r="D876">
        <v>-99254811.801903397</v>
      </c>
      <c r="E876">
        <v>-122609948.47594699</v>
      </c>
      <c r="F876">
        <v>-165119774.68325201</v>
      </c>
      <c r="G876">
        <v>-243267437.06282401</v>
      </c>
      <c r="H876">
        <v>-210011473.94525701</v>
      </c>
      <c r="I876">
        <v>-241498699.409477</v>
      </c>
      <c r="J876">
        <v>-225778311.79011101</v>
      </c>
      <c r="K876">
        <v>-183276138.462657</v>
      </c>
      <c r="L876">
        <v>-107956567.267086</v>
      </c>
    </row>
    <row r="877" spans="1:12" x14ac:dyDescent="0.3">
      <c r="A877" s="24" t="s">
        <v>4427</v>
      </c>
      <c r="B877">
        <v>219343090.28845999</v>
      </c>
      <c r="C877">
        <v>297388455.23520499</v>
      </c>
      <c r="D877">
        <v>410342035.93956101</v>
      </c>
      <c r="E877">
        <v>375608624.25964302</v>
      </c>
      <c r="F877">
        <v>242840588.400482</v>
      </c>
      <c r="G877">
        <v>223732946.52354699</v>
      </c>
      <c r="H877">
        <v>235320353.96867001</v>
      </c>
      <c r="I877">
        <v>219014414.51822001</v>
      </c>
      <c r="J877">
        <v>254856703.50275901</v>
      </c>
      <c r="K877">
        <v>255388032.87033701</v>
      </c>
      <c r="L877">
        <v>274592138.52739203</v>
      </c>
    </row>
    <row r="878" spans="1:12" x14ac:dyDescent="0.3">
      <c r="A878" s="24" t="s">
        <v>4429</v>
      </c>
      <c r="B878">
        <v>8132553.94892981</v>
      </c>
      <c r="C878">
        <v>7668239.75720789</v>
      </c>
      <c r="D878">
        <v>8975813.0888638198</v>
      </c>
      <c r="E878">
        <v>-1914234.12144267</v>
      </c>
      <c r="F878">
        <v>3531407.23854833</v>
      </c>
      <c r="G878">
        <v>9063581.8586210199</v>
      </c>
      <c r="H878">
        <v>14994453.258575801</v>
      </c>
      <c r="I878">
        <v>752618.46464064496</v>
      </c>
      <c r="J878">
        <v>3551437.8371732002</v>
      </c>
      <c r="K878">
        <v>-32569366.5915206</v>
      </c>
      <c r="L878">
        <v>-47234509.753224701</v>
      </c>
    </row>
    <row r="879" spans="1:12" x14ac:dyDescent="0.3">
      <c r="A879" s="24" t="s">
        <v>4431</v>
      </c>
      <c r="B879">
        <v>68993392.812669396</v>
      </c>
      <c r="C879">
        <v>84609972.685887694</v>
      </c>
      <c r="D879">
        <v>87456070.163173899</v>
      </c>
      <c r="E879">
        <v>47919348.004044898</v>
      </c>
      <c r="F879">
        <v>82177541.007978603</v>
      </c>
      <c r="G879">
        <v>73140581.181703895</v>
      </c>
      <c r="H879">
        <v>66598572.110719196</v>
      </c>
      <c r="I879">
        <v>72228964.424600303</v>
      </c>
      <c r="J879">
        <v>64564766.4571262</v>
      </c>
      <c r="K879">
        <v>62585889.026252598</v>
      </c>
      <c r="L879">
        <v>58335947.5997587</v>
      </c>
    </row>
    <row r="880" spans="1:12" x14ac:dyDescent="0.3">
      <c r="A880" s="24" t="s">
        <v>4433</v>
      </c>
      <c r="B880">
        <v>292038216.20592201</v>
      </c>
      <c r="C880">
        <v>480264707.13201803</v>
      </c>
      <c r="D880">
        <v>568253419.97807395</v>
      </c>
      <c r="E880">
        <v>384076302.14603299</v>
      </c>
      <c r="F880">
        <v>376597912.02074802</v>
      </c>
      <c r="G880">
        <v>391100236.92099398</v>
      </c>
      <c r="H880">
        <v>148621524.622233</v>
      </c>
      <c r="I880">
        <v>553458706.61097503</v>
      </c>
      <c r="J880">
        <v>613403969.99830902</v>
      </c>
      <c r="K880">
        <v>281401650.78903401</v>
      </c>
      <c r="L880">
        <v>372146644.54595101</v>
      </c>
    </row>
    <row r="881" spans="1:12" x14ac:dyDescent="0.3">
      <c r="A881" s="24" t="s">
        <v>4435</v>
      </c>
      <c r="B881">
        <v>-6547414.99289471</v>
      </c>
      <c r="C881">
        <v>388647.95144157798</v>
      </c>
      <c r="D881">
        <v>-7775797.2004639404</v>
      </c>
      <c r="E881">
        <v>-1832028.3783566901</v>
      </c>
      <c r="F881">
        <v>-3360239.1925599198</v>
      </c>
      <c r="G881">
        <v>-19568892.434645299</v>
      </c>
      <c r="H881">
        <v>10338278.831194799</v>
      </c>
      <c r="I881">
        <v>27983685.726631101</v>
      </c>
      <c r="J881">
        <v>24938574.919693202</v>
      </c>
      <c r="K881">
        <v>18251970.038542699</v>
      </c>
      <c r="L881">
        <v>23908849.722772799</v>
      </c>
    </row>
    <row r="882" spans="1:12" x14ac:dyDescent="0.3">
      <c r="A882" s="24" t="s">
        <v>4437</v>
      </c>
      <c r="B882">
        <v>32131147.540983599</v>
      </c>
      <c r="C882">
        <v>37612204.855842203</v>
      </c>
      <c r="D882">
        <v>45603619.377492502</v>
      </c>
      <c r="E882">
        <v>52041063.546331502</v>
      </c>
      <c r="F882">
        <v>58771521.548804902</v>
      </c>
      <c r="G882">
        <v>71396510.653386205</v>
      </c>
      <c r="H882">
        <v>77544672.756118998</v>
      </c>
      <c r="I882">
        <v>49692352.009217903</v>
      </c>
      <c r="J882">
        <v>61555738.284432001</v>
      </c>
      <c r="K882">
        <v>70291287.906334102</v>
      </c>
      <c r="L882">
        <v>87594619.207676202</v>
      </c>
    </row>
    <row r="883" spans="1:12" x14ac:dyDescent="0.3">
      <c r="A883" s="24" t="s">
        <v>4439</v>
      </c>
      <c r="B883">
        <v>-1065793.5217333999</v>
      </c>
      <c r="C883">
        <v>-49822.458270106203</v>
      </c>
      <c r="D883">
        <v>2256656.4451294099</v>
      </c>
      <c r="E883">
        <v>1819967.5767644199</v>
      </c>
      <c r="F883">
        <v>1900284.1237590199</v>
      </c>
      <c r="G883">
        <v>-254844.79257325199</v>
      </c>
      <c r="H883">
        <v>3444839.1121516898</v>
      </c>
      <c r="I883">
        <v>6612392.3376062196</v>
      </c>
      <c r="J883">
        <v>9461996.8338379692</v>
      </c>
      <c r="K883">
        <v>10964382.226747099</v>
      </c>
      <c r="L883">
        <v>2794326.1800109199</v>
      </c>
    </row>
    <row r="884" spans="1:12" x14ac:dyDescent="0.3">
      <c r="A884" s="24" t="s">
        <v>4441</v>
      </c>
      <c r="B884">
        <v>7342850.0271026501</v>
      </c>
      <c r="C884">
        <v>16000203.3383915</v>
      </c>
      <c r="D884">
        <v>8077757.8290090403</v>
      </c>
      <c r="E884">
        <v>4928389.5924624</v>
      </c>
      <c r="F884">
        <v>-3800199.8777607102</v>
      </c>
      <c r="G884">
        <v>7575552.0097991796</v>
      </c>
      <c r="H884">
        <v>-36027075.984658301</v>
      </c>
      <c r="I884">
        <v>314255876.42229599</v>
      </c>
      <c r="J884">
        <v>547578586.90807402</v>
      </c>
      <c r="K884">
        <v>558129933.82299495</v>
      </c>
      <c r="L884">
        <v>724852977.67818701</v>
      </c>
    </row>
    <row r="885" spans="1:12" x14ac:dyDescent="0.3">
      <c r="A885" s="24" t="s">
        <v>4443</v>
      </c>
      <c r="B885">
        <v>13636004.0434228</v>
      </c>
      <c r="C885">
        <v>24789033.383915</v>
      </c>
      <c r="D885">
        <v>43201078.822351798</v>
      </c>
      <c r="E885">
        <v>39271194.683873497</v>
      </c>
      <c r="F885">
        <v>56756847.878157198</v>
      </c>
      <c r="G885">
        <v>60736962.898494698</v>
      </c>
      <c r="H885">
        <v>80365967.868640304</v>
      </c>
      <c r="I885">
        <v>84196086.706034899</v>
      </c>
      <c r="J885">
        <v>159790981.049137</v>
      </c>
      <c r="K885">
        <v>170638241.58243001</v>
      </c>
      <c r="L885">
        <v>75463072.768536896</v>
      </c>
    </row>
    <row r="886" spans="1:12" x14ac:dyDescent="0.3">
      <c r="A886" s="24" t="s">
        <v>4445</v>
      </c>
      <c r="B886">
        <v>2747801022.5757799</v>
      </c>
      <c r="C886">
        <v>4504902823.9757204</v>
      </c>
      <c r="D886">
        <v>3446839072.7529802</v>
      </c>
      <c r="E886">
        <v>2259153965.42592</v>
      </c>
      <c r="F886">
        <v>2749774537.88592</v>
      </c>
      <c r="G886">
        <v>2928159098.08851</v>
      </c>
      <c r="H886">
        <v>2073484706.0273299</v>
      </c>
      <c r="I886">
        <v>4602236224.9747896</v>
      </c>
      <c r="J886">
        <v>6697056525.2140198</v>
      </c>
      <c r="K886">
        <v>6823872717.6205397</v>
      </c>
      <c r="L886">
        <v>4666596762.3315802</v>
      </c>
    </row>
    <row r="887" spans="1:12" x14ac:dyDescent="0.3">
      <c r="A887" s="24" t="s">
        <v>4447</v>
      </c>
      <c r="B887">
        <v>365248538.65424299</v>
      </c>
      <c r="C887">
        <v>965404248.86191201</v>
      </c>
      <c r="D887">
        <v>971582961.27997005</v>
      </c>
      <c r="E887">
        <v>1006043081.17045</v>
      </c>
      <c r="F887">
        <v>1056131291.6067899</v>
      </c>
      <c r="G887">
        <v>1366720175.35377</v>
      </c>
      <c r="H887">
        <v>1574004867.4542899</v>
      </c>
      <c r="I887">
        <v>1516231168.0829599</v>
      </c>
      <c r="J887">
        <v>1455511581.0829501</v>
      </c>
      <c r="K887">
        <v>1129958984.80111</v>
      </c>
      <c r="L887">
        <v>1186503059.55356</v>
      </c>
    </row>
    <row r="888" spans="1:12" x14ac:dyDescent="0.3">
      <c r="A888" s="24" t="s">
        <v>4449</v>
      </c>
      <c r="B888">
        <v>129151467.20579</v>
      </c>
      <c r="C888">
        <v>263027940.81942299</v>
      </c>
      <c r="D888">
        <v>206621843.372154</v>
      </c>
      <c r="E888">
        <v>80418749.297764093</v>
      </c>
      <c r="F888">
        <v>158713766.78725401</v>
      </c>
      <c r="G888">
        <v>182145925.60358399</v>
      </c>
      <c r="H888">
        <v>127680758.152216</v>
      </c>
      <c r="I888">
        <v>160524244.56286901</v>
      </c>
      <c r="J888">
        <v>310161986.07503498</v>
      </c>
      <c r="K888">
        <v>272974947.27656198</v>
      </c>
      <c r="L888">
        <v>348423817.11626297</v>
      </c>
    </row>
    <row r="889" spans="1:12" x14ac:dyDescent="0.3">
      <c r="A889" s="24" t="s">
        <v>4451</v>
      </c>
      <c r="B889">
        <v>618086406.18819499</v>
      </c>
      <c r="C889">
        <v>870700174.50682902</v>
      </c>
      <c r="D889">
        <v>1215204884.09412</v>
      </c>
      <c r="E889">
        <v>1000881929.66405</v>
      </c>
      <c r="F889">
        <v>859359728.76092303</v>
      </c>
      <c r="G889">
        <v>572215522.35438204</v>
      </c>
      <c r="H889">
        <v>498325976.18644202</v>
      </c>
      <c r="I889">
        <v>519734956.07086301</v>
      </c>
      <c r="J889">
        <v>877474226.51891196</v>
      </c>
      <c r="K889">
        <v>932623400.47996497</v>
      </c>
      <c r="L889">
        <v>962702632.93975699</v>
      </c>
    </row>
    <row r="890" spans="1:12" x14ac:dyDescent="0.3">
      <c r="A890" s="24" t="s">
        <v>4453</v>
      </c>
      <c r="B890">
        <v>12281164.3885788</v>
      </c>
      <c r="C890">
        <v>9905864.9468892291</v>
      </c>
      <c r="D890">
        <v>11015430.8139627</v>
      </c>
      <c r="E890">
        <v>5854326.5758173997</v>
      </c>
      <c r="F890">
        <v>8624812.9243272692</v>
      </c>
      <c r="G890">
        <v>10251363.504496699</v>
      </c>
      <c r="H890">
        <v>2367620.6466320599</v>
      </c>
      <c r="I890">
        <v>11961447.5010802</v>
      </c>
      <c r="J890">
        <v>13491598.9118239</v>
      </c>
      <c r="K890">
        <v>2977963.7844520402</v>
      </c>
      <c r="L890">
        <v>11606922.060386701</v>
      </c>
    </row>
    <row r="891" spans="1:12" x14ac:dyDescent="0.3">
      <c r="A891" s="24" t="s">
        <v>4455</v>
      </c>
      <c r="B891">
        <v>3614175.4200911201</v>
      </c>
      <c r="C891">
        <v>13755590.2883156</v>
      </c>
      <c r="D891">
        <v>24722211.983031198</v>
      </c>
      <c r="E891">
        <v>11633171.217155401</v>
      </c>
      <c r="F891">
        <v>16216261.129557099</v>
      </c>
      <c r="G891">
        <v>15909170.6153499</v>
      </c>
      <c r="H891">
        <v>13507572.280155901</v>
      </c>
      <c r="I891">
        <v>9117564.4534063097</v>
      </c>
      <c r="J891">
        <v>12678648.386948001</v>
      </c>
      <c r="K891">
        <v>14007683.804814201</v>
      </c>
      <c r="L891">
        <v>15766000.172369201</v>
      </c>
    </row>
    <row r="892" spans="1:12" x14ac:dyDescent="0.3">
      <c r="A892" s="24" t="s">
        <v>4457</v>
      </c>
      <c r="B892">
        <v>72814427.401514798</v>
      </c>
      <c r="C892">
        <v>29142409.711684398</v>
      </c>
      <c r="D892">
        <v>29866546.974054199</v>
      </c>
      <c r="E892">
        <v>48258461.340909503</v>
      </c>
      <c r="F892">
        <v>36245905.809670098</v>
      </c>
      <c r="G892">
        <v>65830427.424813896</v>
      </c>
      <c r="H892">
        <v>383841296.34478801</v>
      </c>
      <c r="I892">
        <v>243200973.64251801</v>
      </c>
      <c r="J892">
        <v>538692731.66008306</v>
      </c>
      <c r="K892">
        <v>144580897.389281</v>
      </c>
      <c r="L892">
        <v>349993708.52365798</v>
      </c>
    </row>
    <row r="893" spans="1:12" x14ac:dyDescent="0.3">
      <c r="A893" s="24" t="s">
        <v>4459</v>
      </c>
      <c r="B893">
        <v>13988045.5324573</v>
      </c>
      <c r="C893">
        <v>17096942.336874101</v>
      </c>
      <c r="D893">
        <v>11166378.557015499</v>
      </c>
      <c r="E893">
        <v>10246902.9389576</v>
      </c>
      <c r="F893">
        <v>13379493.532880699</v>
      </c>
      <c r="G893">
        <v>17203656.964187901</v>
      </c>
      <c r="H893">
        <v>27178573.959119499</v>
      </c>
      <c r="I893">
        <v>29757210.1397091</v>
      </c>
      <c r="J893">
        <v>280024825.169451</v>
      </c>
      <c r="K893">
        <v>55601807.868518703</v>
      </c>
      <c r="L893">
        <v>101653907.035537</v>
      </c>
    </row>
    <row r="894" spans="1:12" x14ac:dyDescent="0.3">
      <c r="A894" s="24" t="s">
        <v>4461</v>
      </c>
      <c r="B894">
        <v>97921446.256171301</v>
      </c>
      <c r="C894">
        <v>143965816.38846701</v>
      </c>
      <c r="D894">
        <v>225268131.04752201</v>
      </c>
      <c r="E894">
        <v>358930843.80668002</v>
      </c>
      <c r="F894">
        <v>472465323.68634099</v>
      </c>
      <c r="G894">
        <v>565001568.191342</v>
      </c>
      <c r="H894">
        <v>592925916.11343002</v>
      </c>
      <c r="I894">
        <v>714010636.61241603</v>
      </c>
      <c r="J894">
        <v>669866023.70010602</v>
      </c>
      <c r="K894">
        <v>428825909.38840801</v>
      </c>
      <c r="L894">
        <v>-209987993.047775</v>
      </c>
    </row>
    <row r="895" spans="1:12" x14ac:dyDescent="0.3">
      <c r="A895" s="24" t="s">
        <v>4463</v>
      </c>
      <c r="B895">
        <v>33378162.586618599</v>
      </c>
      <c r="C895">
        <v>35053301.972685903</v>
      </c>
      <c r="D895">
        <v>29490880.058469299</v>
      </c>
      <c r="E895">
        <v>29935468.130527601</v>
      </c>
      <c r="F895">
        <v>30121756.9420355</v>
      </c>
      <c r="G895">
        <v>36113788.157173701</v>
      </c>
      <c r="H895">
        <v>26687615.7175644</v>
      </c>
      <c r="I895">
        <v>41582586.778049797</v>
      </c>
      <c r="J895">
        <v>49017781.227425702</v>
      </c>
      <c r="K895">
        <v>45549071.340266198</v>
      </c>
      <c r="L895">
        <v>22180479.1864173</v>
      </c>
    </row>
    <row r="896" spans="1:12" x14ac:dyDescent="0.3">
      <c r="A896" s="24" t="s">
        <v>4465</v>
      </c>
      <c r="B896">
        <v>21149591.9951948</v>
      </c>
      <c r="C896">
        <v>11656990.895295899</v>
      </c>
      <c r="D896">
        <v>-372182.58949141199</v>
      </c>
      <c r="E896">
        <v>1103645.20633698</v>
      </c>
      <c r="F896">
        <v>9168916.5303863809</v>
      </c>
      <c r="G896">
        <v>15219076.1692938</v>
      </c>
      <c r="H896">
        <v>13372575.8999399</v>
      </c>
      <c r="I896">
        <v>41931417.254789002</v>
      </c>
      <c r="J896">
        <v>57647538.539569303</v>
      </c>
      <c r="K896">
        <v>-22417390.7352193</v>
      </c>
      <c r="L896">
        <v>-63879341.5495992</v>
      </c>
    </row>
    <row r="897" spans="1:12" x14ac:dyDescent="0.3">
      <c r="A897" s="24" t="s">
        <v>4467</v>
      </c>
      <c r="B897">
        <v>35845383.026414096</v>
      </c>
      <c r="C897">
        <v>29920654.021244299</v>
      </c>
      <c r="D897">
        <v>73962794.134002805</v>
      </c>
      <c r="E897">
        <v>49211153.914062403</v>
      </c>
      <c r="F897">
        <v>67226007.235244602</v>
      </c>
      <c r="G897">
        <v>73518325.113625407</v>
      </c>
      <c r="H897">
        <v>10258378.644814501</v>
      </c>
      <c r="I897">
        <v>20498299.006193299</v>
      </c>
      <c r="J897">
        <v>159627934.46351999</v>
      </c>
      <c r="K897">
        <v>180131346.08392099</v>
      </c>
      <c r="L897">
        <v>192449044.78726801</v>
      </c>
    </row>
    <row r="898" spans="1:12" x14ac:dyDescent="0.3">
      <c r="A898" s="24" t="s">
        <v>4469</v>
      </c>
      <c r="B898">
        <v>32257577.755314302</v>
      </c>
      <c r="C898">
        <v>31434352.048558399</v>
      </c>
      <c r="D898">
        <v>30673572.824480802</v>
      </c>
      <c r="E898">
        <v>15083743.4391101</v>
      </c>
      <c r="F898">
        <v>25674902.9519137</v>
      </c>
      <c r="G898">
        <v>43065278.9865584</v>
      </c>
      <c r="H898">
        <v>57496839.235378399</v>
      </c>
      <c r="I898">
        <v>70205342.071150795</v>
      </c>
      <c r="J898">
        <v>117802837.25004999</v>
      </c>
      <c r="K898">
        <v>164490538.86989999</v>
      </c>
      <c r="L898">
        <v>162618374.55830401</v>
      </c>
    </row>
    <row r="899" spans="1:12" x14ac:dyDescent="0.3">
      <c r="A899" s="24" t="s">
        <v>4471</v>
      </c>
      <c r="B899">
        <v>555446461.272506</v>
      </c>
      <c r="C899">
        <v>662800485.58421898</v>
      </c>
      <c r="D899">
        <v>695440524.95273197</v>
      </c>
      <c r="E899">
        <v>694615352.88358104</v>
      </c>
      <c r="F899">
        <v>740428047.30991006</v>
      </c>
      <c r="G899">
        <v>814111828.32092297</v>
      </c>
      <c r="H899">
        <v>795255966.48233998</v>
      </c>
      <c r="I899">
        <v>822015146.19040799</v>
      </c>
      <c r="J899">
        <v>958775642.06999397</v>
      </c>
      <c r="K899">
        <v>934271769.32586706</v>
      </c>
      <c r="L899">
        <v>958555031.74466395</v>
      </c>
    </row>
    <row r="900" spans="1:12" x14ac:dyDescent="0.3">
      <c r="A900" s="24" t="s">
        <v>4472</v>
      </c>
      <c r="B900">
        <v>1662051.89059318</v>
      </c>
      <c r="C900">
        <v>62185.128983308001</v>
      </c>
      <c r="D900">
        <v>2040831.59884968</v>
      </c>
      <c r="E900">
        <v>-1037352.53045698</v>
      </c>
      <c r="F900">
        <v>-6629664.5027008299</v>
      </c>
      <c r="G900">
        <v>-11487823.5502692</v>
      </c>
      <c r="H900">
        <v>-2470957.00928821</v>
      </c>
      <c r="I900">
        <v>-14017129.482932501</v>
      </c>
      <c r="J900">
        <v>-204140.60218557401</v>
      </c>
      <c r="K900">
        <v>-2389996.36390081</v>
      </c>
      <c r="L900">
        <v>-23518624.493665401</v>
      </c>
    </row>
    <row r="901" spans="1:12" x14ac:dyDescent="0.3">
      <c r="A901" s="24" t="s">
        <v>4474</v>
      </c>
      <c r="B901">
        <v>18467015.3386367</v>
      </c>
      <c r="C901">
        <v>22990657.056145702</v>
      </c>
      <c r="D901">
        <v>24606080.490633801</v>
      </c>
      <c r="E901">
        <v>26847005.6660407</v>
      </c>
      <c r="F901">
        <v>27981147.067082901</v>
      </c>
      <c r="G901">
        <v>35531434.741965599</v>
      </c>
      <c r="H901">
        <v>11009392.9545139</v>
      </c>
      <c r="I901">
        <v>59082088.434394397</v>
      </c>
      <c r="J901">
        <v>110768797.93431</v>
      </c>
      <c r="K901">
        <v>99516864.228056103</v>
      </c>
      <c r="L901">
        <v>58404546.2380419</v>
      </c>
    </row>
    <row r="902" spans="1:12" x14ac:dyDescent="0.3">
      <c r="A902" s="24" t="s">
        <v>4476</v>
      </c>
      <c r="B902">
        <v>11248919.556395501</v>
      </c>
      <c r="C902">
        <v>13975036.418816401</v>
      </c>
      <c r="D902">
        <v>11379742.290154001</v>
      </c>
      <c r="E902">
        <v>13639922.3126435</v>
      </c>
      <c r="F902">
        <v>17011523.531063601</v>
      </c>
      <c r="G902">
        <v>21417586.9516165</v>
      </c>
      <c r="H902">
        <v>18659601.6697217</v>
      </c>
      <c r="I902">
        <v>21529423.880167101</v>
      </c>
      <c r="J902">
        <v>30518588.137651201</v>
      </c>
      <c r="K902">
        <v>28556878.772452898</v>
      </c>
      <c r="L902">
        <v>30884301.473756801</v>
      </c>
    </row>
    <row r="903" spans="1:12" x14ac:dyDescent="0.3">
      <c r="A903" s="24" t="s">
        <v>4478</v>
      </c>
      <c r="B903">
        <v>55097935.803337298</v>
      </c>
      <c r="C903">
        <v>101547743.550835</v>
      </c>
      <c r="D903">
        <v>177209348.73448899</v>
      </c>
      <c r="E903">
        <v>102415527.840645</v>
      </c>
      <c r="F903">
        <v>87513203.495382994</v>
      </c>
      <c r="G903">
        <v>13942204.171098899</v>
      </c>
      <c r="H903">
        <v>-49655341.106883697</v>
      </c>
      <c r="I903">
        <v>29252030.822411101</v>
      </c>
      <c r="J903">
        <v>103597245.74642999</v>
      </c>
      <c r="K903">
        <v>109284015.707949</v>
      </c>
      <c r="L903">
        <v>-2530128.70234709</v>
      </c>
    </row>
    <row r="904" spans="1:12" x14ac:dyDescent="0.3">
      <c r="A904" s="24" t="s">
        <v>4480</v>
      </c>
      <c r="B904">
        <v>97020501.325832501</v>
      </c>
      <c r="C904">
        <v>90422869.499241307</v>
      </c>
      <c r="D904">
        <v>125068861.91391701</v>
      </c>
      <c r="E904">
        <v>158358830.51636401</v>
      </c>
      <c r="F904">
        <v>187485683.13593301</v>
      </c>
      <c r="G904">
        <v>226509070.68948799</v>
      </c>
      <c r="H904">
        <v>262841539.71750301</v>
      </c>
      <c r="I904">
        <v>302945817.370013</v>
      </c>
      <c r="J904">
        <v>405425592.11840802</v>
      </c>
      <c r="K904">
        <v>472729098.97461998</v>
      </c>
      <c r="L904">
        <v>536193728.63339901</v>
      </c>
    </row>
    <row r="905" spans="1:12" x14ac:dyDescent="0.3">
      <c r="A905" s="24" t="s">
        <v>4482</v>
      </c>
      <c r="B905">
        <v>215955534.06876701</v>
      </c>
      <c r="C905">
        <v>255096925.64491701</v>
      </c>
      <c r="D905">
        <v>330136719.68096101</v>
      </c>
      <c r="E905">
        <v>285809455.70697099</v>
      </c>
      <c r="F905">
        <v>337293408.98954397</v>
      </c>
      <c r="G905">
        <v>333781197.82097101</v>
      </c>
      <c r="H905">
        <v>471597276.69013101</v>
      </c>
      <c r="I905">
        <v>483586829.90061897</v>
      </c>
      <c r="J905">
        <v>665734821.63441598</v>
      </c>
      <c r="K905">
        <v>579482737.25547194</v>
      </c>
      <c r="L905">
        <v>580705893.59073806</v>
      </c>
    </row>
    <row r="906" spans="1:12" x14ac:dyDescent="0.3">
      <c r="A906" s="24" t="s">
        <v>4484</v>
      </c>
      <c r="B906">
        <v>14906110.773899799</v>
      </c>
      <c r="C906">
        <v>18274109.852396801</v>
      </c>
      <c r="D906">
        <v>7984875.0421341602</v>
      </c>
      <c r="E906">
        <v>3256656.25980805</v>
      </c>
      <c r="F906">
        <v>8656819.1341907606</v>
      </c>
      <c r="G906">
        <v>19040937.447051</v>
      </c>
      <c r="H906">
        <v>38645952.758173697</v>
      </c>
      <c r="I906">
        <v>49808637.781842202</v>
      </c>
      <c r="J906">
        <v>-124495543.596829</v>
      </c>
      <c r="K906">
        <v>-64219138.728489801</v>
      </c>
      <c r="L906">
        <v>23689213.793103401</v>
      </c>
    </row>
    <row r="907" spans="1:12" x14ac:dyDescent="0.3">
      <c r="A907" s="24" t="s">
        <v>4486</v>
      </c>
      <c r="B907">
        <v>41961060.0799895</v>
      </c>
      <c r="C907">
        <v>64446180.5766313</v>
      </c>
      <c r="D907">
        <v>43070175.884586699</v>
      </c>
      <c r="E907">
        <v>58930145.583538003</v>
      </c>
      <c r="F907">
        <v>48250228.785701297</v>
      </c>
      <c r="G907">
        <v>34190494.149502002</v>
      </c>
      <c r="H907">
        <v>38190166.510066099</v>
      </c>
      <c r="I907">
        <v>46859893.417830899</v>
      </c>
      <c r="J907">
        <v>43153628.0220709</v>
      </c>
      <c r="K907">
        <v>45540458.148498297</v>
      </c>
      <c r="L907">
        <v>51675016.518716402</v>
      </c>
    </row>
    <row r="908" spans="1:12" x14ac:dyDescent="0.3">
      <c r="A908" s="24" t="s">
        <v>4488</v>
      </c>
      <c r="B908">
        <v>134356934.61668101</v>
      </c>
      <c r="C908">
        <v>173600657.056146</v>
      </c>
      <c r="D908">
        <v>213186587.012822</v>
      </c>
      <c r="E908">
        <v>155850930.16163501</v>
      </c>
      <c r="F908">
        <v>299616905.363662</v>
      </c>
      <c r="G908">
        <v>357758803.14605302</v>
      </c>
      <c r="H908">
        <v>255409402.19651601</v>
      </c>
      <c r="I908">
        <v>214404627.682558</v>
      </c>
      <c r="J908">
        <v>475094064.21468401</v>
      </c>
      <c r="K908">
        <v>718591517.70780301</v>
      </c>
      <c r="L908">
        <v>647414526.41558194</v>
      </c>
    </row>
    <row r="909" spans="1:12" x14ac:dyDescent="0.3">
      <c r="A909" s="24" t="s">
        <v>4490</v>
      </c>
      <c r="B909">
        <v>7897713.1220791396</v>
      </c>
      <c r="C909">
        <v>13544610.015174501</v>
      </c>
      <c r="D909">
        <v>57572214.366291203</v>
      </c>
      <c r="E909">
        <v>32262206.0641081</v>
      </c>
      <c r="F909">
        <v>3160475.4117316701</v>
      </c>
      <c r="G909">
        <v>16873605.067208201</v>
      </c>
      <c r="H909">
        <v>-32396304.7396066</v>
      </c>
      <c r="I909">
        <v>-5084077.48811753</v>
      </c>
      <c r="J909">
        <v>22818042.512641601</v>
      </c>
      <c r="K909">
        <v>-25385603.956075899</v>
      </c>
      <c r="L909">
        <v>25741130.167485401</v>
      </c>
    </row>
    <row r="910" spans="1:12" x14ac:dyDescent="0.3">
      <c r="A910" s="24" t="s">
        <v>4492</v>
      </c>
      <c r="B910">
        <v>36510953.866889402</v>
      </c>
      <c r="C910">
        <v>32749725.341426399</v>
      </c>
      <c r="D910">
        <v>52986409.062743299</v>
      </c>
      <c r="E910">
        <v>39634418.388147898</v>
      </c>
      <c r="F910">
        <v>31706159.8691709</v>
      </c>
      <c r="G910">
        <v>109770030.3001</v>
      </c>
      <c r="H910">
        <v>-23694222.2085304</v>
      </c>
      <c r="I910">
        <v>2811843.5834653601</v>
      </c>
      <c r="J910">
        <v>-33252446.0907121</v>
      </c>
      <c r="K910">
        <v>40639050.250890799</v>
      </c>
      <c r="L910">
        <v>21062728.0301072</v>
      </c>
    </row>
    <row r="911" spans="1:12" x14ac:dyDescent="0.3">
      <c r="A911" s="24" t="s">
        <v>4494</v>
      </c>
      <c r="B911">
        <v>-3192399.5370573802</v>
      </c>
      <c r="C911">
        <v>-4671597.87556904</v>
      </c>
      <c r="D911">
        <v>-541473.49020480202</v>
      </c>
      <c r="E911">
        <v>6752747.1469157804</v>
      </c>
      <c r="F911">
        <v>4017635.4956472898</v>
      </c>
      <c r="G911">
        <v>-1375616.4780969</v>
      </c>
      <c r="H911">
        <v>3632732.0897706398</v>
      </c>
      <c r="I911">
        <v>-9207247.5874981992</v>
      </c>
      <c r="J911">
        <v>-8867379.3092848491</v>
      </c>
      <c r="K911">
        <v>-6554540.0334521104</v>
      </c>
      <c r="L911">
        <v>7206412.1347927302</v>
      </c>
    </row>
    <row r="912" spans="1:12" x14ac:dyDescent="0.3">
      <c r="A912" s="24" t="s">
        <v>2527</v>
      </c>
      <c r="B912">
        <v>335792349.726776</v>
      </c>
      <c r="C912">
        <v>445221851.28983301</v>
      </c>
      <c r="D912">
        <v>569558620.25135398</v>
      </c>
      <c r="E912">
        <v>583380042.0539</v>
      </c>
      <c r="F912">
        <v>632327667.37697601</v>
      </c>
      <c r="G912">
        <v>620997969.24862194</v>
      </c>
      <c r="H912">
        <v>673364088.66160405</v>
      </c>
      <c r="I912">
        <v>636375342.07115102</v>
      </c>
      <c r="J912">
        <v>758691575.85724604</v>
      </c>
      <c r="K912">
        <v>781135190.16798794</v>
      </c>
      <c r="L912">
        <v>704122497.05535901</v>
      </c>
    </row>
    <row r="913" spans="1:12" x14ac:dyDescent="0.3">
      <c r="A913" s="24" t="s">
        <v>4496</v>
      </c>
      <c r="B913">
        <v>17310830.806194101</v>
      </c>
      <c r="C913">
        <v>15814761.760242799</v>
      </c>
      <c r="D913">
        <v>17293689.127567999</v>
      </c>
      <c r="E913">
        <v>13169437.0876872</v>
      </c>
      <c r="F913">
        <v>45841090.572707601</v>
      </c>
      <c r="G913">
        <v>56175004.0292686</v>
      </c>
      <c r="H913">
        <v>60769581.491351001</v>
      </c>
      <c r="I913">
        <v>71262592.539248198</v>
      </c>
      <c r="J913">
        <v>124319619.445768</v>
      </c>
      <c r="K913">
        <v>119534295.68758599</v>
      </c>
      <c r="L913">
        <v>133169048.234652</v>
      </c>
    </row>
    <row r="914" spans="1:12" x14ac:dyDescent="0.3">
      <c r="A914" s="24" t="s">
        <v>2601</v>
      </c>
      <c r="B914">
        <v>4325642.0398775302</v>
      </c>
      <c r="C914">
        <v>5105503.7936267098</v>
      </c>
      <c r="D914">
        <v>6248488.2187514901</v>
      </c>
      <c r="E914">
        <v>8894138.1358244605</v>
      </c>
      <c r="F914">
        <v>-4838820.8864000496</v>
      </c>
      <c r="G914">
        <v>-12899242.4975019</v>
      </c>
      <c r="H914">
        <v>-7364336.6553195398</v>
      </c>
      <c r="I914">
        <v>-1059458.4473570499</v>
      </c>
      <c r="J914">
        <v>484607.22684167698</v>
      </c>
      <c r="K914">
        <v>-4976801.6871500202</v>
      </c>
      <c r="L914">
        <v>-135309.83366370801</v>
      </c>
    </row>
    <row r="915" spans="1:12" x14ac:dyDescent="0.3">
      <c r="A915" s="24" t="s">
        <v>4498</v>
      </c>
      <c r="B915">
        <v>3670724.7395947799</v>
      </c>
      <c r="C915">
        <v>11629804.2488619</v>
      </c>
      <c r="D915">
        <v>14099528.114523601</v>
      </c>
      <c r="E915">
        <v>16852220.6706152</v>
      </c>
      <c r="F915">
        <v>15196714.406065701</v>
      </c>
      <c r="G915">
        <v>19860883.860361699</v>
      </c>
      <c r="H915">
        <v>25251236.117743101</v>
      </c>
      <c r="I915">
        <v>41384305.055451497</v>
      </c>
      <c r="J915">
        <v>159044155.66451001</v>
      </c>
      <c r="K915">
        <v>247104484.037525</v>
      </c>
      <c r="L915">
        <v>287465358.09704399</v>
      </c>
    </row>
    <row r="916" spans="1:12" x14ac:dyDescent="0.3">
      <c r="A916" s="24" t="s">
        <v>4500</v>
      </c>
      <c r="B916">
        <v>5354751.7543474101</v>
      </c>
      <c r="C916">
        <v>6160221.5477996999</v>
      </c>
      <c r="D916">
        <v>6340215.1289343704</v>
      </c>
      <c r="E916">
        <v>48067093.626105502</v>
      </c>
      <c r="F916">
        <v>80403224.474288404</v>
      </c>
      <c r="G916">
        <v>101895659.671856</v>
      </c>
      <c r="H916">
        <v>130488929.62215599</v>
      </c>
      <c r="I916">
        <v>166523476.883192</v>
      </c>
      <c r="J916">
        <v>230626927.74695301</v>
      </c>
      <c r="K916">
        <v>298368930.25961697</v>
      </c>
      <c r="L916">
        <v>293863713.40745199</v>
      </c>
    </row>
    <row r="917" spans="1:12" x14ac:dyDescent="0.3">
      <c r="A917" s="24" t="s">
        <v>4502</v>
      </c>
      <c r="B917">
        <v>-5651562.4313277397</v>
      </c>
      <c r="C917">
        <v>3358520.4855842199</v>
      </c>
      <c r="D917">
        <v>-9494812.4374394305</v>
      </c>
      <c r="E917">
        <v>-8811471.7259755004</v>
      </c>
      <c r="F917">
        <v>10428962.4527149</v>
      </c>
      <c r="G917">
        <v>-5056411.3722077198</v>
      </c>
      <c r="H917">
        <v>-3423585.5886384998</v>
      </c>
      <c r="I917">
        <v>-2068389.7450669699</v>
      </c>
      <c r="J917">
        <v>-2394297.8344066502</v>
      </c>
      <c r="K917">
        <v>1372484.9101883499</v>
      </c>
      <c r="L917">
        <v>2012498.2044873501</v>
      </c>
    </row>
    <row r="918" spans="1:12" x14ac:dyDescent="0.3">
      <c r="A918" s="24" t="s">
        <v>4504</v>
      </c>
      <c r="B918">
        <v>48564877.8915601</v>
      </c>
      <c r="C918">
        <v>67681367.223065302</v>
      </c>
      <c r="D918">
        <v>100598010.77233499</v>
      </c>
      <c r="E918">
        <v>68736036.339705601</v>
      </c>
      <c r="F918">
        <v>62457411.170028202</v>
      </c>
      <c r="G918">
        <v>23702760.854849599</v>
      </c>
      <c r="H918">
        <v>62272451.1329154</v>
      </c>
      <c r="I918">
        <v>53341189.687454998</v>
      </c>
      <c r="J918">
        <v>72169598.696647897</v>
      </c>
      <c r="K918">
        <v>60030983.928441599</v>
      </c>
      <c r="L918">
        <v>68463653.078226894</v>
      </c>
    </row>
    <row r="919" spans="1:12" x14ac:dyDescent="0.3">
      <c r="A919" s="24" t="s">
        <v>2535</v>
      </c>
      <c r="B919">
        <v>10393354.7224542</v>
      </c>
      <c r="C919">
        <v>22710318.664643399</v>
      </c>
      <c r="D919">
        <v>21447274.345000699</v>
      </c>
      <c r="E919">
        <v>29956180.478643999</v>
      </c>
      <c r="F919">
        <v>32275137.5192031</v>
      </c>
      <c r="G919">
        <v>34411887.954098597</v>
      </c>
      <c r="H919">
        <v>42621955.915651299</v>
      </c>
      <c r="I919">
        <v>59461183.926256701</v>
      </c>
      <c r="J919">
        <v>56919139.910548203</v>
      </c>
      <c r="K919">
        <v>40807214.020798497</v>
      </c>
      <c r="L919">
        <v>148668.44781521999</v>
      </c>
    </row>
    <row r="920" spans="1:12" x14ac:dyDescent="0.3">
      <c r="A920" s="24" t="s">
        <v>4506</v>
      </c>
      <c r="B920">
        <v>29976120.3650801</v>
      </c>
      <c r="C920">
        <v>45645637.329286799</v>
      </c>
      <c r="D920">
        <v>47583755.699963503</v>
      </c>
      <c r="E920">
        <v>41186528.306126699</v>
      </c>
      <c r="F920">
        <v>61257429.340733796</v>
      </c>
      <c r="G920">
        <v>56127798.729974501</v>
      </c>
      <c r="H920">
        <v>54095603.887802102</v>
      </c>
      <c r="I920">
        <v>45924675.212444201</v>
      </c>
      <c r="J920">
        <v>50523629.405345596</v>
      </c>
      <c r="K920">
        <v>462602232.56490397</v>
      </c>
      <c r="L920">
        <v>487861825.96454901</v>
      </c>
    </row>
    <row r="921" spans="1:12" x14ac:dyDescent="0.3">
      <c r="A921" s="24" t="s">
        <v>4508</v>
      </c>
      <c r="B921">
        <v>340657788.716506</v>
      </c>
      <c r="C921">
        <v>97687834.597875595</v>
      </c>
      <c r="D921">
        <v>148228880.34446099</v>
      </c>
      <c r="E921">
        <v>83015067.173881695</v>
      </c>
      <c r="F921">
        <v>106936759.337265</v>
      </c>
      <c r="G921">
        <v>368980611.15946198</v>
      </c>
      <c r="H921">
        <v>393832405.53904003</v>
      </c>
      <c r="I921">
        <v>376978193.86432397</v>
      </c>
      <c r="J921">
        <v>363229233.20473999</v>
      </c>
      <c r="K921">
        <v>454726091.19336802</v>
      </c>
      <c r="L921">
        <v>429258154.50027299</v>
      </c>
    </row>
    <row r="922" spans="1:12" x14ac:dyDescent="0.3">
      <c r="A922" s="24" t="s">
        <v>4510</v>
      </c>
      <c r="B922">
        <v>370682254.35473698</v>
      </c>
      <c r="C922">
        <v>442268569.04400599</v>
      </c>
      <c r="D922">
        <v>315707769.42754102</v>
      </c>
      <c r="E922">
        <v>352239041.106884</v>
      </c>
      <c r="F922">
        <v>430323187.47212499</v>
      </c>
      <c r="G922">
        <v>444471409.92167097</v>
      </c>
      <c r="H922">
        <v>620865812.29494298</v>
      </c>
      <c r="I922">
        <v>779070682.70200205</v>
      </c>
      <c r="J922">
        <v>1281948058.0360601</v>
      </c>
      <c r="K922">
        <v>1003226914.40623</v>
      </c>
      <c r="L922">
        <v>857891694.67666399</v>
      </c>
    </row>
    <row r="923" spans="1:12" x14ac:dyDescent="0.3">
      <c r="A923" s="24" t="s">
        <v>4511</v>
      </c>
      <c r="B923">
        <v>103990096.544045</v>
      </c>
      <c r="C923">
        <v>108667810.318665</v>
      </c>
      <c r="D923">
        <v>125611811.43647</v>
      </c>
      <c r="E923">
        <v>160073446.654147</v>
      </c>
      <c r="F923">
        <v>173196002.44478601</v>
      </c>
      <c r="G923">
        <v>197088951.74547899</v>
      </c>
      <c r="H923">
        <v>191052446.81998101</v>
      </c>
      <c r="I923">
        <v>174037459.311537</v>
      </c>
      <c r="J923">
        <v>163872644.97487101</v>
      </c>
      <c r="K923">
        <v>141782143.84408399</v>
      </c>
      <c r="L923">
        <v>118231487.546324</v>
      </c>
    </row>
    <row r="924" spans="1:12" x14ac:dyDescent="0.3">
      <c r="A924" s="24" t="s">
        <v>4513</v>
      </c>
      <c r="B924">
        <v>7935530.8457492804</v>
      </c>
      <c r="C924">
        <v>16491649.468892301</v>
      </c>
      <c r="D924">
        <v>14671118.066699499</v>
      </c>
      <c r="E924">
        <v>24098823.453877099</v>
      </c>
      <c r="F924">
        <v>22876538.315410402</v>
      </c>
      <c r="G924">
        <v>23435212.5842117</v>
      </c>
      <c r="H924">
        <v>13853173.8574575</v>
      </c>
      <c r="I924">
        <v>17135952.7581737</v>
      </c>
      <c r="J924">
        <v>16103854.72542</v>
      </c>
      <c r="K924">
        <v>22378432.1140281</v>
      </c>
      <c r="L924">
        <v>20321004.625240602</v>
      </c>
    </row>
    <row r="925" spans="1:12" x14ac:dyDescent="0.3">
      <c r="A925" s="24" t="s">
        <v>4515</v>
      </c>
      <c r="B925">
        <v>48090508.211371399</v>
      </c>
      <c r="C925">
        <v>12335924.1274659</v>
      </c>
      <c r="D925">
        <v>9507807.5597006604</v>
      </c>
      <c r="E925">
        <v>30218489.2698352</v>
      </c>
      <c r="F925">
        <v>-22332409.931116499</v>
      </c>
      <c r="G925">
        <v>-51504546.626696303</v>
      </c>
      <c r="H925">
        <v>-23947500.8086752</v>
      </c>
      <c r="I925">
        <v>28464247.443468198</v>
      </c>
      <c r="J925">
        <v>60192095.353734098</v>
      </c>
      <c r="K925">
        <v>46691504.617845997</v>
      </c>
      <c r="L925">
        <v>84303073.917665005</v>
      </c>
    </row>
    <row r="926" spans="1:12" x14ac:dyDescent="0.3">
      <c r="A926" s="24" t="s">
        <v>4517</v>
      </c>
      <c r="B926">
        <v>230473051.172739</v>
      </c>
      <c r="C926">
        <v>255172242.79210901</v>
      </c>
      <c r="D926">
        <v>281146284.497688</v>
      </c>
      <c r="E926">
        <v>-292911690.02102703</v>
      </c>
      <c r="F926">
        <v>314211720.10505998</v>
      </c>
      <c r="G926">
        <v>364810153.75689</v>
      </c>
      <c r="H926">
        <v>64578801.928497702</v>
      </c>
      <c r="I926">
        <v>319453020.30822402</v>
      </c>
      <c r="J926">
        <v>616513868.09707499</v>
      </c>
      <c r="K926">
        <v>628607019.12588203</v>
      </c>
      <c r="L926">
        <v>371220322.330432</v>
      </c>
    </row>
    <row r="927" spans="1:12" x14ac:dyDescent="0.3">
      <c r="A927" s="24" t="s">
        <v>4519</v>
      </c>
      <c r="B927">
        <v>31853967.974919099</v>
      </c>
      <c r="C927">
        <v>45421224.582701102</v>
      </c>
      <c r="D927">
        <v>70672714.850887403</v>
      </c>
      <c r="E927">
        <v>53832513.121779703</v>
      </c>
      <c r="F927">
        <v>156102127.624428</v>
      </c>
      <c r="G927">
        <v>107278952.712504</v>
      </c>
      <c r="H927">
        <v>80506848.323346794</v>
      </c>
      <c r="I927">
        <v>73293203.226271093</v>
      </c>
      <c r="J927">
        <v>133121844.98101801</v>
      </c>
      <c r="K927">
        <v>49757095.483964801</v>
      </c>
      <c r="L927">
        <v>8410169.7836766299</v>
      </c>
    </row>
    <row r="928" spans="1:12" x14ac:dyDescent="0.3">
      <c r="A928" s="24" t="s">
        <v>4521</v>
      </c>
      <c r="B928">
        <v>20214477.211796202</v>
      </c>
      <c r="C928">
        <v>24224268.5887709</v>
      </c>
      <c r="D928">
        <v>107272916.63356601</v>
      </c>
      <c r="E928">
        <v>141084208.92120501</v>
      </c>
      <c r="F928">
        <v>134902200.30724999</v>
      </c>
      <c r="G928">
        <v>154944555.65225801</v>
      </c>
      <c r="H928">
        <v>82736653.779208601</v>
      </c>
      <c r="I928">
        <v>114381928.561141</v>
      </c>
      <c r="J928">
        <v>131587904.031477</v>
      </c>
      <c r="K928">
        <v>144640191.98603699</v>
      </c>
      <c r="L928">
        <v>137985081.44445401</v>
      </c>
    </row>
    <row r="929" spans="1:12" x14ac:dyDescent="0.3">
      <c r="A929" s="24" t="s">
        <v>4523</v>
      </c>
      <c r="B929">
        <v>496273776.35183603</v>
      </c>
      <c r="C929">
        <v>979359297.42033398</v>
      </c>
      <c r="D929">
        <v>1625407747.18378</v>
      </c>
      <c r="E929">
        <v>1593678939.34287</v>
      </c>
      <c r="F929">
        <v>919868440.78827798</v>
      </c>
      <c r="G929">
        <v>586728951.10079598</v>
      </c>
      <c r="H929">
        <v>291770875.37160498</v>
      </c>
      <c r="I929">
        <v>49011302.030822396</v>
      </c>
      <c r="J929">
        <v>-939876405.94500697</v>
      </c>
      <c r="K929">
        <v>583955603.22885597</v>
      </c>
      <c r="L929">
        <v>926014026.54485905</v>
      </c>
    </row>
    <row r="930" spans="1:12" x14ac:dyDescent="0.3">
      <c r="A930" s="24" t="s">
        <v>4524</v>
      </c>
      <c r="B930">
        <v>1078392.5929181499</v>
      </c>
      <c r="C930">
        <v>-260286.798179059</v>
      </c>
      <c r="D930">
        <v>-7539439.7750202604</v>
      </c>
      <c r="E930">
        <v>3713919.5197508899</v>
      </c>
      <c r="F930">
        <v>4216489.0893172799</v>
      </c>
      <c r="G930">
        <v>4876420.7201108802</v>
      </c>
      <c r="H930">
        <v>75300.750142480902</v>
      </c>
      <c r="I930">
        <v>142722.166210572</v>
      </c>
      <c r="J930">
        <v>317573.73622488999</v>
      </c>
      <c r="K930">
        <v>-1110022.543815</v>
      </c>
      <c r="L930">
        <v>-1579361.65934097</v>
      </c>
    </row>
    <row r="931" spans="1:12" x14ac:dyDescent="0.3">
      <c r="A931" s="24" t="s">
        <v>4526</v>
      </c>
      <c r="B931">
        <v>-389838.70258867001</v>
      </c>
      <c r="C931">
        <v>-613339.908952959</v>
      </c>
      <c r="D931">
        <v>-668518.72447925794</v>
      </c>
      <c r="E931">
        <v>-356236.65751753602</v>
      </c>
      <c r="F931">
        <v>2719720.1711350102</v>
      </c>
      <c r="G931">
        <v>7912547.1424427005</v>
      </c>
      <c r="H931">
        <v>1785998.36724635</v>
      </c>
      <c r="I931">
        <v>1058484.8048394099</v>
      </c>
      <c r="J931">
        <v>-266643.09976484301</v>
      </c>
      <c r="K931">
        <v>1743454.2942331501</v>
      </c>
      <c r="L931">
        <v>2434011.3189117801</v>
      </c>
    </row>
    <row r="932" spans="1:12" x14ac:dyDescent="0.3">
      <c r="A932" s="24" t="s">
        <v>4528</v>
      </c>
      <c r="B932">
        <v>16626818.4415242</v>
      </c>
      <c r="C932">
        <v>85430107.738998502</v>
      </c>
      <c r="D932">
        <v>58530211.792370401</v>
      </c>
      <c r="E932">
        <v>19221373.653713401</v>
      </c>
      <c r="F932">
        <v>60234307.943902098</v>
      </c>
      <c r="G932">
        <v>27041764.174966998</v>
      </c>
      <c r="H932">
        <v>579072022.92016494</v>
      </c>
      <c r="I932">
        <v>401201172.40385997</v>
      </c>
      <c r="J932">
        <v>446773731.61397398</v>
      </c>
      <c r="K932">
        <v>249346076.64897099</v>
      </c>
      <c r="L932">
        <v>277614672.92941499</v>
      </c>
    </row>
    <row r="933" spans="1:12" x14ac:dyDescent="0.3">
      <c r="A933" s="24" t="s">
        <v>4530</v>
      </c>
      <c r="B933">
        <v>24548850.701006498</v>
      </c>
      <c r="C933">
        <v>28004039.453717802</v>
      </c>
      <c r="D933">
        <v>27584286.3725194</v>
      </c>
      <c r="E933">
        <v>33233281.9697918</v>
      </c>
      <c r="F933">
        <v>23203350.017344799</v>
      </c>
      <c r="G933">
        <v>23782045.579086501</v>
      </c>
      <c r="H933">
        <v>21975263.7821352</v>
      </c>
      <c r="I933">
        <v>34352275.673340097</v>
      </c>
      <c r="J933">
        <v>43711230.6533667</v>
      </c>
      <c r="K933">
        <v>56186934.7683805</v>
      </c>
      <c r="L933">
        <v>61738803.183084801</v>
      </c>
    </row>
    <row r="934" spans="1:12" x14ac:dyDescent="0.3">
      <c r="A934" s="24" t="s">
        <v>4532</v>
      </c>
      <c r="B934">
        <v>3676877.7743594302</v>
      </c>
      <c r="C934">
        <v>7937717.7541729901</v>
      </c>
      <c r="D934">
        <v>7121444.5733170202</v>
      </c>
      <c r="E934">
        <v>7636625.4153223904</v>
      </c>
      <c r="F934">
        <v>7533111.9811024703</v>
      </c>
      <c r="G934">
        <v>5325382.7805176796</v>
      </c>
      <c r="H934">
        <v>6396044.4232220696</v>
      </c>
      <c r="I934">
        <v>7448350.8569782497</v>
      </c>
      <c r="J934">
        <v>20248975.608256601</v>
      </c>
      <c r="K934">
        <v>13316571.885681</v>
      </c>
      <c r="L934">
        <v>16802798.126921199</v>
      </c>
    </row>
    <row r="935" spans="1:12" x14ac:dyDescent="0.3">
      <c r="A935" s="24" t="s">
        <v>4534</v>
      </c>
      <c r="B935">
        <v>20598603.847111698</v>
      </c>
      <c r="C935">
        <v>26077702.579666201</v>
      </c>
      <c r="D935">
        <v>31334399.9745786</v>
      </c>
      <c r="E935">
        <v>20259429.222644899</v>
      </c>
      <c r="F935">
        <v>23383431.620331399</v>
      </c>
      <c r="G935">
        <v>32273843.5999097</v>
      </c>
      <c r="H935">
        <v>16522491.9517568</v>
      </c>
      <c r="I935">
        <v>9383715.9729223698</v>
      </c>
      <c r="J935">
        <v>15213084.2414275</v>
      </c>
      <c r="K935">
        <v>-9709688.0226892605</v>
      </c>
      <c r="L935">
        <v>13661662.213795301</v>
      </c>
    </row>
    <row r="936" spans="1:12" x14ac:dyDescent="0.3">
      <c r="A936" s="24" t="s">
        <v>4536</v>
      </c>
      <c r="B936">
        <v>2569678.7236847901</v>
      </c>
      <c r="C936">
        <v>8685578.1487101708</v>
      </c>
      <c r="D936">
        <v>12219331.4161331</v>
      </c>
      <c r="E936">
        <v>21142692.733663999</v>
      </c>
      <c r="F936">
        <v>20765460.792573102</v>
      </c>
      <c r="G936">
        <v>-2546394.6104503102</v>
      </c>
      <c r="H936">
        <v>4506393.9249241399</v>
      </c>
      <c r="I936">
        <v>4959527.5817369996</v>
      </c>
      <c r="J936">
        <v>12036899.620368</v>
      </c>
      <c r="K936">
        <v>-6478084.5029452397</v>
      </c>
      <c r="L936">
        <v>-4287806.3144589001</v>
      </c>
    </row>
    <row r="937" spans="1:12" x14ac:dyDescent="0.3">
      <c r="A937" s="24" t="s">
        <v>4538</v>
      </c>
      <c r="B937">
        <v>34491275.875708699</v>
      </c>
      <c r="C937">
        <v>40156881.638846703</v>
      </c>
      <c r="D937">
        <v>54041357.504885703</v>
      </c>
      <c r="E937">
        <v>24928365.515802301</v>
      </c>
      <c r="F937">
        <v>56533997.390025899</v>
      </c>
      <c r="G937">
        <v>69881262.289269298</v>
      </c>
      <c r="H937">
        <v>83557727.083686307</v>
      </c>
      <c r="I937">
        <v>87571421.575687796</v>
      </c>
      <c r="J937">
        <v>103066867.497656</v>
      </c>
      <c r="K937">
        <v>102213148.134681</v>
      </c>
      <c r="L937">
        <v>110941558.217702</v>
      </c>
    </row>
    <row r="938" spans="1:12" x14ac:dyDescent="0.3">
      <c r="A938" s="24" t="s">
        <v>4540</v>
      </c>
      <c r="B938">
        <v>22835816.522363398</v>
      </c>
      <c r="C938">
        <v>31440185.1289833</v>
      </c>
      <c r="D938">
        <v>27673245.5234433</v>
      </c>
      <c r="E938">
        <v>15056705.3498339</v>
      </c>
      <c r="F938">
        <v>12986907.180732399</v>
      </c>
      <c r="G938">
        <v>30705863.3916771</v>
      </c>
      <c r="H938">
        <v>30655347.268218301</v>
      </c>
      <c r="I938">
        <v>23977315.2815786</v>
      </c>
      <c r="J938">
        <v>29768439.819866899</v>
      </c>
      <c r="K938">
        <v>6720261.7991418801</v>
      </c>
      <c r="L938">
        <v>-386508559.56792802</v>
      </c>
    </row>
    <row r="939" spans="1:12" x14ac:dyDescent="0.3">
      <c r="A939" s="24" t="s">
        <v>4542</v>
      </c>
      <c r="B939">
        <v>17718982.112248901</v>
      </c>
      <c r="C939">
        <v>23302327.7693475</v>
      </c>
      <c r="D939">
        <v>33080593.908387501</v>
      </c>
      <c r="E939">
        <v>44061647.485594101</v>
      </c>
      <c r="F939">
        <v>53671511.637510903</v>
      </c>
      <c r="G939">
        <v>67012887.212713197</v>
      </c>
      <c r="H939">
        <v>85240821.922028303</v>
      </c>
      <c r="I939">
        <v>74987057.467953295</v>
      </c>
      <c r="J939">
        <v>83932966.509383202</v>
      </c>
      <c r="K939">
        <v>82001393.353210703</v>
      </c>
      <c r="L939">
        <v>94905037.490304202</v>
      </c>
    </row>
    <row r="940" spans="1:12" x14ac:dyDescent="0.3">
      <c r="A940" s="24" t="s">
        <v>4544</v>
      </c>
      <c r="B940">
        <v>25802311.783061601</v>
      </c>
      <c r="C940">
        <v>87247626.707131997</v>
      </c>
      <c r="D940">
        <v>72410748.502518296</v>
      </c>
      <c r="E940">
        <v>99171379.271600798</v>
      </c>
      <c r="F940">
        <v>140217047.42554101</v>
      </c>
      <c r="G940">
        <v>179713865.519131</v>
      </c>
      <c r="H940">
        <v>52070793.733922802</v>
      </c>
      <c r="I940">
        <v>102782500.360075</v>
      </c>
      <c r="J940">
        <v>121293374.11432</v>
      </c>
      <c r="K940">
        <v>106841774.41640601</v>
      </c>
      <c r="L940">
        <v>108342823.695021</v>
      </c>
    </row>
    <row r="941" spans="1:12" x14ac:dyDescent="0.3">
      <c r="A941" s="24" t="s">
        <v>4546</v>
      </c>
      <c r="B941">
        <v>3201043.0858934401</v>
      </c>
      <c r="C941">
        <v>2433116.8437025798</v>
      </c>
      <c r="D941">
        <v>-872300.16365051898</v>
      </c>
      <c r="E941">
        <v>-5156535.2081025997</v>
      </c>
      <c r="F941">
        <v>-17167692.485587299</v>
      </c>
      <c r="G941">
        <v>-12937428.6819457</v>
      </c>
      <c r="H941">
        <v>-6737980.0064693997</v>
      </c>
      <c r="I941">
        <v>-10994709.7796342</v>
      </c>
      <c r="J941">
        <v>-5209768.9931297395</v>
      </c>
      <c r="K941">
        <v>-5462673.2601265404</v>
      </c>
      <c r="L941">
        <v>-2876138.3550231298</v>
      </c>
    </row>
    <row r="942" spans="1:12" x14ac:dyDescent="0.3">
      <c r="A942" s="24" t="s">
        <v>4548</v>
      </c>
      <c r="B942">
        <v>26131352.6421424</v>
      </c>
      <c r="C942">
        <v>41132430.955993898</v>
      </c>
      <c r="D942">
        <v>50770568.328063697</v>
      </c>
      <c r="E942">
        <v>35991186.337297998</v>
      </c>
      <c r="F942">
        <v>56420744.338173397</v>
      </c>
      <c r="G942">
        <v>69744312.284434095</v>
      </c>
      <c r="H942">
        <v>69844588.037769005</v>
      </c>
      <c r="I942">
        <v>89669524.701137796</v>
      </c>
      <c r="J942">
        <v>147062265.803913</v>
      </c>
      <c r="K942">
        <v>289247198.02196199</v>
      </c>
      <c r="L942">
        <v>334305399.46565503</v>
      </c>
    </row>
    <row r="943" spans="1:12" x14ac:dyDescent="0.3">
      <c r="A943" s="24" t="s">
        <v>4550</v>
      </c>
      <c r="B943">
        <v>40934125.902811296</v>
      </c>
      <c r="C943">
        <v>70760197.268588796</v>
      </c>
      <c r="D943">
        <v>57101870.064665802</v>
      </c>
      <c r="E943">
        <v>37741455.1933356</v>
      </c>
      <c r="F943">
        <v>-4655871.6157061001</v>
      </c>
      <c r="G943">
        <v>22994323.5663862</v>
      </c>
      <c r="H943">
        <v>49501434.0506154</v>
      </c>
      <c r="I943">
        <v>18097884.199913599</v>
      </c>
      <c r="J943">
        <v>31549825.553694099</v>
      </c>
      <c r="K943">
        <v>28235817.031488601</v>
      </c>
      <c r="L943">
        <v>5861781.4358355599</v>
      </c>
    </row>
    <row r="944" spans="1:12" x14ac:dyDescent="0.3">
      <c r="A944" s="24" t="s">
        <v>4552</v>
      </c>
      <c r="B944">
        <v>-10818060.622042499</v>
      </c>
      <c r="C944">
        <v>8607893.7784522008</v>
      </c>
      <c r="D944">
        <v>6494769.5387597503</v>
      </c>
      <c r="E944">
        <v>3696653.3442480899</v>
      </c>
      <c r="F944">
        <v>-5528808.8276591199</v>
      </c>
      <c r="G944">
        <v>-1549772.7492505601</v>
      </c>
      <c r="H944">
        <v>-14408.2808336286</v>
      </c>
      <c r="I944">
        <v>-176763.64683854199</v>
      </c>
      <c r="J944">
        <v>1802820.3433595099</v>
      </c>
      <c r="K944">
        <v>2308629.1906043198</v>
      </c>
      <c r="L944">
        <v>6169999.1381539302</v>
      </c>
    </row>
    <row r="945" spans="1:12" x14ac:dyDescent="0.3">
      <c r="A945" s="24" t="s">
        <v>4554</v>
      </c>
      <c r="B945">
        <v>3196062.0577506302</v>
      </c>
      <c r="C945">
        <v>-436745.06828528101</v>
      </c>
      <c r="D945">
        <v>1112029.10754858</v>
      </c>
      <c r="E945">
        <v>-340482.49626811797</v>
      </c>
      <c r="F945">
        <v>-4981046.3022614298</v>
      </c>
      <c r="G945">
        <v>53342154.208168097</v>
      </c>
      <c r="H945">
        <v>51079464.271961302</v>
      </c>
      <c r="I945">
        <v>116940168.51505101</v>
      </c>
      <c r="J945">
        <v>227396486.48233199</v>
      </c>
      <c r="K945">
        <v>171093772.08930299</v>
      </c>
      <c r="L945">
        <v>135150774.22505701</v>
      </c>
    </row>
    <row r="946" spans="1:12" x14ac:dyDescent="0.3">
      <c r="A946" s="24" t="s">
        <v>4556</v>
      </c>
      <c r="B946">
        <v>13460935.554285901</v>
      </c>
      <c r="C946">
        <v>13686308.042488599</v>
      </c>
      <c r="D946">
        <v>8081189.7233829601</v>
      </c>
      <c r="E946">
        <v>8972756.4565576799</v>
      </c>
      <c r="F946">
        <v>7068378.0167500898</v>
      </c>
      <c r="G946">
        <v>24900227.250749402</v>
      </c>
      <c r="H946">
        <v>10690741.0545124</v>
      </c>
      <c r="I946">
        <v>-1676906.2364971901</v>
      </c>
      <c r="J946">
        <v>9694327.0368719492</v>
      </c>
      <c r="K946">
        <v>23434330.5941386</v>
      </c>
      <c r="L946">
        <v>26017440.891723402</v>
      </c>
    </row>
    <row r="947" spans="1:12" x14ac:dyDescent="0.3">
      <c r="A947" s="24" t="s">
        <v>4558</v>
      </c>
      <c r="B947">
        <v>15490755.797770301</v>
      </c>
      <c r="C947">
        <v>12762623.6722307</v>
      </c>
      <c r="D947">
        <v>17187375.077455901</v>
      </c>
      <c r="E947">
        <v>44358633.087751403</v>
      </c>
      <c r="F947">
        <v>100890642.086658</v>
      </c>
      <c r="G947">
        <v>151520136.672791</v>
      </c>
      <c r="H947">
        <v>213435074.937231</v>
      </c>
      <c r="I947">
        <v>277108810.312545</v>
      </c>
      <c r="J947">
        <v>186312241.980849</v>
      </c>
      <c r="K947">
        <v>131460078.53974301</v>
      </c>
      <c r="L947">
        <v>110376259.013474</v>
      </c>
    </row>
    <row r="948" spans="1:12" x14ac:dyDescent="0.3">
      <c r="A948" s="24" t="s">
        <v>4560</v>
      </c>
      <c r="B948">
        <v>25701079.711100399</v>
      </c>
      <c r="C948">
        <v>27714021.2443096</v>
      </c>
      <c r="D948">
        <v>34052577.892880403</v>
      </c>
      <c r="E948">
        <v>34181184.8926984</v>
      </c>
      <c r="F948">
        <v>294963807.258371</v>
      </c>
      <c r="G948">
        <v>520898620.378429</v>
      </c>
      <c r="H948">
        <v>623450222.57821</v>
      </c>
      <c r="I948">
        <v>592222416.82269895</v>
      </c>
      <c r="J948">
        <v>684741149.34755504</v>
      </c>
      <c r="K948">
        <v>674023844.08406699</v>
      </c>
      <c r="L948">
        <v>640740614.49625099</v>
      </c>
    </row>
    <row r="949" spans="1:12" x14ac:dyDescent="0.3">
      <c r="A949" s="24" t="s">
        <v>4562</v>
      </c>
      <c r="B949">
        <v>34217319.327854201</v>
      </c>
      <c r="C949">
        <v>33238833.080424901</v>
      </c>
      <c r="D949">
        <v>24257069.543526299</v>
      </c>
      <c r="E949">
        <v>25352499.959872201</v>
      </c>
      <c r="F949">
        <v>30875553.793547701</v>
      </c>
      <c r="G949">
        <v>32630088.9662508</v>
      </c>
      <c r="H949">
        <v>16785827.3902127</v>
      </c>
      <c r="I949">
        <v>14401084.5455855</v>
      </c>
      <c r="J949">
        <v>18652220.155848902</v>
      </c>
      <c r="K949">
        <v>23667929.605119601</v>
      </c>
      <c r="L949">
        <v>28698665.574995</v>
      </c>
    </row>
    <row r="950" spans="1:12" x14ac:dyDescent="0.3">
      <c r="A950" s="24" t="s">
        <v>4564</v>
      </c>
      <c r="B950">
        <v>55561757.423929498</v>
      </c>
      <c r="C950">
        <v>66803412.746585697</v>
      </c>
      <c r="D950">
        <v>107622957.148986</v>
      </c>
      <c r="E950">
        <v>96792171.875250801</v>
      </c>
      <c r="F950">
        <v>106185321.373705</v>
      </c>
      <c r="G950">
        <v>125373630.854527</v>
      </c>
      <c r="H950">
        <v>91429984.134563506</v>
      </c>
      <c r="I950">
        <v>60387423.304047197</v>
      </c>
      <c r="J950">
        <v>-102745801.76137</v>
      </c>
      <c r="K950">
        <v>42782074.030979604</v>
      </c>
      <c r="L950">
        <v>71023799.879341602</v>
      </c>
    </row>
    <row r="951" spans="1:12" x14ac:dyDescent="0.3">
      <c r="A951" s="24" t="s">
        <v>4566</v>
      </c>
      <c r="B951">
        <v>51194421.248480096</v>
      </c>
      <c r="C951">
        <v>45904737.481031902</v>
      </c>
      <c r="D951">
        <v>50439848.106897198</v>
      </c>
      <c r="E951">
        <v>58812383.428837404</v>
      </c>
      <c r="F951">
        <v>81856291.193815395</v>
      </c>
      <c r="G951">
        <v>95493952.873674393</v>
      </c>
      <c r="H951">
        <v>114905266.400702</v>
      </c>
      <c r="I951">
        <v>110649295.69350401</v>
      </c>
      <c r="J951">
        <v>152748307.025498</v>
      </c>
      <c r="K951">
        <v>156995076.72169301</v>
      </c>
      <c r="L951">
        <v>181400825.935821</v>
      </c>
    </row>
    <row r="952" spans="1:12" x14ac:dyDescent="0.3">
      <c r="A952" s="24" t="s">
        <v>4568</v>
      </c>
      <c r="B952">
        <v>13064076.5320324</v>
      </c>
      <c r="C952">
        <v>13945911.9878604</v>
      </c>
      <c r="D952">
        <v>3023888.2092184499</v>
      </c>
      <c r="E952">
        <v>9349090.7048041001</v>
      </c>
      <c r="F952">
        <v>10655141.483720699</v>
      </c>
      <c r="G952">
        <v>2200212.7453824598</v>
      </c>
      <c r="H952">
        <v>-7728308.2515672902</v>
      </c>
      <c r="I952">
        <v>4861215.6128474697</v>
      </c>
      <c r="J952">
        <v>23871373.899143901</v>
      </c>
      <c r="K952">
        <v>21861361.355537798</v>
      </c>
      <c r="L952">
        <v>12786102.732052101</v>
      </c>
    </row>
    <row r="953" spans="1:12" x14ac:dyDescent="0.3">
      <c r="A953" s="24" t="s">
        <v>4570</v>
      </c>
      <c r="B953">
        <v>1960412.5463308899</v>
      </c>
      <c r="C953">
        <v>11690089.529590299</v>
      </c>
      <c r="D953">
        <v>14109709.401166201</v>
      </c>
      <c r="E953">
        <v>-6407333.7506621098</v>
      </c>
      <c r="F953">
        <v>-15758332.9203628</v>
      </c>
      <c r="G953">
        <v>72352913.967056707</v>
      </c>
      <c r="H953">
        <v>65235701.853021398</v>
      </c>
      <c r="I953">
        <v>37848745.499063797</v>
      </c>
      <c r="J953">
        <v>29734566.4970874</v>
      </c>
      <c r="K953">
        <v>-1579285.87011854</v>
      </c>
      <c r="L953">
        <v>-2109853.7734494</v>
      </c>
    </row>
    <row r="954" spans="1:12" x14ac:dyDescent="0.3">
      <c r="A954" s="24" t="s">
        <v>4572</v>
      </c>
      <c r="B954">
        <v>8613369.6655386109</v>
      </c>
      <c r="C954">
        <v>18352122.913505301</v>
      </c>
      <c r="D954">
        <v>34203300.020654902</v>
      </c>
      <c r="E954">
        <v>21767506.139548302</v>
      </c>
      <c r="F954">
        <v>14892122.173216401</v>
      </c>
      <c r="G954">
        <v>15638961.415723801</v>
      </c>
      <c r="H954">
        <v>6441952.52691733</v>
      </c>
      <c r="I954">
        <v>23389583.753420699</v>
      </c>
      <c r="J954">
        <v>32445007.146919101</v>
      </c>
      <c r="K954">
        <v>38057194.385862902</v>
      </c>
      <c r="L954">
        <v>30364035.1633198</v>
      </c>
    </row>
    <row r="955" spans="1:12" x14ac:dyDescent="0.3">
      <c r="A955" s="24" t="s">
        <v>4574</v>
      </c>
      <c r="B955">
        <v>12304897.522670999</v>
      </c>
      <c r="C955">
        <v>8948429.4385432508</v>
      </c>
      <c r="D955">
        <v>11143755.064427501</v>
      </c>
      <c r="E955">
        <v>11469324.7299401</v>
      </c>
      <c r="F955">
        <v>7429221.7982390895</v>
      </c>
      <c r="G955">
        <v>11021783.8377978</v>
      </c>
      <c r="H955">
        <v>5983920.4571710201</v>
      </c>
      <c r="I955">
        <v>8084981.9962552199</v>
      </c>
      <c r="J955">
        <v>19404014.570493199</v>
      </c>
      <c r="K955">
        <v>17683332.121300299</v>
      </c>
      <c r="L955">
        <v>15879824.1834008</v>
      </c>
    </row>
    <row r="956" spans="1:12" x14ac:dyDescent="0.3">
      <c r="A956" s="24" t="s">
        <v>2605</v>
      </c>
      <c r="B956">
        <v>5468436.3966656402</v>
      </c>
      <c r="C956">
        <v>8495447.6479514409</v>
      </c>
      <c r="D956">
        <v>11240566.2625717</v>
      </c>
      <c r="E956">
        <v>12139773.0373509</v>
      </c>
      <c r="F956">
        <v>17540677.6021276</v>
      </c>
      <c r="G956">
        <v>30562163.5560713</v>
      </c>
      <c r="H956">
        <v>23180018.7920704</v>
      </c>
      <c r="I956">
        <v>25611407.1726919</v>
      </c>
      <c r="J956">
        <v>27717904.185174402</v>
      </c>
      <c r="K956">
        <v>25829685.113809898</v>
      </c>
      <c r="L956">
        <v>24851475.193197198</v>
      </c>
    </row>
    <row r="957" spans="1:12" x14ac:dyDescent="0.3">
      <c r="A957" s="24" t="s">
        <v>4576</v>
      </c>
      <c r="B957">
        <v>-3642450.0798429502</v>
      </c>
      <c r="C957">
        <v>59625063.732928701</v>
      </c>
      <c r="D957">
        <v>109150227.998538</v>
      </c>
      <c r="E957">
        <v>148365435.546781</v>
      </c>
      <c r="F957">
        <v>189452085.50142899</v>
      </c>
      <c r="G957">
        <v>280971492.11875099</v>
      </c>
      <c r="H957">
        <v>298848346.45184201</v>
      </c>
      <c r="I957">
        <v>176004335.301743</v>
      </c>
      <c r="J957">
        <v>200903831.67084199</v>
      </c>
      <c r="K957">
        <v>274055606.13773501</v>
      </c>
      <c r="L957">
        <v>184513186.244937</v>
      </c>
    </row>
    <row r="958" spans="1:12" x14ac:dyDescent="0.3">
      <c r="A958" s="24" t="s">
        <v>4578</v>
      </c>
      <c r="B958">
        <v>6374447.3256273903</v>
      </c>
      <c r="C958">
        <v>1511160.84977238</v>
      </c>
      <c r="D958">
        <v>-14573901.7143583</v>
      </c>
      <c r="E958">
        <v>-5441201.5858493401</v>
      </c>
      <c r="F958">
        <v>-9199776.9958868101</v>
      </c>
      <c r="G958">
        <v>1996547.7226573799</v>
      </c>
      <c r="H958">
        <v>-7995151.0297130402</v>
      </c>
      <c r="I958">
        <v>-6702686.1587210102</v>
      </c>
      <c r="J958">
        <v>-4081490.2479135599</v>
      </c>
      <c r="K958">
        <v>-4194413.4972002003</v>
      </c>
      <c r="L958">
        <v>225309.546381683</v>
      </c>
    </row>
    <row r="959" spans="1:12" x14ac:dyDescent="0.3">
      <c r="A959" s="24" t="s">
        <v>4580</v>
      </c>
      <c r="B959">
        <v>7688312.1639637304</v>
      </c>
      <c r="C959">
        <v>3613911.98786039</v>
      </c>
      <c r="D959">
        <v>3260642.8446591101</v>
      </c>
      <c r="E959">
        <v>1754097.0449912499</v>
      </c>
      <c r="F959">
        <v>7215147.7608735198</v>
      </c>
      <c r="G959">
        <v>2391066.3056442002</v>
      </c>
      <c r="H959">
        <v>1814412.9018345401</v>
      </c>
      <c r="I959">
        <v>2298685.0064813499</v>
      </c>
      <c r="J959">
        <v>10343968.153943099</v>
      </c>
      <c r="K959">
        <v>5628944.8040142497</v>
      </c>
      <c r="L959">
        <v>4575184.5787009103</v>
      </c>
    </row>
    <row r="960" spans="1:12" x14ac:dyDescent="0.3">
      <c r="A960" s="24" t="s">
        <v>4582</v>
      </c>
      <c r="B960">
        <v>197679015.22143599</v>
      </c>
      <c r="C960">
        <v>244713610.01517501</v>
      </c>
      <c r="D960">
        <v>248000672.07931501</v>
      </c>
      <c r="E960">
        <v>200662480.53803301</v>
      </c>
      <c r="F960">
        <v>198758141.30201399</v>
      </c>
      <c r="G960">
        <v>150672744.415434</v>
      </c>
      <c r="H960">
        <v>103625209.100291</v>
      </c>
      <c r="I960">
        <v>261224800.51850799</v>
      </c>
      <c r="J960">
        <v>280966169.71243298</v>
      </c>
      <c r="K960">
        <v>274940807.21402103</v>
      </c>
      <c r="L960">
        <v>336665635.32419801</v>
      </c>
    </row>
    <row r="961" spans="1:12" x14ac:dyDescent="0.3">
      <c r="A961" s="24" t="s">
        <v>4584</v>
      </c>
      <c r="B961">
        <v>-4413201.1895867204</v>
      </c>
      <c r="C961">
        <v>-1219763.27769348</v>
      </c>
      <c r="D961">
        <v>-126559.049238151</v>
      </c>
      <c r="E961">
        <v>118532.60782330899</v>
      </c>
      <c r="F961">
        <v>362690.58592265903</v>
      </c>
      <c r="G961">
        <v>395716.08161686501</v>
      </c>
      <c r="H961">
        <v>1070856.8876018501</v>
      </c>
      <c r="I961">
        <v>-3450862.7394498098</v>
      </c>
      <c r="J961">
        <v>-331340.39315740101</v>
      </c>
      <c r="K961">
        <v>26809016.071558401</v>
      </c>
      <c r="L961">
        <v>42434788.416788802</v>
      </c>
    </row>
    <row r="962" spans="1:12" x14ac:dyDescent="0.3">
      <c r="A962" s="24" t="s">
        <v>4585</v>
      </c>
      <c r="B962">
        <v>-2759929.09359938</v>
      </c>
      <c r="C962">
        <v>19348216.995447598</v>
      </c>
      <c r="D962">
        <v>15871596.3075359</v>
      </c>
      <c r="E962">
        <v>10547299.401293701</v>
      </c>
      <c r="F962">
        <v>9128235.6244941093</v>
      </c>
      <c r="G962">
        <v>1948971.7306514501</v>
      </c>
      <c r="H962">
        <v>-3806483.26427504</v>
      </c>
      <c r="I962">
        <v>-1497400.2592539201</v>
      </c>
      <c r="J962">
        <v>7203206.1232958799</v>
      </c>
      <c r="K962">
        <v>-9644246.9638571702</v>
      </c>
      <c r="L962">
        <v>-2157413.3126490298</v>
      </c>
    </row>
    <row r="963" spans="1:12" x14ac:dyDescent="0.3">
      <c r="A963" s="24" t="s">
        <v>4587</v>
      </c>
      <c r="B963">
        <v>989930.99811013904</v>
      </c>
      <c r="C963">
        <v>1959673.74810319</v>
      </c>
      <c r="D963">
        <v>3555413.97225885</v>
      </c>
      <c r="E963">
        <v>2012197.2359994201</v>
      </c>
      <c r="F963">
        <v>2158200.7697771601</v>
      </c>
      <c r="G963">
        <v>7872644.4895722503</v>
      </c>
      <c r="H963">
        <v>-13993247.1773386</v>
      </c>
      <c r="I963">
        <v>-11517933.1700994</v>
      </c>
      <c r="J963">
        <v>-391079.41533590498</v>
      </c>
      <c r="K963">
        <v>-7913542.2878336096</v>
      </c>
      <c r="L963">
        <v>2128534.28710966</v>
      </c>
    </row>
    <row r="964" spans="1:12" x14ac:dyDescent="0.3">
      <c r="A964" s="24" t="s">
        <v>4589</v>
      </c>
      <c r="B964">
        <v>66179844.416120902</v>
      </c>
      <c r="C964">
        <v>55314525.0379363</v>
      </c>
      <c r="D964">
        <v>88252029.743084595</v>
      </c>
      <c r="E964">
        <v>84756358.645928606</v>
      </c>
      <c r="F964">
        <v>100302890.79406001</v>
      </c>
      <c r="G964">
        <v>92480994.745833695</v>
      </c>
      <c r="H964">
        <v>115436324.14781</v>
      </c>
      <c r="I964">
        <v>129938156.416535</v>
      </c>
      <c r="J964">
        <v>225720842.87536699</v>
      </c>
      <c r="K964">
        <v>231242101.665333</v>
      </c>
      <c r="L964">
        <v>227534845.87319401</v>
      </c>
    </row>
    <row r="965" spans="1:12" x14ac:dyDescent="0.3">
      <c r="A965" s="24" t="s">
        <v>4591</v>
      </c>
      <c r="B965">
        <v>7937707.8480493398</v>
      </c>
      <c r="C965">
        <v>6051415.7814870998</v>
      </c>
      <c r="D965">
        <v>-3974257.6145156398</v>
      </c>
      <c r="E965">
        <v>-5959422.8022022098</v>
      </c>
      <c r="F965">
        <v>-11144354.6921717</v>
      </c>
      <c r="G965">
        <v>-5786260.19404958</v>
      </c>
      <c r="H965">
        <v>-3513086.6745737102</v>
      </c>
      <c r="I965">
        <v>-5512279.9942388004</v>
      </c>
      <c r="J965">
        <v>249485.88291348401</v>
      </c>
      <c r="K965">
        <v>2043983.71027562</v>
      </c>
      <c r="L965">
        <v>-593658.24930334103</v>
      </c>
    </row>
    <row r="966" spans="1:12" x14ac:dyDescent="0.3">
      <c r="A966" s="24" t="s">
        <v>4593</v>
      </c>
      <c r="B966">
        <v>195696245.18378499</v>
      </c>
      <c r="C966">
        <v>309039881.63884699</v>
      </c>
      <c r="D966">
        <v>200486666.45482099</v>
      </c>
      <c r="E966">
        <v>182953764.78708199</v>
      </c>
      <c r="F966">
        <v>308937682.73948199</v>
      </c>
      <c r="G966">
        <v>216249888.79218599</v>
      </c>
      <c r="H966">
        <v>-7868982.3015665198</v>
      </c>
      <c r="I966">
        <v>-147486083.825436</v>
      </c>
      <c r="J966">
        <v>283919450.37886399</v>
      </c>
      <c r="K966">
        <v>151408700.45814899</v>
      </c>
      <c r="L966">
        <v>321189827.343503</v>
      </c>
    </row>
    <row r="967" spans="1:12" x14ac:dyDescent="0.3">
      <c r="A967" s="24" t="s">
        <v>4595</v>
      </c>
      <c r="B967">
        <v>899375027.46890497</v>
      </c>
      <c r="C967">
        <v>1102131101.6691999</v>
      </c>
      <c r="D967">
        <v>1957830485.07285</v>
      </c>
      <c r="E967">
        <v>3024122718.7364602</v>
      </c>
      <c r="F967">
        <v>3619612017.4438801</v>
      </c>
      <c r="G967">
        <v>3663202291.84798</v>
      </c>
      <c r="H967">
        <v>3531565222.3471599</v>
      </c>
      <c r="I967">
        <v>3624644786.11551</v>
      </c>
      <c r="J967">
        <v>6145544045.0025301</v>
      </c>
      <c r="K967">
        <v>7634893034.6883898</v>
      </c>
      <c r="L967">
        <v>8656960658.1631203</v>
      </c>
    </row>
    <row r="968" spans="1:12" x14ac:dyDescent="0.3">
      <c r="A968" s="24" t="s">
        <v>4597</v>
      </c>
      <c r="B968">
        <v>274168974.054703</v>
      </c>
      <c r="C968">
        <v>392305075.87253398</v>
      </c>
      <c r="D968">
        <v>379889281.68544102</v>
      </c>
      <c r="E968">
        <v>298917166.65864098</v>
      </c>
      <c r="F968">
        <v>147106450.60045901</v>
      </c>
      <c r="G968">
        <v>125067414.49891999</v>
      </c>
      <c r="H968">
        <v>115606087.398531</v>
      </c>
      <c r="I968">
        <v>142295883.62379399</v>
      </c>
      <c r="J968">
        <v>270333582.83509803</v>
      </c>
      <c r="K968">
        <v>241769813.10450199</v>
      </c>
      <c r="L968">
        <v>231218276.882415</v>
      </c>
    </row>
    <row r="969" spans="1:12" x14ac:dyDescent="0.3">
      <c r="A969" s="24" t="s">
        <v>4599</v>
      </c>
      <c r="B969">
        <v>-4298041.2839332502</v>
      </c>
      <c r="C969">
        <v>16214318.664643399</v>
      </c>
      <c r="D969">
        <v>11880444.5574286</v>
      </c>
      <c r="E969">
        <v>20298208.696489599</v>
      </c>
      <c r="F969">
        <v>18424171.993987098</v>
      </c>
      <c r="G969">
        <v>18661908.9062953</v>
      </c>
      <c r="H969">
        <v>14433240.399870601</v>
      </c>
      <c r="I969">
        <v>14938569.782514799</v>
      </c>
      <c r="J969">
        <v>21802101.040529899</v>
      </c>
      <c r="K969">
        <v>21699835.648316499</v>
      </c>
      <c r="L969">
        <v>21584400.586055301</v>
      </c>
    </row>
    <row r="970" spans="1:12" x14ac:dyDescent="0.3">
      <c r="A970" s="24" t="s">
        <v>4601</v>
      </c>
      <c r="B970">
        <v>66864149.782446302</v>
      </c>
      <c r="C970">
        <v>49055523.520485602</v>
      </c>
      <c r="D970">
        <v>26526946.726195201</v>
      </c>
      <c r="E970">
        <v>121821752.459832</v>
      </c>
      <c r="F970">
        <v>166828486.71060699</v>
      </c>
      <c r="G970">
        <v>84490742.352448195</v>
      </c>
      <c r="H970">
        <v>30208796.845396701</v>
      </c>
      <c r="I970">
        <v>71381332.277113602</v>
      </c>
      <c r="J970">
        <v>109737635.829888</v>
      </c>
      <c r="K970">
        <v>276150701.76714402</v>
      </c>
      <c r="L970">
        <v>151730313.999253</v>
      </c>
    </row>
    <row r="971" spans="1:12" x14ac:dyDescent="0.3">
      <c r="A971" s="24" t="s">
        <v>4603</v>
      </c>
      <c r="B971">
        <v>26216909.125536598</v>
      </c>
      <c r="C971">
        <v>57514388.467374802</v>
      </c>
      <c r="D971">
        <v>88117520.138546795</v>
      </c>
      <c r="E971">
        <v>82221988.411100999</v>
      </c>
      <c r="F971">
        <v>50127302.310983397</v>
      </c>
      <c r="G971">
        <v>93149796.924862206</v>
      </c>
      <c r="H971">
        <v>60048936.399624199</v>
      </c>
      <c r="I971">
        <v>41902900.763358802</v>
      </c>
      <c r="J971">
        <v>96510777.246668607</v>
      </c>
      <c r="K971">
        <v>46543957.530361399</v>
      </c>
      <c r="L971">
        <v>52847864.058145903</v>
      </c>
    </row>
    <row r="972" spans="1:12" x14ac:dyDescent="0.3">
      <c r="A972" s="24" t="s">
        <v>4605</v>
      </c>
      <c r="B972">
        <v>30794034.486294899</v>
      </c>
      <c r="C972">
        <v>28773531.107739002</v>
      </c>
      <c r="D972">
        <v>34090482.848472297</v>
      </c>
      <c r="E972">
        <v>52430851.832233801</v>
      </c>
      <c r="F972">
        <v>55085367.626410298</v>
      </c>
      <c r="G972">
        <v>54529816.587692998</v>
      </c>
      <c r="H972">
        <v>44978959.0425286</v>
      </c>
      <c r="I972">
        <v>21093541.696672902</v>
      </c>
      <c r="J972">
        <v>47331454.129074901</v>
      </c>
      <c r="K972">
        <v>55980008.726638101</v>
      </c>
      <c r="L972">
        <v>34714427.303283602</v>
      </c>
    </row>
    <row r="973" spans="1:12" x14ac:dyDescent="0.3">
      <c r="A973" s="24" t="s">
        <v>4607</v>
      </c>
      <c r="B973">
        <v>22721838.878389701</v>
      </c>
      <c r="C973">
        <v>35124556.904400602</v>
      </c>
      <c r="D973">
        <v>32851534.025008298</v>
      </c>
      <c r="E973">
        <v>28401534.485802799</v>
      </c>
      <c r="F973">
        <v>31751955.002725601</v>
      </c>
      <c r="G973">
        <v>34266084.840279803</v>
      </c>
      <c r="H973">
        <v>32896417.183962099</v>
      </c>
      <c r="I973">
        <v>34139102.693360202</v>
      </c>
      <c r="J973">
        <v>44064953.967692897</v>
      </c>
      <c r="K973">
        <v>15231447.894698599</v>
      </c>
      <c r="L973">
        <v>36940321.4685857</v>
      </c>
    </row>
    <row r="974" spans="1:12" x14ac:dyDescent="0.3">
      <c r="A974" s="24" t="s">
        <v>4609</v>
      </c>
      <c r="B974">
        <v>56066306.274630502</v>
      </c>
      <c r="C974">
        <v>66139230.652503803</v>
      </c>
      <c r="D974">
        <v>55868575.922718801</v>
      </c>
      <c r="E974">
        <v>93985871.815861702</v>
      </c>
      <c r="F974">
        <v>142543320.613839</v>
      </c>
      <c r="G974">
        <v>178768014.05408901</v>
      </c>
      <c r="H974">
        <v>227848167.77314001</v>
      </c>
      <c r="I974">
        <v>226883836.958087</v>
      </c>
      <c r="J974">
        <v>545581170.55776703</v>
      </c>
      <c r="K974">
        <v>709064261.50825405</v>
      </c>
      <c r="L974">
        <v>424785226.52187699</v>
      </c>
    </row>
    <row r="975" spans="1:12" x14ac:dyDescent="0.3">
      <c r="A975" s="24" t="s">
        <v>4611</v>
      </c>
      <c r="B975">
        <v>70383392.6661686</v>
      </c>
      <c r="C975">
        <v>68181561.456752703</v>
      </c>
      <c r="D975">
        <v>49810559.430559702</v>
      </c>
      <c r="E975">
        <v>11633636.6992504</v>
      </c>
      <c r="F975">
        <v>59467160.579480298</v>
      </c>
      <c r="G975">
        <v>32392537.7945395</v>
      </c>
      <c r="H975">
        <v>15135361.4392877</v>
      </c>
      <c r="I975">
        <v>40157622.065389603</v>
      </c>
      <c r="J975">
        <v>111922247.66764501</v>
      </c>
      <c r="K975">
        <v>-17583842.6296269</v>
      </c>
      <c r="L975">
        <v>17328245.568674799</v>
      </c>
    </row>
    <row r="976" spans="1:12" x14ac:dyDescent="0.3">
      <c r="A976" s="24" t="s">
        <v>2557</v>
      </c>
      <c r="B976">
        <v>20882667.487071302</v>
      </c>
      <c r="C976">
        <v>23749468.892260998</v>
      </c>
      <c r="D976">
        <v>17112442.205945399</v>
      </c>
      <c r="E976">
        <v>16716746.119644901</v>
      </c>
      <c r="F976">
        <v>16844739.580752298</v>
      </c>
      <c r="G976">
        <v>16708248.718692601</v>
      </c>
      <c r="H976">
        <v>16589547.2959443</v>
      </c>
      <c r="I976">
        <v>17895477.4593115</v>
      </c>
      <c r="J976">
        <v>24247805.9726726</v>
      </c>
      <c r="K976">
        <v>22571852.228928801</v>
      </c>
      <c r="L976">
        <v>32043083.685253799</v>
      </c>
    </row>
    <row r="977" spans="1:12" x14ac:dyDescent="0.3">
      <c r="A977" s="24" t="s">
        <v>4613</v>
      </c>
      <c r="B977">
        <v>134756588.87472701</v>
      </c>
      <c r="C977">
        <v>287601911.98786002</v>
      </c>
      <c r="D977">
        <v>354532498.13311303</v>
      </c>
      <c r="E977">
        <v>353652143.62530297</v>
      </c>
      <c r="F977">
        <v>410336377.75244898</v>
      </c>
      <c r="G977">
        <v>429319508.106888</v>
      </c>
      <c r="H977">
        <v>363830789.72905499</v>
      </c>
      <c r="I977">
        <v>434929915.02232498</v>
      </c>
      <c r="J977">
        <v>593484378.21803498</v>
      </c>
      <c r="K977">
        <v>626047744.89128101</v>
      </c>
      <c r="L977">
        <v>466971050.59036499</v>
      </c>
    </row>
    <row r="978" spans="1:12" x14ac:dyDescent="0.3">
      <c r="A978" s="24" t="s">
        <v>4614</v>
      </c>
      <c r="B978">
        <v>453420.06182334898</v>
      </c>
      <c r="C978">
        <v>2381365.7056145701</v>
      </c>
      <c r="D978">
        <v>3063745.8491555299</v>
      </c>
      <c r="E978">
        <v>-129474.64727693</v>
      </c>
      <c r="F978">
        <v>889624.527148686</v>
      </c>
      <c r="G978">
        <v>-1152061.3738194201</v>
      </c>
      <c r="H978">
        <v>-2276112.50596879</v>
      </c>
      <c r="I978">
        <v>247887.08051274699</v>
      </c>
      <c r="J978">
        <v>-264205.46239798301</v>
      </c>
      <c r="K978">
        <v>-1182971.42026034</v>
      </c>
      <c r="L978">
        <v>-994775.776379672</v>
      </c>
    </row>
    <row r="979" spans="1:12" x14ac:dyDescent="0.3">
      <c r="A979" s="24" t="s">
        <v>4616</v>
      </c>
      <c r="B979">
        <v>31360406.6862978</v>
      </c>
      <c r="C979">
        <v>39289751.138088003</v>
      </c>
      <c r="D979">
        <v>43683315.591286801</v>
      </c>
      <c r="E979">
        <v>30097629.251536898</v>
      </c>
      <c r="F979">
        <v>27296498.009481799</v>
      </c>
      <c r="G979">
        <v>32849814.6536441</v>
      </c>
      <c r="H979">
        <v>39126379.753854699</v>
      </c>
      <c r="I979">
        <v>42130662.537807897</v>
      </c>
      <c r="J979">
        <v>45280454.328881197</v>
      </c>
      <c r="K979">
        <v>30455872.300196402</v>
      </c>
      <c r="L979">
        <v>26805698.238961201</v>
      </c>
    </row>
    <row r="980" spans="1:12" x14ac:dyDescent="0.3">
      <c r="A980" s="24" t="s">
        <v>4618</v>
      </c>
      <c r="B980">
        <v>-2109611.9193073399</v>
      </c>
      <c r="C980">
        <v>4348517.4506828496</v>
      </c>
      <c r="D980">
        <v>4240253.2610940803</v>
      </c>
      <c r="E980">
        <v>4158291.1991781802</v>
      </c>
      <c r="F980">
        <v>2174691.5109767602</v>
      </c>
      <c r="G980">
        <v>-4307062.5020146295</v>
      </c>
      <c r="H980">
        <v>-3554510.8670537998</v>
      </c>
      <c r="I980">
        <v>-253373.18162177701</v>
      </c>
      <c r="J980">
        <v>4636985.6907919999</v>
      </c>
      <c r="K980">
        <v>4933028.8706275905</v>
      </c>
      <c r="L980">
        <v>-2108517.9120342401</v>
      </c>
    </row>
    <row r="981" spans="1:12" x14ac:dyDescent="0.3">
      <c r="A981" s="24" t="s">
        <v>4620</v>
      </c>
      <c r="B981">
        <v>688237155.53992903</v>
      </c>
      <c r="C981">
        <v>1116587349.01366</v>
      </c>
      <c r="D981">
        <v>1350116859.1811099</v>
      </c>
      <c r="E981">
        <v>1105964799.92295</v>
      </c>
      <c r="F981">
        <v>943109509.88651597</v>
      </c>
      <c r="G981">
        <v>609991088.86954796</v>
      </c>
      <c r="H981">
        <v>366014443.708507</v>
      </c>
      <c r="I981">
        <v>707496069.42244005</v>
      </c>
      <c r="J981">
        <v>907803748.67436194</v>
      </c>
      <c r="K981">
        <v>718136058.46847498</v>
      </c>
      <c r="L981">
        <v>911476236.03091204</v>
      </c>
    </row>
    <row r="982" spans="1:12" x14ac:dyDescent="0.3">
      <c r="A982" s="24" t="s">
        <v>4621</v>
      </c>
      <c r="B982">
        <v>6115530.5527476203</v>
      </c>
      <c r="C982">
        <v>5719787.5569043998</v>
      </c>
      <c r="D982">
        <v>3714723.7801680998</v>
      </c>
      <c r="E982">
        <v>5716047.8965024604</v>
      </c>
      <c r="F982">
        <v>7716748.4348414997</v>
      </c>
      <c r="G982">
        <v>8679889.1145279296</v>
      </c>
      <c r="H982">
        <v>8352608.5550130103</v>
      </c>
      <c r="I982">
        <v>9928098.8045513406</v>
      </c>
      <c r="J982">
        <v>10453900.0660898</v>
      </c>
      <c r="K982">
        <v>9915748.6728237998</v>
      </c>
      <c r="L982">
        <v>11102013.846993599</v>
      </c>
    </row>
    <row r="983" spans="1:12" x14ac:dyDescent="0.3">
      <c r="A983" s="24" t="s">
        <v>4623</v>
      </c>
      <c r="B983">
        <v>270936286.79001999</v>
      </c>
      <c r="C983">
        <v>164245089.52959001</v>
      </c>
      <c r="D983">
        <v>194604224.725528</v>
      </c>
      <c r="E983">
        <v>310344671.835123</v>
      </c>
      <c r="F983">
        <v>674530690.32162201</v>
      </c>
      <c r="G983">
        <v>985024078.90919602</v>
      </c>
      <c r="H983">
        <v>730306700.45131803</v>
      </c>
      <c r="I983">
        <v>253118313.40918899</v>
      </c>
      <c r="J983">
        <v>271611467.34703302</v>
      </c>
      <c r="K983">
        <v>157323173.58737499</v>
      </c>
      <c r="L983">
        <v>176662857.30701801</v>
      </c>
    </row>
    <row r="984" spans="1:12" x14ac:dyDescent="0.3">
      <c r="A984" s="24" t="s">
        <v>4625</v>
      </c>
      <c r="B984">
        <v>915564394.43882895</v>
      </c>
      <c r="C984">
        <v>1530053078.9074399</v>
      </c>
      <c r="D984">
        <v>2866740512.2420101</v>
      </c>
      <c r="E984">
        <v>1810822840.72487</v>
      </c>
      <c r="F984">
        <v>2688033536.5148602</v>
      </c>
      <c r="G984">
        <v>2958641785.1271601</v>
      </c>
      <c r="H984">
        <v>1822435324.4712801</v>
      </c>
      <c r="I984">
        <v>2223271839.2625699</v>
      </c>
      <c r="J984">
        <v>3652671673.6086602</v>
      </c>
      <c r="K984">
        <v>6380578419.0240698</v>
      </c>
      <c r="L984">
        <v>6676422258.6112804</v>
      </c>
    </row>
    <row r="985" spans="1:12" x14ac:dyDescent="0.3">
      <c r="A985" s="24" t="s">
        <v>4626</v>
      </c>
      <c r="B985">
        <v>42457249.593460202</v>
      </c>
      <c r="C985">
        <v>72283059.180576593</v>
      </c>
      <c r="D985">
        <v>76712048.173628405</v>
      </c>
      <c r="E985">
        <v>97407375.483539596</v>
      </c>
      <c r="F985">
        <v>133472686.12583999</v>
      </c>
      <c r="G985">
        <v>160284651.710022</v>
      </c>
      <c r="H985">
        <v>190915455.707706</v>
      </c>
      <c r="I985">
        <v>225220540.11234301</v>
      </c>
      <c r="J985">
        <v>264473444.20023701</v>
      </c>
      <c r="K985">
        <v>253390659.58839399</v>
      </c>
      <c r="L985">
        <v>244556937.86089799</v>
      </c>
    </row>
    <row r="986" spans="1:12" x14ac:dyDescent="0.3">
      <c r="A986" s="24" t="s">
        <v>4628</v>
      </c>
      <c r="B986">
        <v>343883150.939803</v>
      </c>
      <c r="C986">
        <v>570755429.43854296</v>
      </c>
      <c r="D986">
        <v>647327180.28567302</v>
      </c>
      <c r="E986">
        <v>642394748.07788002</v>
      </c>
      <c r="F986">
        <v>737674232.28769195</v>
      </c>
      <c r="G986">
        <v>775706045.51461804</v>
      </c>
      <c r="H986">
        <v>785702382.89613497</v>
      </c>
      <c r="I986">
        <v>712056926.40069103</v>
      </c>
      <c r="J986">
        <v>851977426.49432099</v>
      </c>
      <c r="K986">
        <v>748826489.70983899</v>
      </c>
      <c r="L986">
        <v>822957294.09060895</v>
      </c>
    </row>
    <row r="987" spans="1:12" x14ac:dyDescent="0.3">
      <c r="A987" s="24" t="s">
        <v>4630</v>
      </c>
      <c r="B987">
        <v>67177515.052960098</v>
      </c>
      <c r="C987">
        <v>99370857.3596358</v>
      </c>
      <c r="D987">
        <v>82414425.078250393</v>
      </c>
      <c r="E987">
        <v>105474194.63572</v>
      </c>
      <c r="F987">
        <v>44899712.572476402</v>
      </c>
      <c r="G987">
        <v>6628187.1514682705</v>
      </c>
      <c r="H987">
        <v>46497076.446758397</v>
      </c>
      <c r="I987">
        <v>41628185.222526297</v>
      </c>
      <c r="J987">
        <v>8546934.5096291304</v>
      </c>
      <c r="K987">
        <v>69542638.353574306</v>
      </c>
      <c r="L987">
        <v>80780460.513085693</v>
      </c>
    </row>
    <row r="988" spans="1:12" x14ac:dyDescent="0.3">
      <c r="A988" s="24" t="s">
        <v>4632</v>
      </c>
      <c r="B988">
        <v>124569800.319372</v>
      </c>
      <c r="C988">
        <v>139077547.79969701</v>
      </c>
      <c r="D988">
        <v>170633354.517867</v>
      </c>
      <c r="E988">
        <v>79957127.493940696</v>
      </c>
      <c r="F988">
        <v>68660430.810909003</v>
      </c>
      <c r="G988">
        <v>104102602.90752</v>
      </c>
      <c r="H988">
        <v>163315149.18131301</v>
      </c>
      <c r="I988">
        <v>148041739.88189501</v>
      </c>
      <c r="J988">
        <v>174971845.749504</v>
      </c>
      <c r="K988">
        <v>198776395.89848</v>
      </c>
      <c r="L988">
        <v>166549191.30109999</v>
      </c>
    </row>
    <row r="989" spans="1:12" x14ac:dyDescent="0.3">
      <c r="A989" s="24" t="s">
        <v>4634</v>
      </c>
      <c r="B989">
        <v>10435253.9591849</v>
      </c>
      <c r="C989">
        <v>16435593.323217001</v>
      </c>
      <c r="D989">
        <v>45922137.307551801</v>
      </c>
      <c r="E989">
        <v>31551506.396366</v>
      </c>
      <c r="F989">
        <v>35050826.767101102</v>
      </c>
      <c r="G989">
        <v>40566236.340779401</v>
      </c>
      <c r="H989">
        <v>32556309.976741001</v>
      </c>
      <c r="I989">
        <v>51029598.156416498</v>
      </c>
      <c r="J989">
        <v>59546871.4937829</v>
      </c>
      <c r="K989">
        <v>73875661.406443194</v>
      </c>
      <c r="L989">
        <v>92638540.320032194</v>
      </c>
    </row>
    <row r="990" spans="1:12" x14ac:dyDescent="0.3">
      <c r="A990" s="24" t="s">
        <v>4636</v>
      </c>
      <c r="B990">
        <v>28524297.162278999</v>
      </c>
      <c r="C990">
        <v>73970801.213960499</v>
      </c>
      <c r="D990">
        <v>47932661.783631802</v>
      </c>
      <c r="E990">
        <v>92080228.246737599</v>
      </c>
      <c r="F990">
        <v>92735773.1635198</v>
      </c>
      <c r="G990">
        <v>107536917.770686</v>
      </c>
      <c r="H990">
        <v>105115691.37875301</v>
      </c>
      <c r="I990">
        <v>109702693.360219</v>
      </c>
      <c r="J990">
        <v>218180575.74965799</v>
      </c>
      <c r="K990">
        <v>200973446.294815</v>
      </c>
      <c r="L990">
        <v>122402375.822345</v>
      </c>
    </row>
    <row r="991" spans="1:12" x14ac:dyDescent="0.3">
      <c r="A991" s="24" t="s">
        <v>4638</v>
      </c>
      <c r="B991">
        <v>53759211.239543498</v>
      </c>
      <c r="C991">
        <v>48723172.989377797</v>
      </c>
      <c r="D991">
        <v>50379032.078679398</v>
      </c>
      <c r="E991">
        <v>59535729.763567202</v>
      </c>
      <c r="F991">
        <v>99713472.752201095</v>
      </c>
      <c r="G991">
        <v>100216966.444251</v>
      </c>
      <c r="H991">
        <v>99247637.898368806</v>
      </c>
      <c r="I991">
        <v>78000881.463344395</v>
      </c>
      <c r="J991">
        <v>145926320.643069</v>
      </c>
      <c r="K991">
        <v>230031193.367755</v>
      </c>
      <c r="L991">
        <v>249598486.02373001</v>
      </c>
    </row>
    <row r="992" spans="1:12" x14ac:dyDescent="0.3">
      <c r="A992" s="24" t="s">
        <v>2595</v>
      </c>
      <c r="B992">
        <v>-195285.603363659</v>
      </c>
      <c r="C992">
        <v>74962.063732928698</v>
      </c>
      <c r="D992">
        <v>-137752.426953082</v>
      </c>
      <c r="E992">
        <v>1613296.7368099999</v>
      </c>
      <c r="F992">
        <v>118439.96233708299</v>
      </c>
      <c r="G992">
        <v>-1353350.73977372</v>
      </c>
      <c r="H992">
        <v>-1502441.4288134801</v>
      </c>
      <c r="I992">
        <v>-487397.37865476002</v>
      </c>
      <c r="J992">
        <v>-863470.78984983801</v>
      </c>
      <c r="K992">
        <v>1101883.49938186</v>
      </c>
      <c r="L992">
        <v>1090091.6429659</v>
      </c>
    </row>
    <row r="993" spans="1:12" x14ac:dyDescent="0.3">
      <c r="A993" s="24" t="s">
        <v>4640</v>
      </c>
      <c r="B993">
        <v>243621646.96230501</v>
      </c>
      <c r="C993">
        <v>234987391.502276</v>
      </c>
      <c r="D993">
        <v>242598214.14385399</v>
      </c>
      <c r="E993">
        <v>260187492.97764099</v>
      </c>
      <c r="F993">
        <v>264675334.09319901</v>
      </c>
      <c r="G993">
        <v>250692835.96041599</v>
      </c>
      <c r="H993">
        <v>298770875.37160498</v>
      </c>
      <c r="I993">
        <v>385435948.43727499</v>
      </c>
      <c r="J993">
        <v>439977569.43270397</v>
      </c>
      <c r="K993">
        <v>248060446.512981</v>
      </c>
      <c r="L993">
        <v>305915491.68318498</v>
      </c>
    </row>
    <row r="994" spans="1:12" x14ac:dyDescent="0.3">
      <c r="A994" s="24" t="s">
        <v>4642</v>
      </c>
      <c r="B994">
        <v>15916230.8267042</v>
      </c>
      <c r="C994">
        <v>14342353.566009101</v>
      </c>
      <c r="D994">
        <v>-12677312.9538124</v>
      </c>
      <c r="E994">
        <v>-44032964.157878697</v>
      </c>
      <c r="F994">
        <v>3030825.77597172</v>
      </c>
      <c r="G994">
        <v>4679433.0013215998</v>
      </c>
      <c r="H994">
        <v>-1596711.3876865699</v>
      </c>
      <c r="I994">
        <v>50735.993086561997</v>
      </c>
      <c r="J994">
        <v>22953253.0009376</v>
      </c>
      <c r="K994">
        <v>31297239.473492801</v>
      </c>
      <c r="L994">
        <v>34460172.656496897</v>
      </c>
    </row>
    <row r="995" spans="1:12" x14ac:dyDescent="0.3">
      <c r="A995" s="24" t="s">
        <v>4644</v>
      </c>
      <c r="B995">
        <v>199521381.795807</v>
      </c>
      <c r="C995">
        <v>245837097.116844</v>
      </c>
      <c r="D995">
        <v>349754435.24682599</v>
      </c>
      <c r="E995">
        <v>375333315.67711598</v>
      </c>
      <c r="F995">
        <v>407928655.20260298</v>
      </c>
      <c r="G995">
        <v>418116266.96322101</v>
      </c>
      <c r="H995">
        <v>308134497.31211799</v>
      </c>
      <c r="I995">
        <v>222956151.51951599</v>
      </c>
      <c r="J995">
        <v>301858987.44294</v>
      </c>
      <c r="K995">
        <v>284158999.34550202</v>
      </c>
      <c r="L995">
        <v>277334653.39423698</v>
      </c>
    </row>
    <row r="996" spans="1:12" x14ac:dyDescent="0.3">
      <c r="A996" s="24" t="s">
        <v>4646</v>
      </c>
      <c r="B996">
        <v>323349594.92521101</v>
      </c>
      <c r="C996">
        <v>503486282.24582702</v>
      </c>
      <c r="D996">
        <v>447238801.06134498</v>
      </c>
      <c r="E996">
        <v>128000203.84905501</v>
      </c>
      <c r="F996">
        <v>205307859.65607801</v>
      </c>
      <c r="G996">
        <v>432595374.39963901</v>
      </c>
      <c r="H996">
        <v>791777178.41684496</v>
      </c>
      <c r="I996">
        <v>628165830.33270895</v>
      </c>
      <c r="J996">
        <v>536292133.77802998</v>
      </c>
      <c r="K996">
        <v>478490483.60119301</v>
      </c>
      <c r="L996">
        <v>650299142.46315598</v>
      </c>
    </row>
    <row r="997" spans="1:12" x14ac:dyDescent="0.3">
      <c r="A997" s="24" t="s">
        <v>4647</v>
      </c>
      <c r="B997">
        <v>39809548.923951402</v>
      </c>
      <c r="C997">
        <v>46669966.616085</v>
      </c>
      <c r="D997">
        <v>39456117.828373499</v>
      </c>
      <c r="E997">
        <v>49415399.431790799</v>
      </c>
      <c r="F997">
        <v>50119170.094322503</v>
      </c>
      <c r="G997">
        <v>50508856.332398497</v>
      </c>
      <c r="H997">
        <v>52790377.535774298</v>
      </c>
      <c r="I997">
        <v>58119308.656200498</v>
      </c>
      <c r="J997">
        <v>69972787.913253307</v>
      </c>
      <c r="K997">
        <v>80995907.206748605</v>
      </c>
      <c r="L997">
        <v>100751947.772128</v>
      </c>
    </row>
    <row r="998" spans="1:12" x14ac:dyDescent="0.3">
      <c r="A998" s="24" t="s">
        <v>4649</v>
      </c>
      <c r="B998">
        <v>52917710.485064201</v>
      </c>
      <c r="C998">
        <v>50212077.389984801</v>
      </c>
      <c r="D998">
        <v>66428688.094821997</v>
      </c>
      <c r="E998">
        <v>78632017.142581999</v>
      </c>
      <c r="F998">
        <v>92343520.491600201</v>
      </c>
      <c r="G998">
        <v>83325629.371756405</v>
      </c>
      <c r="H998">
        <v>68457066.280556396</v>
      </c>
      <c r="I998">
        <v>48197672.475874998</v>
      </c>
      <c r="J998">
        <v>35015486.528441697</v>
      </c>
      <c r="K998">
        <v>63409635.6628609</v>
      </c>
      <c r="L998">
        <v>80602141.687494606</v>
      </c>
    </row>
    <row r="999" spans="1:12" x14ac:dyDescent="0.3">
      <c r="A999" s="24" t="s">
        <v>4651</v>
      </c>
      <c r="B999">
        <v>38825063.361607999</v>
      </c>
      <c r="C999">
        <v>41051209.408194199</v>
      </c>
      <c r="D999">
        <v>28382313.0332544</v>
      </c>
      <c r="E999">
        <v>65896088.345291398</v>
      </c>
      <c r="F999">
        <v>95129091.299535796</v>
      </c>
      <c r="G999">
        <v>103714835.767012</v>
      </c>
      <c r="H999">
        <v>140337328.44534099</v>
      </c>
      <c r="I999">
        <v>87332101.397090599</v>
      </c>
      <c r="J999">
        <v>114306272.382153</v>
      </c>
      <c r="K999">
        <v>185984840.375245</v>
      </c>
      <c r="L999">
        <v>214643901.00261399</v>
      </c>
    </row>
    <row r="1000" spans="1:12" x14ac:dyDescent="0.3">
      <c r="A1000" s="24" t="s">
        <v>4653</v>
      </c>
      <c r="B1000">
        <v>-21771442.593650699</v>
      </c>
      <c r="C1000">
        <v>3179125.94840668</v>
      </c>
      <c r="D1000">
        <v>-4203460.4934937004</v>
      </c>
      <c r="E1000">
        <v>-637261.03914864897</v>
      </c>
      <c r="F1000">
        <v>-12935599.715876199</v>
      </c>
      <c r="G1000">
        <v>1455742.51361893</v>
      </c>
      <c r="H1000">
        <v>-14862466.6902851</v>
      </c>
      <c r="I1000">
        <v>695916.750684142</v>
      </c>
      <c r="J1000">
        <v>-8051871.2632371699</v>
      </c>
      <c r="K1000">
        <v>2944920.36942768</v>
      </c>
      <c r="L1000">
        <v>-4032432.7041857</v>
      </c>
    </row>
    <row r="1001" spans="1:12" x14ac:dyDescent="0.3">
      <c r="A1001" s="24" t="s">
        <v>2625</v>
      </c>
      <c r="B1001">
        <v>2844899.5736825899</v>
      </c>
      <c r="C1001">
        <v>3217786.0394537202</v>
      </c>
      <c r="D1001">
        <v>4152793.9751187698</v>
      </c>
      <c r="E1001">
        <v>7455906.0047190199</v>
      </c>
      <c r="F1001">
        <v>7054550.1098501701</v>
      </c>
      <c r="G1001">
        <v>6890374.8831512099</v>
      </c>
      <c r="H1001">
        <v>7089473.35992976</v>
      </c>
      <c r="I1001">
        <v>3622305.91963128</v>
      </c>
      <c r="J1001">
        <v>2404174.41556645</v>
      </c>
      <c r="K1001">
        <v>-7241021.0166533301</v>
      </c>
      <c r="L1001">
        <v>-453056.68074348598</v>
      </c>
    </row>
    <row r="1002" spans="1:12" x14ac:dyDescent="0.3">
      <c r="A1002" s="24" t="s">
        <v>4655</v>
      </c>
      <c r="B1002">
        <v>68499734.833501801</v>
      </c>
      <c r="C1002">
        <v>46725585.735963598</v>
      </c>
      <c r="D1002">
        <v>60389785.347717598</v>
      </c>
      <c r="E1002">
        <v>74453886.775493205</v>
      </c>
      <c r="F1002">
        <v>107538759.766754</v>
      </c>
      <c r="G1002">
        <v>73572771.814460203</v>
      </c>
      <c r="H1002">
        <v>57082742.101939298</v>
      </c>
      <c r="I1002">
        <v>89968362.379374906</v>
      </c>
      <c r="J1002">
        <v>89378151.945037901</v>
      </c>
      <c r="K1002">
        <v>154953407.02494401</v>
      </c>
      <c r="L1002">
        <v>230992088.25303799</v>
      </c>
    </row>
    <row r="1003" spans="1:12" x14ac:dyDescent="0.3">
      <c r="A1003" s="24" t="s">
        <v>4657</v>
      </c>
      <c r="B1003">
        <v>143834805.66665199</v>
      </c>
      <c r="C1003">
        <v>130216484.06676801</v>
      </c>
      <c r="D1003">
        <v>158791534.66054401</v>
      </c>
      <c r="E1003">
        <v>215486525.09590501</v>
      </c>
      <c r="F1003">
        <v>263428613.905545</v>
      </c>
      <c r="G1003">
        <v>347975355.38149101</v>
      </c>
      <c r="H1003">
        <v>347452788.77404898</v>
      </c>
      <c r="I1003">
        <v>302983144.17398798</v>
      </c>
      <c r="J1003">
        <v>395049023.25438398</v>
      </c>
      <c r="K1003">
        <v>727804209.14842606</v>
      </c>
      <c r="L1003">
        <v>615375655.72122097</v>
      </c>
    </row>
    <row r="1004" spans="1:12" x14ac:dyDescent="0.3">
      <c r="A1004" s="24" t="s">
        <v>4659</v>
      </c>
      <c r="B1004">
        <v>54883019.089057803</v>
      </c>
      <c r="C1004">
        <v>71961359.635811895</v>
      </c>
      <c r="D1004">
        <v>70749953.129220396</v>
      </c>
      <c r="E1004">
        <v>63018505.320941903</v>
      </c>
      <c r="F1004">
        <v>80678580.041957796</v>
      </c>
      <c r="G1004">
        <v>68028077.555362195</v>
      </c>
      <c r="H1004">
        <v>60862622.2639824</v>
      </c>
      <c r="I1004">
        <v>61137983.580584802</v>
      </c>
      <c r="J1004">
        <v>65509884.266019098</v>
      </c>
      <c r="K1004">
        <v>50094484.764744401</v>
      </c>
      <c r="L1004">
        <v>49521125.283690996</v>
      </c>
    </row>
    <row r="1005" spans="1:12" x14ac:dyDescent="0.3">
      <c r="A1005" s="24" t="s">
        <v>4661</v>
      </c>
      <c r="B1005">
        <v>129171830.82084399</v>
      </c>
      <c r="C1005">
        <v>154061566.009105</v>
      </c>
      <c r="D1005">
        <v>210402403.914902</v>
      </c>
      <c r="E1005">
        <v>197157366.655431</v>
      </c>
      <c r="F1005">
        <v>118191808.315576</v>
      </c>
      <c r="G1005">
        <v>154557212.390807</v>
      </c>
      <c r="H1005">
        <v>82583580.043437406</v>
      </c>
      <c r="I1005">
        <v>243291881.03125501</v>
      </c>
      <c r="J1005">
        <v>137045437.49903899</v>
      </c>
      <c r="K1005">
        <v>-22699890.917024199</v>
      </c>
      <c r="L1005">
        <v>131852645.867448</v>
      </c>
    </row>
    <row r="1006" spans="1:12" x14ac:dyDescent="0.3">
      <c r="A1006" s="24" t="s">
        <v>2583</v>
      </c>
      <c r="B1006">
        <v>11750538.3905419</v>
      </c>
      <c r="C1006">
        <v>17386494.688922599</v>
      </c>
      <c r="D1006">
        <v>13604124.6286087</v>
      </c>
      <c r="E1006">
        <v>14832667.2124043</v>
      </c>
      <c r="F1006">
        <v>20045096.387333401</v>
      </c>
      <c r="G1006">
        <v>12613383.618605601</v>
      </c>
      <c r="H1006">
        <v>12206373.900586899</v>
      </c>
      <c r="I1006">
        <v>9884487.9734984897</v>
      </c>
      <c r="J1006">
        <v>6339394.1256935596</v>
      </c>
      <c r="K1006">
        <v>12899716.384263</v>
      </c>
      <c r="L1006">
        <v>14204803.3554541</v>
      </c>
    </row>
    <row r="1007" spans="1:12" x14ac:dyDescent="0.3">
      <c r="A1007" s="24" t="s">
        <v>4663</v>
      </c>
      <c r="B1007">
        <v>25066477.6805989</v>
      </c>
      <c r="C1007">
        <v>39398050.075872503</v>
      </c>
      <c r="D1007">
        <v>198492551.51813701</v>
      </c>
      <c r="E1007">
        <v>154465064.76621601</v>
      </c>
      <c r="F1007">
        <v>127191854.56828099</v>
      </c>
      <c r="G1007">
        <v>83259895.883699194</v>
      </c>
      <c r="H1007">
        <v>44414090.972104602</v>
      </c>
      <c r="I1007">
        <v>-50050757.597580299</v>
      </c>
      <c r="J1007">
        <v>27310383.781872999</v>
      </c>
      <c r="K1007">
        <v>77520002.908879399</v>
      </c>
      <c r="L1007">
        <v>68505836.134333104</v>
      </c>
    </row>
    <row r="1008" spans="1:12" x14ac:dyDescent="0.3">
      <c r="A1008" s="24" t="s">
        <v>4665</v>
      </c>
      <c r="B1008">
        <v>35148625.089731798</v>
      </c>
      <c r="C1008">
        <v>33483773.899848301</v>
      </c>
      <c r="D1008">
        <v>31987278.1582167</v>
      </c>
      <c r="E1008">
        <v>32040151.843469601</v>
      </c>
      <c r="F1008">
        <v>24277963.889852501</v>
      </c>
      <c r="G1008">
        <v>54073980.5950424</v>
      </c>
      <c r="H1008">
        <v>39836228.647124998</v>
      </c>
      <c r="I1008">
        <v>41801980.411925703</v>
      </c>
      <c r="J1008">
        <v>57259300.985198997</v>
      </c>
      <c r="K1008">
        <v>82654942.913242698</v>
      </c>
      <c r="L1008">
        <v>81440048.550662205</v>
      </c>
    </row>
    <row r="1009" spans="1:12" x14ac:dyDescent="0.3">
      <c r="A1009" s="24" t="s">
        <v>4667</v>
      </c>
      <c r="B1009">
        <v>3058497.78051246</v>
      </c>
      <c r="C1009">
        <v>18225984.825493202</v>
      </c>
      <c r="D1009">
        <v>14280968.874624601</v>
      </c>
      <c r="E1009">
        <v>22586375.820612799</v>
      </c>
      <c r="F1009">
        <v>12215618.547334701</v>
      </c>
      <c r="G1009">
        <v>5884967.6046804003</v>
      </c>
      <c r="H1009">
        <v>2805013.7859860398</v>
      </c>
      <c r="I1009">
        <v>7661062.9410917498</v>
      </c>
      <c r="J1009">
        <v>36051928.131195903</v>
      </c>
      <c r="K1009">
        <v>-103935.71376627201</v>
      </c>
      <c r="L1009">
        <v>90293969.950300202</v>
      </c>
    </row>
    <row r="1010" spans="1:12" x14ac:dyDescent="0.3">
      <c r="A1010" s="24" t="s">
        <v>4669</v>
      </c>
      <c r="B1010">
        <v>5482184.0343397902</v>
      </c>
      <c r="C1010">
        <v>5508895.2959028799</v>
      </c>
      <c r="D1010">
        <v>5475314.1931076096</v>
      </c>
      <c r="E1010">
        <v>10121004.4782588</v>
      </c>
      <c r="F1010">
        <v>17014298.6933611</v>
      </c>
      <c r="G1010">
        <v>18034883.795893401</v>
      </c>
      <c r="H1010">
        <v>17029557.462146301</v>
      </c>
      <c r="I1010">
        <v>14796989.773872999</v>
      </c>
      <c r="J1010">
        <v>19021128.752132501</v>
      </c>
      <c r="K1010">
        <v>21770988.291760601</v>
      </c>
      <c r="L1010">
        <v>16393102.358585401</v>
      </c>
    </row>
    <row r="1011" spans="1:12" x14ac:dyDescent="0.3">
      <c r="A1011" s="24" t="s">
        <v>4671</v>
      </c>
      <c r="B1011">
        <v>44850935.407785103</v>
      </c>
      <c r="C1011">
        <v>43307081.942336902</v>
      </c>
      <c r="D1011">
        <v>62273506.093201399</v>
      </c>
      <c r="E1011">
        <v>60098809.007881097</v>
      </c>
      <c r="F1011">
        <v>82630862.117382795</v>
      </c>
      <c r="G1011">
        <v>78634218.160719499</v>
      </c>
      <c r="H1011">
        <v>62995787.187504798</v>
      </c>
      <c r="I1011">
        <v>43676560.564597398</v>
      </c>
      <c r="J1011">
        <v>107656972.47283401</v>
      </c>
      <c r="K1011">
        <v>73538574.649116397</v>
      </c>
      <c r="L1011">
        <v>46999329.196472198</v>
      </c>
    </row>
    <row r="1012" spans="1:12" x14ac:dyDescent="0.3">
      <c r="A1012" s="24" t="s">
        <v>4673</v>
      </c>
      <c r="B1012">
        <v>50894680.554945096</v>
      </c>
      <c r="C1012">
        <v>74688424.886191204</v>
      </c>
      <c r="D1012">
        <v>78726374.743799597</v>
      </c>
      <c r="E1012">
        <v>33952029.662445202</v>
      </c>
      <c r="F1012">
        <v>78687498.554602996</v>
      </c>
      <c r="G1012">
        <v>89684369.661219105</v>
      </c>
      <c r="H1012">
        <v>83121389.072873205</v>
      </c>
      <c r="I1012">
        <v>73172568.054155305</v>
      </c>
      <c r="J1012">
        <v>74797101.271075696</v>
      </c>
      <c r="K1012">
        <v>-198128043.05141401</v>
      </c>
      <c r="L1012">
        <v>-134619645.78126299</v>
      </c>
    </row>
    <row r="1013" spans="1:12" x14ac:dyDescent="0.3">
      <c r="A1013" s="24" t="s">
        <v>4675</v>
      </c>
      <c r="B1013">
        <v>12421365.680716099</v>
      </c>
      <c r="C1013">
        <v>11971802.7314112</v>
      </c>
      <c r="D1013">
        <v>15747606.4125582</v>
      </c>
      <c r="E1013">
        <v>14970326.3189997</v>
      </c>
      <c r="F1013">
        <v>15151920.313196899</v>
      </c>
      <c r="G1013">
        <v>23319664.4425104</v>
      </c>
      <c r="H1013">
        <v>31434554.304462299</v>
      </c>
      <c r="I1013">
        <v>29569526.1414374</v>
      </c>
      <c r="J1013">
        <v>-3472492.8146565598</v>
      </c>
      <c r="K1013">
        <v>-18883159.0429787</v>
      </c>
      <c r="L1013">
        <v>42645126.260449901</v>
      </c>
    </row>
    <row r="1014" spans="1:12" x14ac:dyDescent="0.3">
      <c r="A1014" s="24" t="s">
        <v>4677</v>
      </c>
      <c r="B1014">
        <v>8815273.1411229093</v>
      </c>
      <c r="C1014">
        <v>25877128.648373801</v>
      </c>
      <c r="D1014">
        <v>62715386.590905398</v>
      </c>
      <c r="E1014">
        <v>100741158.29988299</v>
      </c>
      <c r="F1014">
        <v>134065058.182639</v>
      </c>
      <c r="G1014">
        <v>134120398.638345</v>
      </c>
      <c r="H1014">
        <v>142214424.600317</v>
      </c>
      <c r="I1014">
        <v>164434743.248851</v>
      </c>
      <c r="J1014">
        <v>291951878.40884298</v>
      </c>
      <c r="K1014">
        <v>341323962.19368601</v>
      </c>
      <c r="L1014">
        <v>299491434.482759</v>
      </c>
    </row>
    <row r="1015" spans="1:12" x14ac:dyDescent="0.3">
      <c r="A1015" s="24" t="s">
        <v>4679</v>
      </c>
      <c r="B1015">
        <v>24682459.455895901</v>
      </c>
      <c r="C1015">
        <v>57443526.555386998</v>
      </c>
      <c r="D1015">
        <v>84257817.887160599</v>
      </c>
      <c r="E1015">
        <v>36595279.369512498</v>
      </c>
      <c r="F1015">
        <v>-80538982.770867407</v>
      </c>
      <c r="G1015">
        <v>5917599.8452760903</v>
      </c>
      <c r="H1015">
        <v>6214790.2835754203</v>
      </c>
      <c r="I1015">
        <v>96550084.977675393</v>
      </c>
      <c r="J1015">
        <v>122955598.419993</v>
      </c>
      <c r="K1015">
        <v>85062423.096502095</v>
      </c>
      <c r="L1015">
        <v>95870714.470395595</v>
      </c>
    </row>
    <row r="1016" spans="1:12" x14ac:dyDescent="0.3">
      <c r="A1016" s="24" t="s">
        <v>2615</v>
      </c>
      <c r="B1016">
        <v>29593.167201394699</v>
      </c>
      <c r="C1016">
        <v>-201213.960546282</v>
      </c>
      <c r="D1016">
        <v>210203.53040245301</v>
      </c>
      <c r="E1016">
        <v>-320701.11234169599</v>
      </c>
      <c r="F1016">
        <v>-113484.315377373</v>
      </c>
      <c r="G1016">
        <v>-2056774.0063823599</v>
      </c>
      <c r="H1016">
        <v>-299320.712866407</v>
      </c>
      <c r="I1016">
        <v>-440916.03053435101</v>
      </c>
      <c r="J1016">
        <v>-1529276.2399520499</v>
      </c>
      <c r="K1016">
        <v>387279.47058395803</v>
      </c>
      <c r="L1016">
        <v>661178.14358355606</v>
      </c>
    </row>
    <row r="1017" spans="1:12" x14ac:dyDescent="0.3">
      <c r="A1017" s="24" t="s">
        <v>4681</v>
      </c>
      <c r="B1017">
        <v>13655781.655166401</v>
      </c>
      <c r="C1017">
        <v>19309206.373292901</v>
      </c>
      <c r="D1017">
        <v>25090395.462273002</v>
      </c>
      <c r="E1017">
        <v>18187391.855668399</v>
      </c>
      <c r="F1017">
        <v>8262627.8143945001</v>
      </c>
      <c r="G1017">
        <v>4671553.3636334296</v>
      </c>
      <c r="H1017">
        <v>1096446.4503011401</v>
      </c>
      <c r="I1017">
        <v>1090939.07532767</v>
      </c>
      <c r="J1017">
        <v>18676407.481979001</v>
      </c>
      <c r="K1017">
        <v>20881816.595156699</v>
      </c>
      <c r="L1017">
        <v>13576616.679594399</v>
      </c>
    </row>
    <row r="1018" spans="1:12" x14ac:dyDescent="0.3">
      <c r="A1018" s="24" t="s">
        <v>4683</v>
      </c>
      <c r="B1018">
        <v>5962290.6869423799</v>
      </c>
      <c r="C1018">
        <v>8227341.4264036398</v>
      </c>
      <c r="D1018">
        <v>1866083.03277777</v>
      </c>
      <c r="E1018">
        <v>17121912.970899299</v>
      </c>
      <c r="F1018">
        <v>26280686.191915698</v>
      </c>
      <c r="G1018">
        <v>32864555.3299165</v>
      </c>
      <c r="H1018">
        <v>176496609.725667</v>
      </c>
      <c r="I1018">
        <v>215820036.00749001</v>
      </c>
      <c r="J1018">
        <v>538952011.12767601</v>
      </c>
      <c r="K1018">
        <v>580360888.66264296</v>
      </c>
      <c r="L1018">
        <v>202413536.72900701</v>
      </c>
    </row>
    <row r="1019" spans="1:12" x14ac:dyDescent="0.3">
      <c r="A1019" s="24" t="s">
        <v>4685</v>
      </c>
      <c r="B1019">
        <v>15790738.217670901</v>
      </c>
      <c r="C1019">
        <v>-6426874.0515933204</v>
      </c>
      <c r="D1019">
        <v>-14471483.4998967</v>
      </c>
      <c r="E1019">
        <v>-21050230.3333815</v>
      </c>
      <c r="F1019">
        <v>8609300.0974610597</v>
      </c>
      <c r="G1019">
        <v>17234173.032911099</v>
      </c>
      <c r="H1019">
        <v>11933289.690547001</v>
      </c>
      <c r="I1019">
        <v>2674358.3465360799</v>
      </c>
      <c r="J1019">
        <v>159284204.54021499</v>
      </c>
      <c r="K1019">
        <v>153365211.25736299</v>
      </c>
      <c r="L1019">
        <v>76792896.951937705</v>
      </c>
    </row>
    <row r="1020" spans="1:12" x14ac:dyDescent="0.3">
      <c r="A1020" s="24" t="s">
        <v>4687</v>
      </c>
      <c r="B1020">
        <v>79557489.854817703</v>
      </c>
      <c r="C1020">
        <v>121476732.92868</v>
      </c>
      <c r="D1020">
        <v>103947552.39199901</v>
      </c>
      <c r="E1020">
        <v>12923768.4788366</v>
      </c>
      <c r="F1020">
        <v>107255729.553827</v>
      </c>
      <c r="G1020">
        <v>81758248.718692601</v>
      </c>
      <c r="H1020">
        <v>82710263.243018404</v>
      </c>
      <c r="I1020">
        <v>113889802.678957</v>
      </c>
      <c r="J1020">
        <v>170598639.779906</v>
      </c>
      <c r="K1020">
        <v>141218081.59406599</v>
      </c>
      <c r="L1020">
        <v>141890098.82501701</v>
      </c>
    </row>
    <row r="1021" spans="1:12" x14ac:dyDescent="0.3">
      <c r="A1021" s="24" t="s">
        <v>4689</v>
      </c>
      <c r="B1021">
        <v>124233141.41724899</v>
      </c>
      <c r="C1021">
        <v>225885095.59939301</v>
      </c>
      <c r="D1021">
        <v>229725410.317927</v>
      </c>
      <c r="E1021">
        <v>159596749.650888</v>
      </c>
      <c r="F1021">
        <v>185958182.59907201</v>
      </c>
      <c r="G1021">
        <v>-79139296.650871903</v>
      </c>
      <c r="H1021">
        <v>-200072226.24420401</v>
      </c>
      <c r="I1021">
        <v>88617305.199481502</v>
      </c>
      <c r="J1021">
        <v>266524839.00219801</v>
      </c>
      <c r="K1021">
        <v>280515901.38898998</v>
      </c>
      <c r="L1021">
        <v>170843042.02936</v>
      </c>
    </row>
    <row r="1022" spans="1:12" x14ac:dyDescent="0.3">
      <c r="A1022" s="24" t="s">
        <v>4691</v>
      </c>
      <c r="B1022">
        <v>78653217.890681103</v>
      </c>
      <c r="C1022">
        <v>107437086.494689</v>
      </c>
      <c r="D1022">
        <v>136822852.285546</v>
      </c>
      <c r="E1022">
        <v>213509062.45485601</v>
      </c>
      <c r="F1022">
        <v>286302018.60019499</v>
      </c>
      <c r="G1022">
        <v>362917372.59452701</v>
      </c>
      <c r="H1022">
        <v>353349842.11580199</v>
      </c>
      <c r="I1022">
        <v>289360036.00748998</v>
      </c>
      <c r="J1022">
        <v>373831927.51640701</v>
      </c>
      <c r="K1022">
        <v>406447232.928514</v>
      </c>
      <c r="L1022">
        <v>337587352.40886003</v>
      </c>
    </row>
    <row r="1023" spans="1:12" x14ac:dyDescent="0.3">
      <c r="A1023" s="24" t="s">
        <v>4693</v>
      </c>
      <c r="B1023">
        <v>64179082.611816801</v>
      </c>
      <c r="C1023">
        <v>73955623.672230706</v>
      </c>
      <c r="D1023">
        <v>91163575.843276799</v>
      </c>
      <c r="E1023">
        <v>125757649.154909</v>
      </c>
      <c r="F1023">
        <v>160763025.91803399</v>
      </c>
      <c r="G1023">
        <v>193536237.63014501</v>
      </c>
      <c r="H1023">
        <v>205576728.63942301</v>
      </c>
      <c r="I1023">
        <v>286171181.04565799</v>
      </c>
      <c r="J1023">
        <v>328586490.01736802</v>
      </c>
      <c r="K1023">
        <v>289416772.59835601</v>
      </c>
      <c r="L1023">
        <v>312338935.332816</v>
      </c>
    </row>
    <row r="1024" spans="1:12" x14ac:dyDescent="0.3">
      <c r="A1024" s="24" t="s">
        <v>4695</v>
      </c>
      <c r="B1024">
        <v>34782463.850920796</v>
      </c>
      <c r="C1024">
        <v>115495081.94233701</v>
      </c>
      <c r="D1024">
        <v>200692298.89257899</v>
      </c>
      <c r="E1024">
        <v>135817957.978203</v>
      </c>
      <c r="F1024">
        <v>105695675.372087</v>
      </c>
      <c r="G1024">
        <v>83718539.470715299</v>
      </c>
      <c r="H1024">
        <v>23667848.6160102</v>
      </c>
      <c r="I1024">
        <v>25989278.409909301</v>
      </c>
      <c r="J1024">
        <v>782234429.70659196</v>
      </c>
      <c r="K1024">
        <v>1092725753.76336</v>
      </c>
      <c r="L1024">
        <v>315659036.45608902</v>
      </c>
    </row>
    <row r="1025" spans="1:12" x14ac:dyDescent="0.3">
      <c r="A1025" s="24" t="s">
        <v>4697</v>
      </c>
      <c r="B1025">
        <v>42492711.583820403</v>
      </c>
      <c r="C1025">
        <v>45250770.864946902</v>
      </c>
      <c r="D1025">
        <v>49072616.342808098</v>
      </c>
      <c r="E1025">
        <v>43511216.513378598</v>
      </c>
      <c r="F1025">
        <v>48331942.448420003</v>
      </c>
      <c r="G1025">
        <v>49362945.234181099</v>
      </c>
      <c r="H1025">
        <v>35366590.163429402</v>
      </c>
      <c r="I1025">
        <v>38014256.085265703</v>
      </c>
      <c r="J1025">
        <v>27510417.595253799</v>
      </c>
      <c r="K1025">
        <v>23694393.135044701</v>
      </c>
      <c r="L1025">
        <v>31898978.712402001</v>
      </c>
    </row>
    <row r="1026" spans="1:12" x14ac:dyDescent="0.3">
      <c r="A1026" s="24" t="s">
        <v>4699</v>
      </c>
      <c r="B1026">
        <v>37105583.146544799</v>
      </c>
      <c r="C1026">
        <v>56682506.828528099</v>
      </c>
      <c r="D1026">
        <v>61775576.351705603</v>
      </c>
      <c r="E1026">
        <v>59306656.393958397</v>
      </c>
      <c r="F1026">
        <v>70527911.855559394</v>
      </c>
      <c r="G1026">
        <v>67986613.157979593</v>
      </c>
      <c r="H1026">
        <v>52651570.370142199</v>
      </c>
      <c r="I1026">
        <v>66524961.832061097</v>
      </c>
      <c r="J1026">
        <v>111297282.633755</v>
      </c>
      <c r="K1026">
        <v>105364889.826194</v>
      </c>
      <c r="L1026">
        <v>115214733.25864001</v>
      </c>
    </row>
    <row r="1027" spans="1:12" x14ac:dyDescent="0.3">
      <c r="A1027" s="24" t="s">
        <v>4701</v>
      </c>
      <c r="B1027">
        <v>18084388.8717971</v>
      </c>
      <c r="C1027">
        <v>13151394.537177499</v>
      </c>
      <c r="D1027">
        <v>16166772.5893325</v>
      </c>
      <c r="E1027">
        <v>17872313.446012098</v>
      </c>
      <c r="F1027">
        <v>-2699881.0644729701</v>
      </c>
      <c r="G1027">
        <v>3591142.0558940098</v>
      </c>
      <c r="H1027">
        <v>4850883.3813404003</v>
      </c>
      <c r="I1027">
        <v>8059372.0293821096</v>
      </c>
      <c r="J1027">
        <v>10132503.880853901</v>
      </c>
      <c r="K1027">
        <v>8392838.3390298896</v>
      </c>
      <c r="L1027">
        <v>8438962.62460858</v>
      </c>
    </row>
    <row r="1028" spans="1:12" x14ac:dyDescent="0.3">
      <c r="A1028" s="24" t="s">
        <v>4703</v>
      </c>
      <c r="B1028">
        <v>28780209.203182001</v>
      </c>
      <c r="C1028">
        <v>36283185.128983296</v>
      </c>
      <c r="D1028">
        <v>43271505.743656598</v>
      </c>
      <c r="E1028">
        <v>55350485.545978397</v>
      </c>
      <c r="F1028">
        <v>70202396.881246194</v>
      </c>
      <c r="G1028">
        <v>83613941.269380793</v>
      </c>
      <c r="H1028">
        <v>84617864.789513394</v>
      </c>
      <c r="I1028">
        <v>81644663.690047503</v>
      </c>
      <c r="J1028">
        <v>98503848.5775325</v>
      </c>
      <c r="K1028">
        <v>101565363.973529</v>
      </c>
      <c r="L1028">
        <v>111386958.832486</v>
      </c>
    </row>
    <row r="1029" spans="1:12" x14ac:dyDescent="0.3">
      <c r="A1029" s="24" t="s">
        <v>4705</v>
      </c>
      <c r="B1029">
        <v>7454548.1181968702</v>
      </c>
      <c r="C1029">
        <v>9276157.8148710206</v>
      </c>
      <c r="D1029">
        <v>13252550.8826006</v>
      </c>
      <c r="E1029">
        <v>16226742.7489125</v>
      </c>
      <c r="F1029">
        <v>9076495.3664700892</v>
      </c>
      <c r="G1029">
        <v>3222143.2485575201</v>
      </c>
      <c r="H1029">
        <v>1847175.7982779101</v>
      </c>
      <c r="I1029">
        <v>2848296.12559412</v>
      </c>
      <c r="J1029">
        <v>4747238.8300570203</v>
      </c>
      <c r="K1029">
        <v>4526720.9657479497</v>
      </c>
      <c r="L1029">
        <v>4999788.8477117997</v>
      </c>
    </row>
    <row r="1030" spans="1:12" x14ac:dyDescent="0.3">
      <c r="A1030" s="24" t="s">
        <v>4707</v>
      </c>
      <c r="B1030">
        <v>32546475.922589</v>
      </c>
      <c r="C1030">
        <v>35308080.424886197</v>
      </c>
      <c r="D1030">
        <v>57731010.978884302</v>
      </c>
      <c r="E1030">
        <v>36531444.118071899</v>
      </c>
      <c r="F1030">
        <v>36544804.004162699</v>
      </c>
      <c r="G1030">
        <v>57023832.317957602</v>
      </c>
      <c r="H1030">
        <v>61084679.841653697</v>
      </c>
      <c r="I1030">
        <v>18291765.807287902</v>
      </c>
      <c r="J1030">
        <v>68056071.807325199</v>
      </c>
      <c r="K1030">
        <v>77326041.742418706</v>
      </c>
      <c r="L1030">
        <v>78560352.207762405</v>
      </c>
    </row>
    <row r="1031" spans="1:12" x14ac:dyDescent="0.3">
      <c r="A1031" s="24" t="s">
        <v>4709</v>
      </c>
      <c r="B1031">
        <v>10014064.0794621</v>
      </c>
      <c r="C1031">
        <v>13223983.3080425</v>
      </c>
      <c r="D1031">
        <v>24614121.609812699</v>
      </c>
      <c r="E1031">
        <v>40294682.268342398</v>
      </c>
      <c r="F1031">
        <v>60994452.979169801</v>
      </c>
      <c r="G1031">
        <v>96174857.363891304</v>
      </c>
      <c r="H1031">
        <v>99090262.010751501</v>
      </c>
      <c r="I1031">
        <v>78857067.550050393</v>
      </c>
      <c r="J1031">
        <v>104743439.435624</v>
      </c>
      <c r="K1031">
        <v>104515731.219548</v>
      </c>
      <c r="L1031">
        <v>60383129.363095701</v>
      </c>
    </row>
    <row r="1032" spans="1:12" x14ac:dyDescent="0.3">
      <c r="A1032" s="24" t="s">
        <v>4711</v>
      </c>
      <c r="B1032">
        <v>9334132496.2063694</v>
      </c>
      <c r="C1032">
        <v>10274257883.0296</v>
      </c>
      <c r="D1032">
        <v>11417294014.542299</v>
      </c>
      <c r="E1032">
        <v>13652583960.2227</v>
      </c>
      <c r="F1032">
        <v>14942905684.492201</v>
      </c>
      <c r="G1032">
        <v>13092159929.760799</v>
      </c>
      <c r="H1032">
        <v>10648533730.3759</v>
      </c>
      <c r="I1032">
        <v>11992234983.0165</v>
      </c>
      <c r="J1032">
        <v>12306122565.631599</v>
      </c>
      <c r="K1032">
        <v>13514234333.0748</v>
      </c>
      <c r="L1032">
        <v>14571831578.5441</v>
      </c>
    </row>
    <row r="1033" spans="1:12" x14ac:dyDescent="0.3">
      <c r="A1033" s="24" t="s">
        <v>2551</v>
      </c>
      <c r="B1033">
        <v>19000424.8524004</v>
      </c>
      <c r="C1033">
        <v>27868892.261001501</v>
      </c>
      <c r="D1033">
        <v>26991053.242028002</v>
      </c>
      <c r="E1033">
        <v>768602.43013755803</v>
      </c>
      <c r="F1033">
        <v>11225899.862893799</v>
      </c>
      <c r="G1033">
        <v>8198902.4272314096</v>
      </c>
      <c r="H1033">
        <v>-4795688.6061520902</v>
      </c>
      <c r="I1033">
        <v>11833217.629266899</v>
      </c>
      <c r="J1033">
        <v>28413340.915727802</v>
      </c>
      <c r="K1033">
        <v>26762535.088357199</v>
      </c>
      <c r="L1033">
        <v>4922379.2697290899</v>
      </c>
    </row>
    <row r="1034" spans="1:12" x14ac:dyDescent="0.3">
      <c r="A1034" s="24" t="s">
        <v>4713</v>
      </c>
      <c r="B1034">
        <v>23215986.1703219</v>
      </c>
      <c r="C1034">
        <v>34517059.1805766</v>
      </c>
      <c r="D1034">
        <v>38116158.502677202</v>
      </c>
      <c r="E1034">
        <v>53472517.295067497</v>
      </c>
      <c r="F1034">
        <v>75419847.366073593</v>
      </c>
      <c r="G1034">
        <v>88242334.719401702</v>
      </c>
      <c r="H1034">
        <v>28283683.245790999</v>
      </c>
      <c r="I1034">
        <v>79131699.553507105</v>
      </c>
      <c r="J1034">
        <v>98341422.928546205</v>
      </c>
      <c r="K1034">
        <v>71029525.125445396</v>
      </c>
      <c r="L1034">
        <v>96318555.5459795</v>
      </c>
    </row>
    <row r="1035" spans="1:12" x14ac:dyDescent="0.3">
      <c r="A1035" s="24" t="s">
        <v>4715</v>
      </c>
      <c r="B1035">
        <v>93751358.118361205</v>
      </c>
      <c r="C1035">
        <v>97864707.097348198</v>
      </c>
      <c r="D1035">
        <v>124834163.175551</v>
      </c>
      <c r="E1035">
        <v>147328035.74673301</v>
      </c>
      <c r="F1035">
        <v>182559644.45733801</v>
      </c>
      <c r="G1035">
        <v>221216098.026833</v>
      </c>
      <c r="H1035">
        <v>266076073.743339</v>
      </c>
      <c r="I1035">
        <v>385644874.96733898</v>
      </c>
      <c r="J1035">
        <v>455702132.20856702</v>
      </c>
      <c r="K1035">
        <v>469737560.68832803</v>
      </c>
      <c r="L1035">
        <v>635519173.94635999</v>
      </c>
    </row>
    <row r="1036" spans="1:12" x14ac:dyDescent="0.3">
      <c r="A1036" s="24" t="s">
        <v>4717</v>
      </c>
      <c r="B1036">
        <v>13640106.0665993</v>
      </c>
      <c r="C1036">
        <v>16464147.1927162</v>
      </c>
      <c r="D1036">
        <v>25199952.3348004</v>
      </c>
      <c r="E1036">
        <v>32766592.831575699</v>
      </c>
      <c r="F1036">
        <v>25144846.953103099</v>
      </c>
      <c r="G1036">
        <v>30484645.263191801</v>
      </c>
      <c r="H1036">
        <v>37902402.9204726</v>
      </c>
      <c r="I1036">
        <v>32023865.7640789</v>
      </c>
      <c r="J1036">
        <v>41194373.146027699</v>
      </c>
      <c r="K1036">
        <v>73666684.604755998</v>
      </c>
      <c r="L1036">
        <v>88314040.908960298</v>
      </c>
    </row>
    <row r="1037" spans="1:12" x14ac:dyDescent="0.3">
      <c r="A1037" s="24" t="s">
        <v>4719</v>
      </c>
      <c r="B1037">
        <v>11286863.270777499</v>
      </c>
      <c r="C1037">
        <v>11412262.5189681</v>
      </c>
      <c r="D1037">
        <v>13191660.178903401</v>
      </c>
      <c r="E1037">
        <v>8456883.5171185099</v>
      </c>
      <c r="F1037">
        <v>13230409.501627101</v>
      </c>
      <c r="G1037">
        <v>12888344.1317732</v>
      </c>
      <c r="H1037">
        <v>15703963.278446101</v>
      </c>
      <c r="I1037">
        <v>19998683.566181801</v>
      </c>
      <c r="J1037">
        <v>-3359325.5767486901</v>
      </c>
      <c r="K1037">
        <v>-15816231.546796599</v>
      </c>
      <c r="L1037">
        <v>-11006439.426585101</v>
      </c>
    </row>
    <row r="1038" spans="1:12" x14ac:dyDescent="0.3">
      <c r="A1038" s="24" t="s">
        <v>4721</v>
      </c>
      <c r="B1038">
        <v>6194640.99972165</v>
      </c>
      <c r="C1038">
        <v>7018470.4097116897</v>
      </c>
      <c r="D1038">
        <v>43201696.881107099</v>
      </c>
      <c r="E1038">
        <v>27370831.928861499</v>
      </c>
      <c r="F1038">
        <v>41457845.615078397</v>
      </c>
      <c r="G1038">
        <v>30479150.9525191</v>
      </c>
      <c r="H1038">
        <v>5626316.6001755996</v>
      </c>
      <c r="I1038">
        <v>-2690714.3885928299</v>
      </c>
      <c r="J1038">
        <v>-3801137.35917495</v>
      </c>
      <c r="K1038">
        <v>6113353.2106755897</v>
      </c>
      <c r="L1038">
        <v>13683787.2389325</v>
      </c>
    </row>
    <row r="1039" spans="1:12" x14ac:dyDescent="0.3">
      <c r="A1039" s="24" t="s">
        <v>2509</v>
      </c>
      <c r="B1039">
        <v>11371168437.025801</v>
      </c>
      <c r="C1039">
        <v>11853858497.9107</v>
      </c>
      <c r="D1039">
        <v>11376061379.4321</v>
      </c>
      <c r="E1039">
        <v>15949088986.9006</v>
      </c>
      <c r="F1039">
        <v>15287528607.8071</v>
      </c>
      <c r="G1039">
        <v>14385329862.4482</v>
      </c>
      <c r="H1039">
        <v>13606510154.112101</v>
      </c>
      <c r="I1039">
        <v>15590581436.453899</v>
      </c>
      <c r="J1039">
        <v>15048069231.3286</v>
      </c>
      <c r="K1039">
        <v>16836881266.339199</v>
      </c>
      <c r="L1039">
        <v>18991877394.636002</v>
      </c>
    </row>
    <row r="1040" spans="1:12" x14ac:dyDescent="0.3">
      <c r="A1040" s="24" t="s">
        <v>4723</v>
      </c>
      <c r="B1040">
        <v>145460964.854451</v>
      </c>
      <c r="C1040">
        <v>135282799.69650999</v>
      </c>
      <c r="D1040">
        <v>411821026.70840001</v>
      </c>
      <c r="E1040">
        <v>238257125.88883001</v>
      </c>
      <c r="F1040">
        <v>302525293.622082</v>
      </c>
      <c r="G1040">
        <v>301499792.08973998</v>
      </c>
      <c r="H1040">
        <v>41364185.702623203</v>
      </c>
      <c r="I1040">
        <v>151413345.81593001</v>
      </c>
      <c r="J1040">
        <v>316613852.72735697</v>
      </c>
      <c r="K1040">
        <v>285709679.29605103</v>
      </c>
      <c r="L1040">
        <v>232763048.349565</v>
      </c>
    </row>
    <row r="1041" spans="1:12" x14ac:dyDescent="0.3">
      <c r="A1041" s="24" t="s">
        <v>4725</v>
      </c>
      <c r="B1041">
        <v>12551458.41574</v>
      </c>
      <c r="C1041">
        <v>20161924.1274659</v>
      </c>
      <c r="D1041">
        <v>33430626.479607198</v>
      </c>
      <c r="E1041">
        <v>32557913.998170201</v>
      </c>
      <c r="F1041">
        <v>30426848.043345399</v>
      </c>
      <c r="G1041">
        <v>29671690.358766101</v>
      </c>
      <c r="H1041">
        <v>30689613.5302907</v>
      </c>
      <c r="I1041">
        <v>35127370.012962699</v>
      </c>
      <c r="J1041">
        <v>38617338.579530597</v>
      </c>
      <c r="K1041">
        <v>47685622.863791697</v>
      </c>
      <c r="L1041">
        <v>55217765.520411402</v>
      </c>
    </row>
    <row r="1042" spans="1:12" x14ac:dyDescent="0.3">
      <c r="A1042" s="24" t="s">
        <v>2623</v>
      </c>
      <c r="B1042">
        <v>-2607275.2311050599</v>
      </c>
      <c r="C1042">
        <v>-3452048.5584218502</v>
      </c>
      <c r="D1042">
        <v>36299591.668123104</v>
      </c>
      <c r="E1042">
        <v>3931879.1030641599</v>
      </c>
      <c r="F1042">
        <v>4604456.7784991004</v>
      </c>
      <c r="G1042">
        <v>3773974.1482126201</v>
      </c>
      <c r="H1042">
        <v>3134887.0165277799</v>
      </c>
      <c r="I1042">
        <v>2222094.19559268</v>
      </c>
      <c r="J1042">
        <v>1462275.0257442801</v>
      </c>
      <c r="K1042">
        <v>1223183.7684532001</v>
      </c>
      <c r="L1042">
        <v>-150248.498951421</v>
      </c>
    </row>
    <row r="1043" spans="1:12" x14ac:dyDescent="0.3">
      <c r="A1043" s="24" t="s">
        <v>2525</v>
      </c>
      <c r="B1043">
        <v>35749864.486734398</v>
      </c>
      <c r="C1043">
        <v>44619471.927162401</v>
      </c>
      <c r="D1043">
        <v>51873817.505838998</v>
      </c>
      <c r="E1043">
        <v>66395707.934062101</v>
      </c>
      <c r="F1043">
        <v>77575771.842014</v>
      </c>
      <c r="G1043">
        <v>87523883.892595798</v>
      </c>
      <c r="H1043">
        <v>98512852.543861002</v>
      </c>
      <c r="I1043">
        <v>109797898.602909</v>
      </c>
      <c r="J1043">
        <v>132225913.34552699</v>
      </c>
      <c r="K1043">
        <v>150368082.32128599</v>
      </c>
      <c r="L1043">
        <v>127397346.95050099</v>
      </c>
    </row>
    <row r="1044" spans="1:12" x14ac:dyDescent="0.3">
      <c r="A1044" s="24" t="s">
        <v>4727</v>
      </c>
      <c r="B1044">
        <v>6638538.5077425698</v>
      </c>
      <c r="C1044">
        <v>4540693.4749620603</v>
      </c>
      <c r="D1044">
        <v>1967115.7787699201</v>
      </c>
      <c r="E1044">
        <v>2653719.84398324</v>
      </c>
      <c r="F1044">
        <v>5738450.8647603998</v>
      </c>
      <c r="G1044">
        <v>6512751.8292879499</v>
      </c>
      <c r="H1044">
        <v>12814577.7175336</v>
      </c>
      <c r="I1044">
        <v>11422102.837390199</v>
      </c>
      <c r="J1044">
        <v>11687630.4504865</v>
      </c>
      <c r="K1044">
        <v>12702434.732019501</v>
      </c>
      <c r="L1044">
        <v>15357496.6244362</v>
      </c>
    </row>
    <row r="1045" spans="1:12" x14ac:dyDescent="0.3">
      <c r="A1045" s="24" t="s">
        <v>4729</v>
      </c>
      <c r="B1045">
        <v>40813958.598866098</v>
      </c>
      <c r="C1045">
        <v>49749884.673748098</v>
      </c>
      <c r="D1045">
        <v>36661867.840289801</v>
      </c>
      <c r="E1045">
        <v>42350007.222998001</v>
      </c>
      <c r="F1045">
        <v>65591560.5332276</v>
      </c>
      <c r="G1045">
        <v>88871558.198755801</v>
      </c>
      <c r="H1045">
        <v>92143227.923168197</v>
      </c>
      <c r="I1045">
        <v>232034976.235057</v>
      </c>
      <c r="J1045">
        <v>282050268.20158899</v>
      </c>
      <c r="K1045">
        <v>284327852.51981699</v>
      </c>
      <c r="L1045">
        <v>353288584.848746</v>
      </c>
    </row>
    <row r="1046" spans="1:12" x14ac:dyDescent="0.3">
      <c r="A1046" s="24" t="s">
        <v>4731</v>
      </c>
      <c r="B1046">
        <v>32010723.860589799</v>
      </c>
      <c r="C1046">
        <v>54306286.798179097</v>
      </c>
      <c r="D1046">
        <v>56156829.628688097</v>
      </c>
      <c r="E1046">
        <v>60502401.245565899</v>
      </c>
      <c r="F1046">
        <v>65922842.2287196</v>
      </c>
      <c r="G1046">
        <v>74048886.310157001</v>
      </c>
      <c r="H1046">
        <v>100130552.517675</v>
      </c>
      <c r="I1046">
        <v>119825555.235489</v>
      </c>
      <c r="J1046">
        <v>210300493.367966</v>
      </c>
      <c r="K1046">
        <v>122858520.834848</v>
      </c>
      <c r="L1046">
        <v>83592888.333476901</v>
      </c>
    </row>
    <row r="1047" spans="1:12" x14ac:dyDescent="0.3">
      <c r="A1047" s="24" t="s">
        <v>4733</v>
      </c>
      <c r="B1047">
        <v>32267539.811599899</v>
      </c>
      <c r="C1047">
        <v>56552945.371775404</v>
      </c>
      <c r="D1047">
        <v>63667390.6480878</v>
      </c>
      <c r="E1047">
        <v>56306035.216128103</v>
      </c>
      <c r="F1047">
        <v>63933591.0269752</v>
      </c>
      <c r="G1047">
        <v>66411754.182380803</v>
      </c>
      <c r="H1047">
        <v>69223785.832011193</v>
      </c>
      <c r="I1047">
        <v>69683674.204234496</v>
      </c>
      <c r="J1047">
        <v>85719313.588368207</v>
      </c>
      <c r="K1047">
        <v>83481564.977092594</v>
      </c>
      <c r="L1047">
        <v>80329615.903932899</v>
      </c>
    </row>
    <row r="1048" spans="1:12" x14ac:dyDescent="0.3">
      <c r="A1048" s="24" t="s">
        <v>2581</v>
      </c>
      <c r="B1048">
        <v>2764177.61760354</v>
      </c>
      <c r="C1048">
        <v>2686646.4339908999</v>
      </c>
      <c r="D1048">
        <v>3841338.4388058302</v>
      </c>
      <c r="E1048">
        <v>3183737.0186674399</v>
      </c>
      <c r="F1048">
        <v>3858136.34636669</v>
      </c>
      <c r="G1048">
        <v>2646907.1334171402</v>
      </c>
      <c r="H1048">
        <v>3873631.0284807701</v>
      </c>
      <c r="I1048">
        <v>4273944.98055596</v>
      </c>
      <c r="J1048">
        <v>3863178.76519681</v>
      </c>
      <c r="K1048">
        <v>5547814.70438514</v>
      </c>
      <c r="L1048">
        <v>10229251.055761401</v>
      </c>
    </row>
    <row r="1049" spans="1:12" x14ac:dyDescent="0.3">
      <c r="A1049" s="24" t="s">
        <v>4735</v>
      </c>
      <c r="B1049">
        <v>22463850.9207577</v>
      </c>
      <c r="C1049">
        <v>21493339.908953</v>
      </c>
      <c r="D1049">
        <v>21568860.325076699</v>
      </c>
      <c r="E1049">
        <v>22278579.798077099</v>
      </c>
      <c r="F1049">
        <v>22642383.996564101</v>
      </c>
      <c r="G1049">
        <v>23509715.372465599</v>
      </c>
      <c r="H1049">
        <v>19699590.2712528</v>
      </c>
      <c r="I1049">
        <v>32420012.962696198</v>
      </c>
      <c r="J1049">
        <v>47222123.172924697</v>
      </c>
      <c r="K1049">
        <v>25174464.4025889</v>
      </c>
      <c r="L1049">
        <v>12455754.258956</v>
      </c>
    </row>
    <row r="1050" spans="1:12" x14ac:dyDescent="0.3">
      <c r="A1050" s="24" t="s">
        <v>4737</v>
      </c>
      <c r="B1050">
        <v>23552938.0741001</v>
      </c>
      <c r="C1050">
        <v>44788786.0394537</v>
      </c>
      <c r="D1050">
        <v>55100848.440553598</v>
      </c>
      <c r="E1050">
        <v>47331684.884672798</v>
      </c>
      <c r="F1050">
        <v>42289252.853626698</v>
      </c>
      <c r="G1050">
        <v>37441562.711536601</v>
      </c>
      <c r="H1050">
        <v>99658027.4487454</v>
      </c>
      <c r="I1050">
        <v>96165429.929425299</v>
      </c>
      <c r="J1050">
        <v>100338106.143277</v>
      </c>
      <c r="K1050">
        <v>74569149.880008698</v>
      </c>
      <c r="L1050">
        <v>44702905.8576805</v>
      </c>
    </row>
    <row r="1051" spans="1:12" x14ac:dyDescent="0.3">
      <c r="A1051" s="24" t="s">
        <v>4739</v>
      </c>
      <c r="B1051">
        <v>204960811.02858201</v>
      </c>
      <c r="C1051">
        <v>263350435.50834599</v>
      </c>
      <c r="D1051">
        <v>300707831.39230001</v>
      </c>
      <c r="E1051">
        <v>281636442.432706</v>
      </c>
      <c r="F1051">
        <v>296252178.00683898</v>
      </c>
      <c r="G1051">
        <v>283489153.20890999</v>
      </c>
      <c r="H1051">
        <v>284061678.03946298</v>
      </c>
      <c r="I1051">
        <v>287174277.68975902</v>
      </c>
      <c r="J1051">
        <v>344851580.77555603</v>
      </c>
      <c r="K1051">
        <v>331837921.60570103</v>
      </c>
      <c r="L1051">
        <v>323859203.07966298</v>
      </c>
    </row>
    <row r="1052" spans="1:12" x14ac:dyDescent="0.3">
      <c r="A1052" s="24" t="s">
        <v>4740</v>
      </c>
      <c r="B1052">
        <v>-680897.75707232696</v>
      </c>
      <c r="C1052">
        <v>-652470.40971168398</v>
      </c>
      <c r="D1052">
        <v>1692756.47849505</v>
      </c>
      <c r="E1052">
        <v>-4997645.3026436204</v>
      </c>
      <c r="F1052">
        <v>934712.65507045295</v>
      </c>
      <c r="G1052">
        <v>-4047806.4661702602</v>
      </c>
      <c r="H1052">
        <v>5228625.5602963604</v>
      </c>
      <c r="I1052">
        <v>-4286337.3181621796</v>
      </c>
      <c r="J1052">
        <v>1585690.7920015999</v>
      </c>
      <c r="K1052">
        <v>-2165387.2445640299</v>
      </c>
      <c r="L1052">
        <v>-178835.93323565699</v>
      </c>
    </row>
    <row r="1053" spans="1:12" x14ac:dyDescent="0.3">
      <c r="A1053" s="24" t="s">
        <v>4742</v>
      </c>
      <c r="B1053">
        <v>7988543.6352715399</v>
      </c>
      <c r="C1053">
        <v>160063871.01669201</v>
      </c>
      <c r="D1053">
        <v>66289844.134797201</v>
      </c>
      <c r="E1053">
        <v>-54659546.395723999</v>
      </c>
      <c r="F1053">
        <v>69783157.407866299</v>
      </c>
      <c r="G1053">
        <v>77560593.753021896</v>
      </c>
      <c r="H1053">
        <v>108132830.671123</v>
      </c>
      <c r="I1053">
        <v>108345723.75054</v>
      </c>
      <c r="J1053">
        <v>58993924.350245103</v>
      </c>
      <c r="K1053">
        <v>76180605.046905696</v>
      </c>
      <c r="L1053">
        <v>45588679.6518142</v>
      </c>
    </row>
    <row r="1054" spans="1:12" x14ac:dyDescent="0.3">
      <c r="A1054" s="24" t="s">
        <v>4744</v>
      </c>
      <c r="B1054">
        <v>-682400.85556483397</v>
      </c>
      <c r="C1054">
        <v>5041866.4643399101</v>
      </c>
      <c r="D1054">
        <v>7081467.77038085</v>
      </c>
      <c r="E1054">
        <v>23857220.590359699</v>
      </c>
      <c r="F1054">
        <v>21112161.157639101</v>
      </c>
      <c r="G1054">
        <v>27621659.736324701</v>
      </c>
      <c r="H1054">
        <v>35224910.275565699</v>
      </c>
      <c r="I1054">
        <v>41009815.6416535</v>
      </c>
      <c r="J1054">
        <v>33714072.514332302</v>
      </c>
      <c r="K1054">
        <v>9156737.6918042302</v>
      </c>
      <c r="L1054">
        <v>9591048.2921083607</v>
      </c>
    </row>
    <row r="1055" spans="1:12" x14ac:dyDescent="0.3">
      <c r="A1055" s="24" t="s">
        <v>4746</v>
      </c>
      <c r="B1055">
        <v>-26832798.605312102</v>
      </c>
      <c r="C1055">
        <v>48086764.7951442</v>
      </c>
      <c r="D1055">
        <v>1167293.72884857</v>
      </c>
      <c r="E1055">
        <v>71464043.915828004</v>
      </c>
      <c r="F1055">
        <v>4329481.1437633196</v>
      </c>
      <c r="G1055">
        <v>-55368681.300970197</v>
      </c>
      <c r="H1055">
        <v>-10499248.317185501</v>
      </c>
      <c r="I1055">
        <v>-1111616.0161313601</v>
      </c>
      <c r="J1055">
        <v>71892305.9188786</v>
      </c>
      <c r="K1055">
        <v>158793354.665115</v>
      </c>
      <c r="L1055">
        <v>85860165.474446297</v>
      </c>
    </row>
    <row r="1056" spans="1:12" x14ac:dyDescent="0.3">
      <c r="A1056" s="24" t="s">
        <v>4748</v>
      </c>
      <c r="B1056">
        <v>1839171.3913183601</v>
      </c>
      <c r="C1056">
        <v>-6609124.4309559902</v>
      </c>
      <c r="D1056">
        <v>8755460.0486184992</v>
      </c>
      <c r="E1056">
        <v>-2940516.2035922399</v>
      </c>
      <c r="F1056">
        <v>3641085.6170606399</v>
      </c>
      <c r="G1056">
        <v>-2279457.1769332401</v>
      </c>
      <c r="H1056">
        <v>8416988.3396743704</v>
      </c>
      <c r="I1056">
        <v>21383282.4427481</v>
      </c>
      <c r="J1056">
        <v>20346015.400458001</v>
      </c>
      <c r="K1056">
        <v>8478375.3908806592</v>
      </c>
      <c r="L1056">
        <v>-1209906.92062398</v>
      </c>
    </row>
    <row r="1057" spans="1:12" x14ac:dyDescent="0.3">
      <c r="A1057" s="24" t="s">
        <v>4750</v>
      </c>
      <c r="B1057">
        <v>25619332.2492272</v>
      </c>
      <c r="C1057">
        <v>21190352.048558399</v>
      </c>
      <c r="D1057">
        <v>16271745.6584947</v>
      </c>
      <c r="E1057">
        <v>223230.766761368</v>
      </c>
      <c r="F1057">
        <v>11373102.400185</v>
      </c>
      <c r="G1057">
        <v>10053624.730039001</v>
      </c>
      <c r="H1057">
        <v>8710038.3543075398</v>
      </c>
      <c r="I1057">
        <v>5680152.6717557302</v>
      </c>
      <c r="J1057">
        <v>-1250354.2720132801</v>
      </c>
      <c r="K1057">
        <v>5198283.7611810099</v>
      </c>
      <c r="L1057">
        <v>6203579.5340285599</v>
      </c>
    </row>
    <row r="1058" spans="1:12" x14ac:dyDescent="0.3">
      <c r="A1058" s="24" t="s">
        <v>4752</v>
      </c>
      <c r="B1058">
        <v>37016364.142457403</v>
      </c>
      <c r="C1058">
        <v>28500764.7951442</v>
      </c>
      <c r="D1058">
        <v>65677943.723287597</v>
      </c>
      <c r="E1058">
        <v>76813447.617213205</v>
      </c>
      <c r="F1058">
        <v>88121709.037448198</v>
      </c>
      <c r="G1058">
        <v>76758903.071914405</v>
      </c>
      <c r="H1058">
        <v>104316398.391892</v>
      </c>
      <c r="I1058">
        <v>106787218.781507</v>
      </c>
      <c r="J1058">
        <v>182141275.37924799</v>
      </c>
      <c r="K1058">
        <v>146929075.703585</v>
      </c>
      <c r="L1058">
        <v>206351864.46034101</v>
      </c>
    </row>
    <row r="1059" spans="1:12" x14ac:dyDescent="0.3">
      <c r="A1059" s="24" t="s">
        <v>4754</v>
      </c>
      <c r="B1059">
        <v>19267056.358868401</v>
      </c>
      <c r="C1059">
        <v>24904691.957511399</v>
      </c>
      <c r="D1059">
        <v>20878858.895120699</v>
      </c>
      <c r="E1059">
        <v>18879253.9445595</v>
      </c>
      <c r="F1059">
        <v>19249662.1900656</v>
      </c>
      <c r="G1059">
        <v>16286065.177448999</v>
      </c>
      <c r="H1059">
        <v>16144691.2401226</v>
      </c>
      <c r="I1059">
        <v>17294840.846896201</v>
      </c>
      <c r="J1059">
        <v>20285799.917003501</v>
      </c>
      <c r="K1059">
        <v>17497987.055486899</v>
      </c>
      <c r="L1059">
        <v>19456937.860897999</v>
      </c>
    </row>
    <row r="1060" spans="1:12" x14ac:dyDescent="0.3">
      <c r="A1060" s="24" t="s">
        <v>4756</v>
      </c>
      <c r="B1060">
        <v>61211547.799696498</v>
      </c>
      <c r="C1060">
        <v>47602303.817982502</v>
      </c>
      <c r="D1060">
        <v>21923713.905073799</v>
      </c>
      <c r="E1060">
        <v>38007015.544212602</v>
      </c>
      <c r="F1060">
        <v>49408895.013377197</v>
      </c>
      <c r="G1060">
        <v>25285947.536236402</v>
      </c>
      <c r="H1060">
        <v>33283341.495030999</v>
      </c>
      <c r="I1060">
        <v>67338581.0675807</v>
      </c>
      <c r="J1060">
        <v>68593204.857828498</v>
      </c>
      <c r="K1060">
        <v>50340058.605532996</v>
      </c>
      <c r="L1060" t="s">
        <v>2690</v>
      </c>
    </row>
    <row r="1061" spans="1:12" x14ac:dyDescent="0.3">
      <c r="A1061" s="24" t="s">
        <v>4758</v>
      </c>
      <c r="B1061">
        <v>4581281.5892409803</v>
      </c>
      <c r="C1061">
        <v>5689817.9059180599</v>
      </c>
      <c r="D1061">
        <v>6924013.7275775</v>
      </c>
      <c r="E1061">
        <v>9583399.9454262406</v>
      </c>
      <c r="F1061">
        <v>10266280.1262038</v>
      </c>
      <c r="G1061">
        <v>11962410.1473101</v>
      </c>
      <c r="H1061">
        <v>11884960.1823755</v>
      </c>
      <c r="I1061">
        <v>13466047.817946101</v>
      </c>
      <c r="J1061">
        <v>16476459.739022201</v>
      </c>
      <c r="K1061">
        <v>15536023.5619228</v>
      </c>
      <c r="L1061">
        <v>18539234.106121998</v>
      </c>
    </row>
    <row r="1062" spans="1:12" x14ac:dyDescent="0.3">
      <c r="A1062" s="24" t="s">
        <v>4760</v>
      </c>
      <c r="B1062">
        <v>26191124.9798561</v>
      </c>
      <c r="C1062">
        <v>44977253.414264001</v>
      </c>
      <c r="D1062">
        <v>201325259.37812799</v>
      </c>
      <c r="E1062">
        <v>274462889.84125501</v>
      </c>
      <c r="F1062">
        <v>363805751.85423797</v>
      </c>
      <c r="G1062">
        <v>445853834.25200701</v>
      </c>
      <c r="H1062">
        <v>441124429.69147098</v>
      </c>
      <c r="I1062">
        <v>436740498.34365499</v>
      </c>
      <c r="J1062">
        <v>479683036.441603</v>
      </c>
      <c r="K1062">
        <v>515919808.01396298</v>
      </c>
      <c r="L1062">
        <v>619907025.48191595</v>
      </c>
    </row>
    <row r="1063" spans="1:12" x14ac:dyDescent="0.3">
      <c r="A1063" s="24" t="s">
        <v>4762</v>
      </c>
      <c r="B1063">
        <v>4599777.3187418496</v>
      </c>
      <c r="C1063">
        <v>17609620.637329299</v>
      </c>
      <c r="D1063">
        <v>170605050.92232201</v>
      </c>
      <c r="E1063">
        <v>191552093.86687201</v>
      </c>
      <c r="F1063">
        <v>183088661.479756</v>
      </c>
      <c r="G1063">
        <v>-1255720168.90694</v>
      </c>
      <c r="H1063">
        <v>307979961.79972601</v>
      </c>
      <c r="I1063">
        <v>226978147.774737</v>
      </c>
      <c r="J1063">
        <v>277232081.21359301</v>
      </c>
      <c r="K1063">
        <v>242907894.698567</v>
      </c>
      <c r="L1063">
        <v>202264568.07147601</v>
      </c>
    </row>
    <row r="1064" spans="1:12" x14ac:dyDescent="0.3">
      <c r="A1064" s="24" t="s">
        <v>4764</v>
      </c>
      <c r="B1064">
        <v>25515316.6615391</v>
      </c>
      <c r="C1064">
        <v>145550165.40212399</v>
      </c>
      <c r="D1064">
        <v>114571329.38241801</v>
      </c>
      <c r="E1064">
        <v>45727771.624853499</v>
      </c>
      <c r="F1064">
        <v>84789284.239390805</v>
      </c>
      <c r="G1064">
        <v>-16903046.127067</v>
      </c>
      <c r="H1064">
        <v>-54226251.906162903</v>
      </c>
      <c r="I1064">
        <v>23339264.006913401</v>
      </c>
      <c r="J1064">
        <v>73567997.171971798</v>
      </c>
      <c r="K1064">
        <v>79943769.907643095</v>
      </c>
      <c r="L1064">
        <v>67781417.162228197</v>
      </c>
    </row>
    <row r="1065" spans="1:12" x14ac:dyDescent="0.3">
      <c r="A1065" s="24" t="s">
        <v>4766</v>
      </c>
      <c r="B1065">
        <v>8004982.4931510901</v>
      </c>
      <c r="C1065">
        <v>11966547.799696499</v>
      </c>
      <c r="D1065">
        <v>19201539.5859483</v>
      </c>
      <c r="E1065">
        <v>18171653.7455258</v>
      </c>
      <c r="F1065">
        <v>19267570.246295702</v>
      </c>
      <c r="G1065">
        <v>14713760.758147201</v>
      </c>
      <c r="H1065">
        <v>12213420.926972801</v>
      </c>
      <c r="I1065">
        <v>10589370.5890825</v>
      </c>
      <c r="J1065">
        <v>13432480.826276099</v>
      </c>
      <c r="K1065">
        <v>15721464.620754899</v>
      </c>
      <c r="L1065">
        <v>-3998395.5298916898</v>
      </c>
    </row>
    <row r="1066" spans="1:12" x14ac:dyDescent="0.3">
      <c r="A1066" s="24" t="s">
        <v>4768</v>
      </c>
      <c r="B1066">
        <v>22397925.5482793</v>
      </c>
      <c r="C1066">
        <v>62869452.200303502</v>
      </c>
      <c r="D1066">
        <v>103291531.48286401</v>
      </c>
      <c r="E1066">
        <v>95794195.919808701</v>
      </c>
      <c r="F1066">
        <v>85058721.112707898</v>
      </c>
      <c r="G1066">
        <v>87181798.987847701</v>
      </c>
      <c r="H1066">
        <v>70186982.640439898</v>
      </c>
      <c r="I1066">
        <v>176423135.53219101</v>
      </c>
      <c r="J1066">
        <v>273292957.59494603</v>
      </c>
      <c r="K1066">
        <v>255144165.51523501</v>
      </c>
      <c r="L1066">
        <v>339254498.83650798</v>
      </c>
    </row>
    <row r="1067" spans="1:12" x14ac:dyDescent="0.3">
      <c r="A1067" s="24" t="s">
        <v>4770</v>
      </c>
      <c r="B1067">
        <v>89876792.803879306</v>
      </c>
      <c r="C1067">
        <v>73247194.233687401</v>
      </c>
      <c r="D1067">
        <v>72474345.000715002</v>
      </c>
      <c r="E1067">
        <v>82548310.621017307</v>
      </c>
      <c r="F1067">
        <v>150129786.74199301</v>
      </c>
      <c r="G1067">
        <v>107555665.15166201</v>
      </c>
      <c r="H1067">
        <v>76036244.050461307</v>
      </c>
      <c r="I1067">
        <v>51407999.423880197</v>
      </c>
      <c r="J1067">
        <v>27353133.1171326</v>
      </c>
      <c r="K1067">
        <v>50511106.101374403</v>
      </c>
      <c r="L1067">
        <v>38919415.955643699</v>
      </c>
    </row>
    <row r="1068" spans="1:12" x14ac:dyDescent="0.3">
      <c r="A1068" s="24" t="s">
        <v>4772</v>
      </c>
      <c r="B1068">
        <v>201989188.23891401</v>
      </c>
      <c r="C1068">
        <v>224960572.07890701</v>
      </c>
      <c r="D1068">
        <v>263523131.92138401</v>
      </c>
      <c r="E1068">
        <v>301408558.45010501</v>
      </c>
      <c r="F1068">
        <v>327878310.78513998</v>
      </c>
      <c r="G1068">
        <v>354141235.534926</v>
      </c>
      <c r="H1068">
        <v>343991230.88060898</v>
      </c>
      <c r="I1068">
        <v>349083553.21907002</v>
      </c>
      <c r="J1068">
        <v>422063679.81802303</v>
      </c>
      <c r="K1068">
        <v>430262058.032143</v>
      </c>
      <c r="L1068">
        <v>415773577.23577201</v>
      </c>
    </row>
    <row r="1069" spans="1:12" x14ac:dyDescent="0.3">
      <c r="A1069" s="24" t="s">
        <v>4774</v>
      </c>
      <c r="B1069">
        <v>11329262.075330701</v>
      </c>
      <c r="C1069">
        <v>13365212.4430956</v>
      </c>
      <c r="D1069">
        <v>21379551.629355401</v>
      </c>
      <c r="E1069">
        <v>18689576.4112936</v>
      </c>
      <c r="F1069">
        <v>17226327.700414602</v>
      </c>
      <c r="G1069">
        <v>18774760.661444701</v>
      </c>
      <c r="H1069">
        <v>7635600.1910013696</v>
      </c>
      <c r="I1069">
        <v>11111293.3890249</v>
      </c>
      <c r="J1069">
        <v>43189182.792063102</v>
      </c>
      <c r="K1069">
        <v>55294138.608101197</v>
      </c>
      <c r="L1069">
        <v>66343037.7201299</v>
      </c>
    </row>
    <row r="1070" spans="1:12" x14ac:dyDescent="0.3">
      <c r="A1070" s="24" t="s">
        <v>4776</v>
      </c>
      <c r="B1070">
        <v>3976764.9687220701</v>
      </c>
      <c r="C1070">
        <v>-3869305.0075872499</v>
      </c>
      <c r="D1070">
        <v>106330566.103688</v>
      </c>
      <c r="E1070">
        <v>29539052.342659</v>
      </c>
      <c r="F1070">
        <v>30328346.300609499</v>
      </c>
      <c r="G1070">
        <v>44556432.3244045</v>
      </c>
      <c r="H1070">
        <v>15485225.119760901</v>
      </c>
      <c r="I1070">
        <v>-2615764.0789284199</v>
      </c>
      <c r="J1070">
        <v>107376046.29359201</v>
      </c>
      <c r="K1070">
        <v>83141564.977092505</v>
      </c>
      <c r="L1070">
        <v>77958604.096641704</v>
      </c>
    </row>
    <row r="1071" spans="1:12" x14ac:dyDescent="0.3">
      <c r="A1071" s="24" t="s">
        <v>4778</v>
      </c>
      <c r="B1071">
        <v>71178306.157429799</v>
      </c>
      <c r="C1071">
        <v>114500679.81790601</v>
      </c>
      <c r="D1071">
        <v>86686399.529703394</v>
      </c>
      <c r="E1071">
        <v>90057132.309272707</v>
      </c>
      <c r="F1071">
        <v>130316621.239903</v>
      </c>
      <c r="G1071">
        <v>171711204.590143</v>
      </c>
      <c r="H1071">
        <v>280559262.79632199</v>
      </c>
      <c r="I1071">
        <v>422281554.08324897</v>
      </c>
      <c r="J1071">
        <v>581605393.23424995</v>
      </c>
      <c r="K1071">
        <v>462418030.68867701</v>
      </c>
      <c r="L1071">
        <v>504465001.86733299</v>
      </c>
    </row>
    <row r="1072" spans="1:12" x14ac:dyDescent="0.3">
      <c r="A1072" s="24" t="s">
        <v>4780</v>
      </c>
      <c r="B1072">
        <v>5171070.4815482199</v>
      </c>
      <c r="C1072">
        <v>4810792.1092564501</v>
      </c>
      <c r="D1072">
        <v>8147827.2613165099</v>
      </c>
      <c r="E1072">
        <v>-1372793.3741031401</v>
      </c>
      <c r="F1072">
        <v>131889.58818573799</v>
      </c>
      <c r="G1072">
        <v>2813207.9424942802</v>
      </c>
      <c r="H1072">
        <v>8742103.4796136804</v>
      </c>
      <c r="I1072">
        <v>5978814.6334437598</v>
      </c>
      <c r="J1072">
        <v>16000130.642607899</v>
      </c>
      <c r="K1072">
        <v>13461708.9666206</v>
      </c>
      <c r="L1072">
        <v>27897581.085351501</v>
      </c>
    </row>
    <row r="1073" spans="1:12" x14ac:dyDescent="0.3">
      <c r="A1073" s="24" t="s">
        <v>2559</v>
      </c>
      <c r="B1073">
        <v>223147716.78459999</v>
      </c>
      <c r="C1073">
        <v>212210318.66464299</v>
      </c>
      <c r="D1073">
        <v>250319992.373568</v>
      </c>
      <c r="E1073">
        <v>239169034.20490801</v>
      </c>
      <c r="F1073">
        <v>336986801.46026403</v>
      </c>
      <c r="G1073">
        <v>199797569.545176</v>
      </c>
      <c r="H1073">
        <v>106892684.955561</v>
      </c>
      <c r="I1073">
        <v>133944404.436123</v>
      </c>
      <c r="J1073">
        <v>563187987.02795696</v>
      </c>
      <c r="K1073">
        <v>305824012.79906899</v>
      </c>
      <c r="L1073">
        <v>405023988.04906797</v>
      </c>
    </row>
    <row r="1074" spans="1:12" x14ac:dyDescent="0.3">
      <c r="A1074" s="24" t="s">
        <v>4782</v>
      </c>
      <c r="B1074">
        <v>24679675.9401691</v>
      </c>
      <c r="C1074">
        <v>33277619.119878601</v>
      </c>
      <c r="D1074">
        <v>51561367.355693601</v>
      </c>
      <c r="E1074">
        <v>67235058.827306196</v>
      </c>
      <c r="F1074">
        <v>84587979.252358004</v>
      </c>
      <c r="G1074">
        <v>74903213.744641095</v>
      </c>
      <c r="H1074">
        <v>83310180.065002099</v>
      </c>
      <c r="I1074">
        <v>91865274.377070397</v>
      </c>
      <c r="J1074">
        <v>145901944.2694</v>
      </c>
      <c r="K1074">
        <v>189351503.16340601</v>
      </c>
      <c r="L1074">
        <v>233266518.71642399</v>
      </c>
    </row>
    <row r="1075" spans="1:12" x14ac:dyDescent="0.3">
      <c r="A1075" s="24" t="s">
        <v>4784</v>
      </c>
      <c r="B1075">
        <v>46905756.017521501</v>
      </c>
      <c r="C1075">
        <v>149804728.37632799</v>
      </c>
      <c r="D1075">
        <v>232986785.61781999</v>
      </c>
      <c r="E1075">
        <v>151156719.79583001</v>
      </c>
      <c r="F1075">
        <v>249235272.643177</v>
      </c>
      <c r="G1075">
        <v>299729160.62276399</v>
      </c>
      <c r="H1075">
        <v>305658648.203201</v>
      </c>
      <c r="I1075">
        <v>366661240.09794003</v>
      </c>
      <c r="J1075">
        <v>599625776.55503094</v>
      </c>
      <c r="K1075">
        <v>529948360.11926401</v>
      </c>
      <c r="L1075">
        <v>346815715.763165</v>
      </c>
    </row>
    <row r="1076" spans="1:12" x14ac:dyDescent="0.3">
      <c r="A1076" s="24" t="s">
        <v>4786</v>
      </c>
      <c r="B1076">
        <v>9582326.1401426904</v>
      </c>
      <c r="C1076">
        <v>16727209.408194199</v>
      </c>
      <c r="D1076">
        <v>19493902.0321263</v>
      </c>
      <c r="E1076">
        <v>19005911.6226064</v>
      </c>
      <c r="F1076">
        <v>19973645.869468302</v>
      </c>
      <c r="G1076">
        <v>20170362.311833199</v>
      </c>
      <c r="H1076">
        <v>19765257.774834</v>
      </c>
      <c r="I1076">
        <v>38813170.099380702</v>
      </c>
      <c r="J1076">
        <v>33054282.7720824</v>
      </c>
      <c r="K1076">
        <v>43258970.2567086</v>
      </c>
      <c r="L1076">
        <v>55369125.800798602</v>
      </c>
    </row>
    <row r="1077" spans="1:12" x14ac:dyDescent="0.3">
      <c r="A1077" s="24" t="s">
        <v>2573</v>
      </c>
      <c r="B1077">
        <v>138645160.34515601</v>
      </c>
      <c r="C1077">
        <v>160253566.009105</v>
      </c>
      <c r="D1077">
        <v>150452819.396559</v>
      </c>
      <c r="E1077">
        <v>96093000.112357706</v>
      </c>
      <c r="F1077">
        <v>58353073.327056199</v>
      </c>
      <c r="G1077">
        <v>46732746.671824098</v>
      </c>
      <c r="H1077">
        <v>-11920642.011059601</v>
      </c>
      <c r="I1077">
        <v>-16311680.8296126</v>
      </c>
      <c r="J1077">
        <v>-18746599.449764099</v>
      </c>
      <c r="K1077">
        <v>13650207.257654</v>
      </c>
      <c r="L1077">
        <v>193789393.54764599</v>
      </c>
    </row>
    <row r="1078" spans="1:12" x14ac:dyDescent="0.3">
      <c r="A1078" s="24" t="s">
        <v>2569</v>
      </c>
      <c r="B1078">
        <v>139036757.057677</v>
      </c>
      <c r="C1078">
        <v>117272685.88770901</v>
      </c>
      <c r="D1078">
        <v>172615707.27212101</v>
      </c>
      <c r="E1078">
        <v>186967624.91773799</v>
      </c>
      <c r="F1078">
        <v>141387250.772255</v>
      </c>
      <c r="G1078">
        <v>132947007.05927899</v>
      </c>
      <c r="H1078">
        <v>135612513.670461</v>
      </c>
      <c r="I1078">
        <v>104310960.679821</v>
      </c>
      <c r="J1078">
        <v>128486390.114197</v>
      </c>
      <c r="K1078">
        <v>202474729.11061001</v>
      </c>
      <c r="L1078">
        <v>206505788.73279899</v>
      </c>
    </row>
    <row r="1079" spans="1:12" x14ac:dyDescent="0.3">
      <c r="A1079" s="24" t="s">
        <v>4788</v>
      </c>
      <c r="B1079">
        <v>-5723933.8402262004</v>
      </c>
      <c r="C1079">
        <v>1364980.2731411201</v>
      </c>
      <c r="D1079">
        <v>-9071404.0578973293</v>
      </c>
      <c r="E1079">
        <v>68591120.527760401</v>
      </c>
      <c r="F1079">
        <v>70286936.914614201</v>
      </c>
      <c r="G1079">
        <v>68118760.274635002</v>
      </c>
      <c r="H1079">
        <v>50239737.527148403</v>
      </c>
      <c r="I1079">
        <v>65557974.938787296</v>
      </c>
      <c r="J1079">
        <v>94023812.304996699</v>
      </c>
      <c r="K1079">
        <v>59366211.911861002</v>
      </c>
      <c r="L1079">
        <v>36179236.691660203</v>
      </c>
    </row>
    <row r="1080" spans="1:12" x14ac:dyDescent="0.3">
      <c r="A1080" s="24" t="s">
        <v>4790</v>
      </c>
      <c r="B1080">
        <v>13206170.614863999</v>
      </c>
      <c r="C1080">
        <v>47052179.059180602</v>
      </c>
      <c r="D1080">
        <v>-4257895.7403199896</v>
      </c>
      <c r="E1080">
        <v>7241220.8471774096</v>
      </c>
      <c r="F1080">
        <v>106613110.98997299</v>
      </c>
      <c r="G1080">
        <v>154853033.23340699</v>
      </c>
      <c r="H1080">
        <v>171323228.231235</v>
      </c>
      <c r="I1080">
        <v>185869187.67103601</v>
      </c>
      <c r="J1080">
        <v>242509367.84347501</v>
      </c>
      <c r="K1080">
        <v>250566396.6257</v>
      </c>
      <c r="L1080">
        <v>276593556.26418501</v>
      </c>
    </row>
    <row r="1081" spans="1:12" x14ac:dyDescent="0.3">
      <c r="A1081" s="24" t="s">
        <v>2617</v>
      </c>
      <c r="B1081">
        <v>-543664.57170483004</v>
      </c>
      <c r="C1081">
        <v>2310318.6646433999</v>
      </c>
      <c r="D1081">
        <v>2143027.3757129898</v>
      </c>
      <c r="E1081">
        <v>2332546.8291038699</v>
      </c>
      <c r="F1081">
        <v>-8521069.7589903697</v>
      </c>
      <c r="G1081">
        <v>1334654.9334364799</v>
      </c>
      <c r="H1081">
        <v>969794.05739283096</v>
      </c>
      <c r="I1081">
        <v>474434.68241394201</v>
      </c>
      <c r="J1081">
        <v>1280143.8605659101</v>
      </c>
      <c r="K1081">
        <v>1333721.1839139001</v>
      </c>
      <c r="L1081">
        <v>1744951.01841478</v>
      </c>
    </row>
    <row r="1082" spans="1:12" x14ac:dyDescent="0.3">
      <c r="A1082" s="24" t="s">
        <v>4792</v>
      </c>
      <c r="B1082">
        <v>563523894.28500295</v>
      </c>
      <c r="C1082">
        <v>1151094704.09712</v>
      </c>
      <c r="D1082">
        <v>1842326865.6953599</v>
      </c>
      <c r="E1082">
        <v>1372898027.31898</v>
      </c>
      <c r="F1082">
        <v>749846209.75601697</v>
      </c>
      <c r="G1082">
        <v>512659639.62221599</v>
      </c>
      <c r="H1082">
        <v>463525977.726776</v>
      </c>
      <c r="I1082">
        <v>362125306.06366098</v>
      </c>
      <c r="J1082">
        <v>890668736.45543504</v>
      </c>
      <c r="K1082">
        <v>1425107701.25809</v>
      </c>
      <c r="L1082">
        <v>2103254474.4175401</v>
      </c>
    </row>
    <row r="1083" spans="1:12" x14ac:dyDescent="0.3">
      <c r="A1083" s="24" t="s">
        <v>4794</v>
      </c>
      <c r="B1083">
        <v>37852737.367966101</v>
      </c>
      <c r="C1083">
        <v>57753792.109256499</v>
      </c>
      <c r="D1083">
        <v>24481509.080220498</v>
      </c>
      <c r="E1083">
        <v>17754143.593200799</v>
      </c>
      <c r="F1083">
        <v>29407820.010902401</v>
      </c>
      <c r="G1083">
        <v>26936474.5511395</v>
      </c>
      <c r="H1083">
        <v>34440113.368555598</v>
      </c>
      <c r="I1083">
        <v>37505090.018723898</v>
      </c>
      <c r="J1083">
        <v>40368416.765289001</v>
      </c>
      <c r="K1083">
        <v>34484156.788597196</v>
      </c>
      <c r="L1083">
        <v>33972945.215317897</v>
      </c>
    </row>
    <row r="1084" spans="1:12" x14ac:dyDescent="0.3">
      <c r="A1084" s="24" t="s">
        <v>4796</v>
      </c>
      <c r="B1084">
        <v>33025101.451823201</v>
      </c>
      <c r="C1084">
        <v>45675438.543247402</v>
      </c>
      <c r="D1084">
        <v>63568496.480719402</v>
      </c>
      <c r="E1084">
        <v>25550297.748029701</v>
      </c>
      <c r="F1084">
        <v>25835399.838115498</v>
      </c>
      <c r="G1084">
        <v>32688996.8732876</v>
      </c>
      <c r="H1084">
        <v>42776674.727746002</v>
      </c>
      <c r="I1084">
        <v>48523511.450381704</v>
      </c>
      <c r="J1084">
        <v>67707804.743095204</v>
      </c>
      <c r="K1084">
        <v>55207880.154170603</v>
      </c>
      <c r="L1084">
        <v>53207792.5249217</v>
      </c>
    </row>
    <row r="1085" spans="1:12" x14ac:dyDescent="0.3">
      <c r="A1085" s="24" t="s">
        <v>4798</v>
      </c>
      <c r="B1085">
        <v>140409909.315988</v>
      </c>
      <c r="C1085">
        <v>207265182.094082</v>
      </c>
      <c r="D1085">
        <v>231398209.377334</v>
      </c>
      <c r="E1085">
        <v>241274185.00505599</v>
      </c>
      <c r="F1085">
        <v>277467568.59441298</v>
      </c>
      <c r="G1085">
        <v>318939187.054766</v>
      </c>
      <c r="H1085">
        <v>363387712.75858402</v>
      </c>
      <c r="I1085">
        <v>394319838.68644702</v>
      </c>
      <c r="J1085">
        <v>469200418.05634499</v>
      </c>
      <c r="K1085">
        <v>557898458.29394197</v>
      </c>
      <c r="L1085">
        <v>420386079.74949002</v>
      </c>
    </row>
    <row r="1086" spans="1:12" x14ac:dyDescent="0.3">
      <c r="A1086" s="24" t="s">
        <v>4800</v>
      </c>
      <c r="B1086">
        <v>38934588.845426999</v>
      </c>
      <c r="C1086">
        <v>55606940.8194234</v>
      </c>
      <c r="D1086">
        <v>72176210.298860803</v>
      </c>
      <c r="E1086">
        <v>66478245.9350572</v>
      </c>
      <c r="F1086">
        <v>29437269.768901698</v>
      </c>
      <c r="G1086">
        <v>78607934.435741201</v>
      </c>
      <c r="H1086">
        <v>-2476286.5636696899</v>
      </c>
      <c r="I1086">
        <v>-15144813.4812041</v>
      </c>
      <c r="J1086">
        <v>-528573.84381292004</v>
      </c>
      <c r="K1086">
        <v>-13990703.221583899</v>
      </c>
      <c r="L1086">
        <v>-86465394.007296994</v>
      </c>
    </row>
    <row r="1087" spans="1:12" x14ac:dyDescent="0.3">
      <c r="A1087" s="24" t="s">
        <v>4802</v>
      </c>
      <c r="B1087">
        <v>37969059.025183499</v>
      </c>
      <c r="C1087">
        <v>42090927.162367202</v>
      </c>
      <c r="D1087">
        <v>42195130.205436997</v>
      </c>
      <c r="E1087">
        <v>48674040.5450956</v>
      </c>
      <c r="F1087">
        <v>45362418.025339901</v>
      </c>
      <c r="G1087">
        <v>28462298.939496499</v>
      </c>
      <c r="H1087">
        <v>36419913.4332496</v>
      </c>
      <c r="I1087">
        <v>71616750.684142306</v>
      </c>
      <c r="J1087">
        <v>63071470.728371002</v>
      </c>
      <c r="K1087">
        <v>78231151.189004406</v>
      </c>
      <c r="L1087">
        <v>74362897.526501805</v>
      </c>
    </row>
    <row r="1088" spans="1:12" x14ac:dyDescent="0.3">
      <c r="A1088" s="24" t="s">
        <v>4804</v>
      </c>
      <c r="B1088">
        <v>753453757.01372695</v>
      </c>
      <c r="C1088">
        <v>1879362670.7132001</v>
      </c>
      <c r="D1088">
        <v>1826053798.12199</v>
      </c>
      <c r="E1088">
        <v>1837370186.6743701</v>
      </c>
      <c r="F1088">
        <v>1577877991.9718499</v>
      </c>
      <c r="G1088">
        <v>2132127776.16607</v>
      </c>
      <c r="H1088">
        <v>3347144991.6051798</v>
      </c>
      <c r="I1088">
        <v>3061212732.2483101</v>
      </c>
      <c r="J1088">
        <v>3228563085.0099101</v>
      </c>
      <c r="K1088">
        <v>3191040651.5889802</v>
      </c>
      <c r="L1088">
        <v>4917837340.9175797</v>
      </c>
    </row>
    <row r="1089" spans="1:12" x14ac:dyDescent="0.3">
      <c r="A1089" s="24" t="s">
        <v>4805</v>
      </c>
      <c r="B1089">
        <v>48179287.712975599</v>
      </c>
      <c r="C1089">
        <v>71995602.427921101</v>
      </c>
      <c r="D1089">
        <v>119285714.739669</v>
      </c>
      <c r="E1089">
        <v>67189370.957127497</v>
      </c>
      <c r="F1089">
        <v>69384201.397492498</v>
      </c>
      <c r="G1089">
        <v>58505856.944847398</v>
      </c>
      <c r="H1089">
        <v>-22452526.917330299</v>
      </c>
      <c r="I1089">
        <v>42772869.076768003</v>
      </c>
      <c r="J1089">
        <v>92753027.066074401</v>
      </c>
      <c r="K1089">
        <v>104556986.400989</v>
      </c>
      <c r="L1089">
        <v>34913451.980809599</v>
      </c>
    </row>
    <row r="1090" spans="1:12" x14ac:dyDescent="0.3">
      <c r="A1090" s="24" t="s">
        <v>4807</v>
      </c>
      <c r="B1090">
        <v>132626795.00139201</v>
      </c>
      <c r="C1090">
        <v>168454925.64491701</v>
      </c>
      <c r="D1090">
        <v>174883051.843849</v>
      </c>
      <c r="E1090">
        <v>139457470.987625</v>
      </c>
      <c r="F1090">
        <v>371288943.95163298</v>
      </c>
      <c r="G1090">
        <v>585997671.08274496</v>
      </c>
      <c r="H1090">
        <v>492955376.53455698</v>
      </c>
      <c r="I1090">
        <v>401791507.99366301</v>
      </c>
      <c r="J1090">
        <v>554330132.33327699</v>
      </c>
      <c r="K1090">
        <v>913581202.82161295</v>
      </c>
      <c r="L1090">
        <v>951528440.920452</v>
      </c>
    </row>
    <row r="1091" spans="1:12" x14ac:dyDescent="0.3">
      <c r="A1091" s="24" t="s">
        <v>4809</v>
      </c>
      <c r="B1091">
        <v>254718498.65951699</v>
      </c>
      <c r="C1091">
        <v>394730597.87556899</v>
      </c>
      <c r="D1091">
        <v>568979753.41203403</v>
      </c>
      <c r="E1091">
        <v>627308256.68929899</v>
      </c>
      <c r="F1091">
        <v>451596154.41795897</v>
      </c>
      <c r="G1091">
        <v>126610430.97057</v>
      </c>
      <c r="H1091">
        <v>39974824.787048899</v>
      </c>
      <c r="I1091">
        <v>181767308.08008099</v>
      </c>
      <c r="J1091">
        <v>437519814.64119399</v>
      </c>
      <c r="K1091">
        <v>746262638.35357404</v>
      </c>
      <c r="L1091">
        <v>705902607.08437502</v>
      </c>
    </row>
    <row r="1092" spans="1:12" x14ac:dyDescent="0.3">
      <c r="A1092" s="24" t="s">
        <v>4811</v>
      </c>
      <c r="B1092">
        <v>219642830.98199499</v>
      </c>
      <c r="C1092">
        <v>253046125.94840699</v>
      </c>
      <c r="D1092">
        <v>299348812.34210902</v>
      </c>
      <c r="E1092">
        <v>402725290.12375402</v>
      </c>
      <c r="F1092">
        <v>350033252.39109999</v>
      </c>
      <c r="G1092">
        <v>408589137.09183502</v>
      </c>
      <c r="H1092">
        <v>442342092.69727802</v>
      </c>
      <c r="I1092">
        <v>414485281.57856798</v>
      </c>
      <c r="J1092">
        <v>593722376.77328098</v>
      </c>
      <c r="K1092">
        <v>594440132.35401106</v>
      </c>
      <c r="L1092">
        <v>669926967.16366506</v>
      </c>
    </row>
    <row r="1093" spans="1:12" x14ac:dyDescent="0.3">
      <c r="A1093" s="24" t="s">
        <v>4813</v>
      </c>
      <c r="B1093">
        <v>4109055.21616197</v>
      </c>
      <c r="C1093">
        <v>5417368.7405159296</v>
      </c>
      <c r="D1093">
        <v>57434.976723494197</v>
      </c>
      <c r="E1093">
        <v>-6007576.1223736396</v>
      </c>
      <c r="F1093">
        <v>270698521.56532401</v>
      </c>
      <c r="G1093">
        <v>386025827.611772</v>
      </c>
      <c r="H1093">
        <v>280403856.99542499</v>
      </c>
      <c r="I1093">
        <v>197535618.60867101</v>
      </c>
      <c r="J1093">
        <v>-174311450.44034201</v>
      </c>
      <c r="K1093">
        <v>-412818526.65260702</v>
      </c>
      <c r="L1093">
        <v>-2201046825.5336299</v>
      </c>
    </row>
    <row r="1094" spans="1:12" x14ac:dyDescent="0.3">
      <c r="A1094" s="24" t="s">
        <v>4815</v>
      </c>
      <c r="B1094">
        <v>234329831.96355101</v>
      </c>
      <c r="C1094">
        <v>434116213.96054602</v>
      </c>
      <c r="D1094">
        <v>636549748.16886199</v>
      </c>
      <c r="E1094">
        <v>615288173.54456604</v>
      </c>
      <c r="F1094">
        <v>309992331.96227098</v>
      </c>
      <c r="G1094">
        <v>325636015.21451801</v>
      </c>
      <c r="H1094">
        <v>243079838.573035</v>
      </c>
      <c r="I1094">
        <v>372346272.50468099</v>
      </c>
      <c r="J1094">
        <v>456802268.57046199</v>
      </c>
      <c r="K1094">
        <v>385712218.74772698</v>
      </c>
      <c r="L1094">
        <v>444141480.65155602</v>
      </c>
    </row>
    <row r="1095" spans="1:12" x14ac:dyDescent="0.3">
      <c r="A1095" s="24" t="s">
        <v>4817</v>
      </c>
      <c r="B1095">
        <v>68030882.374485403</v>
      </c>
      <c r="C1095">
        <v>89547441.578148693</v>
      </c>
      <c r="D1095">
        <v>84719525.254611596</v>
      </c>
      <c r="E1095">
        <v>82667852.843453601</v>
      </c>
      <c r="F1095">
        <v>82769342.716024905</v>
      </c>
      <c r="G1095">
        <v>104497861.26422299</v>
      </c>
      <c r="H1095">
        <v>111716370.665886</v>
      </c>
      <c r="I1095">
        <v>126980190.119545</v>
      </c>
      <c r="J1095">
        <v>160846235.18743399</v>
      </c>
      <c r="K1095">
        <v>157791296.632972</v>
      </c>
      <c r="L1095">
        <v>97110343.589301601</v>
      </c>
    </row>
    <row r="1096" spans="1:12" x14ac:dyDescent="0.3">
      <c r="A1096" s="24" t="s">
        <v>4819</v>
      </c>
      <c r="B1096">
        <v>520878565.46389502</v>
      </c>
      <c r="C1096">
        <v>769580628.22458303</v>
      </c>
      <c r="D1096">
        <v>887609510.79616797</v>
      </c>
      <c r="E1096">
        <v>838388364.55273604</v>
      </c>
      <c r="F1096">
        <v>548068673.70368505</v>
      </c>
      <c r="G1096">
        <v>373317227.54085702</v>
      </c>
      <c r="H1096">
        <v>239845747.908997</v>
      </c>
      <c r="I1096">
        <v>375642370.73311299</v>
      </c>
      <c r="J1096">
        <v>757899286.84505796</v>
      </c>
      <c r="K1096">
        <v>783749621.11846399</v>
      </c>
      <c r="L1096">
        <v>683304929.75954497</v>
      </c>
    </row>
    <row r="1097" spans="1:12" x14ac:dyDescent="0.3">
      <c r="A1097" s="24" t="s">
        <v>4821</v>
      </c>
      <c r="B1097">
        <v>46849499.699673302</v>
      </c>
      <c r="C1097">
        <v>81701235.204855904</v>
      </c>
      <c r="D1097">
        <v>101883868.507603</v>
      </c>
      <c r="E1097">
        <v>118577321.39131001</v>
      </c>
      <c r="F1097">
        <v>136767190.313362</v>
      </c>
      <c r="G1097">
        <v>154021717.75779301</v>
      </c>
      <c r="H1097">
        <v>217567540.549283</v>
      </c>
      <c r="I1097">
        <v>294193995.39104098</v>
      </c>
      <c r="J1097">
        <v>485264174.72296101</v>
      </c>
      <c r="K1097">
        <v>584781182.45945799</v>
      </c>
      <c r="L1097">
        <v>449271684.04722899</v>
      </c>
    </row>
    <row r="1098" spans="1:12" x14ac:dyDescent="0.3">
      <c r="A1098" s="24" t="s">
        <v>4823</v>
      </c>
      <c r="B1098">
        <v>224235576.261006</v>
      </c>
      <c r="C1098">
        <v>362099288.31563002</v>
      </c>
      <c r="D1098">
        <v>538733692.94078398</v>
      </c>
      <c r="E1098">
        <v>665050800.14767003</v>
      </c>
      <c r="F1098">
        <v>467523185.82024199</v>
      </c>
      <c r="G1098">
        <v>445694663.636657</v>
      </c>
      <c r="H1098">
        <v>427301059.749542</v>
      </c>
      <c r="I1098">
        <v>507762195.016563</v>
      </c>
      <c r="J1098">
        <v>673147619.99907804</v>
      </c>
      <c r="K1098">
        <v>684381748.23649204</v>
      </c>
      <c r="L1098">
        <v>837829842.85673201</v>
      </c>
    </row>
    <row r="1099" spans="1:12" x14ac:dyDescent="0.3">
      <c r="A1099" s="24" t="s">
        <v>4824</v>
      </c>
      <c r="B1099">
        <v>88173720.681521893</v>
      </c>
      <c r="C1099">
        <v>128695039.45371801</v>
      </c>
      <c r="D1099">
        <v>122271033.85818</v>
      </c>
      <c r="E1099">
        <v>84926327.025248393</v>
      </c>
      <c r="F1099">
        <v>143267819.68052599</v>
      </c>
      <c r="G1099">
        <v>122877126.647971</v>
      </c>
      <c r="H1099">
        <v>73383074.814004704</v>
      </c>
      <c r="I1099">
        <v>100427136.68443</v>
      </c>
      <c r="J1099">
        <v>155468055.576902</v>
      </c>
      <c r="K1099">
        <v>152666512.980874</v>
      </c>
      <c r="L1099">
        <v>189531170.09968701</v>
      </c>
    </row>
    <row r="1100" spans="1:12" x14ac:dyDescent="0.3">
      <c r="A1100" s="24" t="s">
        <v>4826</v>
      </c>
      <c r="B1100">
        <v>-24903968.707423199</v>
      </c>
      <c r="C1100">
        <v>932887.70864946896</v>
      </c>
      <c r="D1100">
        <v>-5850288.3744578101</v>
      </c>
      <c r="E1100">
        <v>-17284019.5181458</v>
      </c>
      <c r="F1100">
        <v>-15159685.811982799</v>
      </c>
      <c r="G1100">
        <v>-553586.04906037496</v>
      </c>
      <c r="H1100">
        <v>-5198042.2359483102</v>
      </c>
      <c r="I1100">
        <v>1957990.7820826699</v>
      </c>
      <c r="J1100">
        <v>6983824.9081659298</v>
      </c>
      <c r="K1100">
        <v>-5836826.4126245398</v>
      </c>
      <c r="L1100">
        <v>-4112364.6183458301</v>
      </c>
    </row>
    <row r="1101" spans="1:12" x14ac:dyDescent="0.3">
      <c r="A1101" s="24" t="s">
        <v>4828</v>
      </c>
      <c r="B1101">
        <v>-9151093.6286789998</v>
      </c>
      <c r="C1101">
        <v>-18509773.899848301</v>
      </c>
      <c r="D1101">
        <v>-8652984.6359173208</v>
      </c>
      <c r="E1101">
        <v>8387064.4130912796</v>
      </c>
      <c r="F1101">
        <v>-13274157.952987401</v>
      </c>
      <c r="G1101">
        <v>-1744684.58885343</v>
      </c>
      <c r="H1101">
        <v>37257369.726282701</v>
      </c>
      <c r="I1101">
        <v>14379670.1713957</v>
      </c>
      <c r="J1101">
        <v>10317452.3154481</v>
      </c>
      <c r="K1101">
        <v>58759601.483528502</v>
      </c>
      <c r="L1101">
        <v>62128127.783044599</v>
      </c>
    </row>
    <row r="1102" spans="1:12" x14ac:dyDescent="0.3">
      <c r="A1102" s="24" t="s">
        <v>4830</v>
      </c>
      <c r="B1102">
        <v>10359806.0329041</v>
      </c>
      <c r="C1102">
        <v>11276836.1153263</v>
      </c>
      <c r="D1102">
        <v>7379351.4355169302</v>
      </c>
      <c r="E1102">
        <v>3091335.6125904899</v>
      </c>
      <c r="F1102">
        <v>7260602.6066702995</v>
      </c>
      <c r="G1102">
        <v>2812809.8507558899</v>
      </c>
      <c r="H1102">
        <v>1534249.31840237</v>
      </c>
      <c r="I1102">
        <v>-13649766.671467699</v>
      </c>
      <c r="J1102">
        <v>10541266.157416699</v>
      </c>
      <c r="K1102">
        <v>26424619.300414499</v>
      </c>
      <c r="L1102">
        <v>-13335964.8366802</v>
      </c>
    </row>
    <row r="1103" spans="1:12" x14ac:dyDescent="0.3">
      <c r="A1103" s="24" t="s">
        <v>2565</v>
      </c>
      <c r="B1103">
        <v>447872221.97805399</v>
      </c>
      <c r="C1103">
        <v>607974810.31866503</v>
      </c>
      <c r="D1103">
        <v>247479623.12715501</v>
      </c>
      <c r="E1103">
        <v>428013836.05399603</v>
      </c>
      <c r="F1103">
        <v>462158679.81564999</v>
      </c>
      <c r="G1103">
        <v>383956419.43074501</v>
      </c>
      <c r="H1103">
        <v>465975262.24180198</v>
      </c>
      <c r="I1103">
        <v>438607662.39377803</v>
      </c>
      <c r="J1103">
        <v>400402532.92962199</v>
      </c>
      <c r="K1103">
        <v>356720965.74794602</v>
      </c>
      <c r="L1103">
        <v>234618776.75313899</v>
      </c>
    </row>
    <row r="1104" spans="1:12" x14ac:dyDescent="0.3">
      <c r="A1104" s="24" t="s">
        <v>4832</v>
      </c>
      <c r="B1104">
        <v>100624386.527784</v>
      </c>
      <c r="C1104">
        <v>158176435.50834599</v>
      </c>
      <c r="D1104">
        <v>230208719.55385399</v>
      </c>
      <c r="E1104">
        <v>254638557.96857199</v>
      </c>
      <c r="F1104">
        <v>262023208.94659501</v>
      </c>
      <c r="G1104">
        <v>237961829.93263099</v>
      </c>
      <c r="H1104">
        <v>123491347.94596501</v>
      </c>
      <c r="I1104">
        <v>207463561.86086699</v>
      </c>
      <c r="J1104">
        <v>576675840.33936298</v>
      </c>
      <c r="K1104">
        <v>613686291.90604305</v>
      </c>
      <c r="L1104">
        <v>387425932.94837499</v>
      </c>
    </row>
    <row r="1105" spans="1:12" x14ac:dyDescent="0.3">
      <c r="A1105" s="24" t="s">
        <v>4834</v>
      </c>
      <c r="B1105">
        <v>8653071.3898533508</v>
      </c>
      <c r="C1105">
        <v>426185370.257967</v>
      </c>
      <c r="D1105">
        <v>627960816.02821803</v>
      </c>
      <c r="E1105">
        <v>469125823.02049702</v>
      </c>
      <c r="F1105">
        <v>394300487.30528402</v>
      </c>
      <c r="G1105">
        <v>158228938.20713699</v>
      </c>
      <c r="H1105">
        <v>679824579.10383403</v>
      </c>
      <c r="I1105">
        <v>-35591127.754573002</v>
      </c>
      <c r="J1105">
        <v>268029705.05509999</v>
      </c>
      <c r="K1105">
        <v>295570839.938914</v>
      </c>
      <c r="L1105">
        <v>95271247.378551498</v>
      </c>
    </row>
    <row r="1106" spans="1:12" x14ac:dyDescent="0.3">
      <c r="A1106" s="24" t="s">
        <v>4836</v>
      </c>
      <c r="B1106">
        <v>55376433.876851402</v>
      </c>
      <c r="C1106">
        <v>68807452.200303495</v>
      </c>
      <c r="D1106">
        <v>36801101.066111602</v>
      </c>
      <c r="E1106">
        <v>40932163.207653202</v>
      </c>
      <c r="F1106">
        <v>73848005.352098703</v>
      </c>
      <c r="G1106">
        <v>107293646.64926</v>
      </c>
      <c r="H1106">
        <v>96871935.1211472</v>
      </c>
      <c r="I1106">
        <v>93614509.577992201</v>
      </c>
      <c r="J1106">
        <v>68222246.130673304</v>
      </c>
      <c r="K1106">
        <v>29007417.6423533</v>
      </c>
      <c r="L1106">
        <v>20619020.942859601</v>
      </c>
    </row>
    <row r="1107" spans="1:12" x14ac:dyDescent="0.3">
      <c r="A1107" s="24" t="s">
        <v>2567</v>
      </c>
      <c r="B1107">
        <v>25758215.033914901</v>
      </c>
      <c r="C1107">
        <v>21531562.9742033</v>
      </c>
      <c r="D1107">
        <v>22167177.743529499</v>
      </c>
      <c r="E1107">
        <v>20093417.441132601</v>
      </c>
      <c r="F1107">
        <v>34560186.332325697</v>
      </c>
      <c r="G1107">
        <v>31697450.278825399</v>
      </c>
      <c r="H1107">
        <v>31942206.681967299</v>
      </c>
      <c r="I1107">
        <v>32436266.743482601</v>
      </c>
      <c r="J1107">
        <v>29566266.541659601</v>
      </c>
      <c r="K1107">
        <v>45812086.393716797</v>
      </c>
      <c r="L1107">
        <v>67169841.133040294</v>
      </c>
    </row>
    <row r="1108" spans="1:12" x14ac:dyDescent="0.3">
      <c r="A1108" s="24" t="s">
        <v>4838</v>
      </c>
      <c r="B1108">
        <v>34079242.297719002</v>
      </c>
      <c r="C1108">
        <v>78165172.989377797</v>
      </c>
      <c r="D1108">
        <v>146653191.18511599</v>
      </c>
      <c r="E1108">
        <v>214104022.407345</v>
      </c>
      <c r="F1108">
        <v>271175677.68472201</v>
      </c>
      <c r="G1108">
        <v>215633144.76356301</v>
      </c>
      <c r="H1108">
        <v>210465801.51260799</v>
      </c>
      <c r="I1108">
        <v>562902282.87483799</v>
      </c>
      <c r="J1108">
        <v>733867632.90964103</v>
      </c>
      <c r="K1108">
        <v>784850550.50541794</v>
      </c>
      <c r="L1108">
        <v>847698488.89655006</v>
      </c>
    </row>
    <row r="1109" spans="1:12" x14ac:dyDescent="0.3">
      <c r="A1109" s="24" t="s">
        <v>4840</v>
      </c>
      <c r="B1109">
        <v>105699321.701168</v>
      </c>
      <c r="C1109">
        <v>82594696.509863406</v>
      </c>
      <c r="D1109">
        <v>125578858.89512099</v>
      </c>
      <c r="E1109">
        <v>138095250.47751999</v>
      </c>
      <c r="F1109">
        <v>145286256.33909801</v>
      </c>
      <c r="G1109">
        <v>139823110.27302301</v>
      </c>
      <c r="H1109">
        <v>108898146.978636</v>
      </c>
      <c r="I1109">
        <v>66061917.038744003</v>
      </c>
      <c r="J1109">
        <v>2203129.2747029802</v>
      </c>
      <c r="K1109">
        <v>71786796.596611202</v>
      </c>
      <c r="L1109">
        <v>94218011.146542594</v>
      </c>
    </row>
    <row r="1110" spans="1:12" x14ac:dyDescent="0.3">
      <c r="A1110" s="24" t="s">
        <v>2513</v>
      </c>
      <c r="B1110">
        <v>90671999.296795994</v>
      </c>
      <c r="C1110">
        <v>214396661.60849801</v>
      </c>
      <c r="D1110">
        <v>214760482.37182</v>
      </c>
      <c r="E1110">
        <v>329959390.69998902</v>
      </c>
      <c r="F1110">
        <v>370112493.18598503</v>
      </c>
      <c r="G1110">
        <v>408835541.37252998</v>
      </c>
      <c r="H1110">
        <v>531959766.485421</v>
      </c>
      <c r="I1110">
        <v>547789716.26098204</v>
      </c>
      <c r="J1110">
        <v>591076187.69500303</v>
      </c>
      <c r="K1110">
        <v>571918551.37808204</v>
      </c>
      <c r="L1110">
        <v>611314458.90430605</v>
      </c>
    </row>
    <row r="1111" spans="1:12" x14ac:dyDescent="0.3">
      <c r="A1111" s="24" t="s">
        <v>2575</v>
      </c>
      <c r="B1111">
        <v>266086.52338885702</v>
      </c>
      <c r="C1111">
        <v>-8004558.4218512904</v>
      </c>
      <c r="D1111">
        <v>-3692219.4505791301</v>
      </c>
      <c r="E1111">
        <v>1603521.6128151999</v>
      </c>
      <c r="F1111">
        <v>-400330.376463981</v>
      </c>
      <c r="G1111">
        <v>-1295421.13915482</v>
      </c>
      <c r="H1111">
        <v>-3085844.3338827202</v>
      </c>
      <c r="I1111">
        <v>-5109626.9624081803</v>
      </c>
      <c r="J1111">
        <v>-2811163.0266049802</v>
      </c>
      <c r="K1111">
        <v>-2867808.8866264299</v>
      </c>
      <c r="L1111">
        <v>-2500948.03068172</v>
      </c>
    </row>
    <row r="1112" spans="1:12" x14ac:dyDescent="0.3">
      <c r="A1112" s="24" t="s">
        <v>4842</v>
      </c>
      <c r="B1112">
        <v>25621740.722835101</v>
      </c>
      <c r="C1112">
        <v>27163394.537177499</v>
      </c>
      <c r="D1112">
        <v>24727197.762913302</v>
      </c>
      <c r="E1112">
        <v>19551660.486990601</v>
      </c>
      <c r="F1112">
        <v>-1475616.5650758999</v>
      </c>
      <c r="G1112">
        <v>21371061.792863399</v>
      </c>
      <c r="H1112">
        <v>18243194.035828199</v>
      </c>
      <c r="I1112">
        <v>11653486.965288799</v>
      </c>
      <c r="J1112">
        <v>13056021.0872539</v>
      </c>
      <c r="K1112">
        <v>14233818.631372301</v>
      </c>
      <c r="L1112">
        <v>15357394.639317401</v>
      </c>
    </row>
    <row r="1113" spans="1:12" x14ac:dyDescent="0.3">
      <c r="A1113" s="24" t="s">
        <v>4844</v>
      </c>
      <c r="B1113">
        <v>49366530.420896903</v>
      </c>
      <c r="C1113">
        <v>50267629.7420334</v>
      </c>
      <c r="D1113">
        <v>579378884.31656098</v>
      </c>
      <c r="E1113">
        <v>13178642.397393299</v>
      </c>
      <c r="F1113">
        <v>49004068.586153902</v>
      </c>
      <c r="G1113">
        <v>48606672.468813501</v>
      </c>
      <c r="H1113">
        <v>59918420.849956103</v>
      </c>
      <c r="I1113">
        <v>98747344.087570205</v>
      </c>
      <c r="J1113">
        <v>166742532.622228</v>
      </c>
      <c r="K1113">
        <v>120660762.12639099</v>
      </c>
      <c r="L1113">
        <v>74966278.835933194</v>
      </c>
    </row>
    <row r="1114" spans="1:12" x14ac:dyDescent="0.3">
      <c r="A1114" s="24" t="s">
        <v>2599</v>
      </c>
      <c r="B1114">
        <v>-9419856.7221904807</v>
      </c>
      <c r="C1114">
        <v>-2987405.1593323201</v>
      </c>
      <c r="D1114">
        <v>-3344508.1745817401</v>
      </c>
      <c r="E1114">
        <v>-1730469.81589381</v>
      </c>
      <c r="F1114">
        <v>12896575.6479508</v>
      </c>
      <c r="G1114">
        <v>-699964.542436257</v>
      </c>
      <c r="H1114">
        <v>607507.58614315896</v>
      </c>
      <c r="I1114">
        <v>-710067.69408036896</v>
      </c>
      <c r="J1114">
        <v>-783701.950417288</v>
      </c>
      <c r="K1114">
        <v>-42324.194604028802</v>
      </c>
      <c r="L1114">
        <v>-496279.69777930999</v>
      </c>
    </row>
    <row r="1115" spans="1:12" x14ac:dyDescent="0.3">
      <c r="A1115" s="24" t="s">
        <v>4846</v>
      </c>
      <c r="B1115">
        <v>23230343.2514394</v>
      </c>
      <c r="C1115">
        <v>30394236.722306501</v>
      </c>
      <c r="D1115">
        <v>33846087.481529698</v>
      </c>
      <c r="E1115">
        <v>36674576.652060203</v>
      </c>
      <c r="F1115">
        <v>43697680.757222898</v>
      </c>
      <c r="G1115">
        <v>27590160.5260613</v>
      </c>
      <c r="H1115">
        <v>20060413.425547998</v>
      </c>
      <c r="I1115">
        <v>18037021.4604638</v>
      </c>
      <c r="J1115">
        <v>19868705.715998299</v>
      </c>
      <c r="K1115">
        <v>19407667.805977698</v>
      </c>
      <c r="L1115">
        <v>18048046.482231598</v>
      </c>
    </row>
    <row r="1116" spans="1:12" x14ac:dyDescent="0.3">
      <c r="A1116" s="24" t="s">
        <v>4848</v>
      </c>
      <c r="B1116">
        <v>38007442.242048703</v>
      </c>
      <c r="C1116">
        <v>41614467.374810301</v>
      </c>
      <c r="D1116">
        <v>46393079.013012603</v>
      </c>
      <c r="E1116">
        <v>26153082.6150463</v>
      </c>
      <c r="F1116">
        <v>24209115.0866412</v>
      </c>
      <c r="G1116">
        <v>53480991.522418901</v>
      </c>
      <c r="H1116">
        <v>37299197.4861755</v>
      </c>
      <c r="I1116">
        <v>89619184.790436402</v>
      </c>
      <c r="J1116">
        <v>174139526.305273</v>
      </c>
      <c r="K1116">
        <v>192325649.043706</v>
      </c>
      <c r="L1116">
        <v>195414978.88477099</v>
      </c>
    </row>
    <row r="1117" spans="1:12" x14ac:dyDescent="0.3">
      <c r="A1117" s="24" t="s">
        <v>4850</v>
      </c>
      <c r="B1117">
        <v>4830425.2919028997</v>
      </c>
      <c r="C1117">
        <v>-1729333.8391502299</v>
      </c>
      <c r="D1117">
        <v>-353529.608033175</v>
      </c>
      <c r="E1117">
        <v>-1800314.6016917899</v>
      </c>
      <c r="F1117">
        <v>-9024094.3555181101</v>
      </c>
      <c r="G1117">
        <v>-5826011.3464203998</v>
      </c>
      <c r="H1117">
        <v>-5382013.5241293302</v>
      </c>
      <c r="I1117">
        <v>-3187751.6923520099</v>
      </c>
      <c r="J1117">
        <v>1543625.40921876</v>
      </c>
      <c r="K1117">
        <v>1577508.5448330999</v>
      </c>
      <c r="L1117">
        <v>-7836608.3484156402</v>
      </c>
    </row>
    <row r="1118" spans="1:12" x14ac:dyDescent="0.3">
      <c r="A1118" s="24" t="s">
        <v>4852</v>
      </c>
      <c r="B1118">
        <v>23930031.2046763</v>
      </c>
      <c r="C1118">
        <v>25846000</v>
      </c>
      <c r="D1118">
        <v>35122358.156310096</v>
      </c>
      <c r="E1118">
        <v>12157462.962071201</v>
      </c>
      <c r="F1118">
        <v>33575292.7961412</v>
      </c>
      <c r="G1118">
        <v>27474415.756051999</v>
      </c>
      <c r="H1118">
        <v>46557343.540610902</v>
      </c>
      <c r="I1118">
        <v>10869340.3427913</v>
      </c>
      <c r="J1118">
        <v>41592588.721700497</v>
      </c>
      <c r="K1118">
        <v>91965425.059995607</v>
      </c>
      <c r="L1118">
        <v>143738735.67180899</v>
      </c>
    </row>
    <row r="1119" spans="1:12" x14ac:dyDescent="0.3">
      <c r="A1119" s="24" t="s">
        <v>4854</v>
      </c>
      <c r="B1119">
        <v>8566782.4023205694</v>
      </c>
      <c r="C1119">
        <v>8664251.8968133498</v>
      </c>
      <c r="D1119">
        <v>10769222.580593901</v>
      </c>
      <c r="E1119">
        <v>13493831.559686</v>
      </c>
      <c r="F1119">
        <v>12736549.5482102</v>
      </c>
      <c r="G1119">
        <v>17854851.239402998</v>
      </c>
      <c r="H1119">
        <v>22518248.332588799</v>
      </c>
      <c r="I1119">
        <v>40371713.956502996</v>
      </c>
      <c r="J1119">
        <v>50130349.046309002</v>
      </c>
      <c r="K1119">
        <v>26241236.273725498</v>
      </c>
      <c r="L1119">
        <v>46315735.872906402</v>
      </c>
    </row>
    <row r="1120" spans="1:12" x14ac:dyDescent="0.3">
      <c r="A1120" s="24" t="s">
        <v>4856</v>
      </c>
      <c r="B1120">
        <v>2586325.6127397101</v>
      </c>
      <c r="C1120">
        <v>102606746.58573601</v>
      </c>
      <c r="D1120">
        <v>281499014.91920799</v>
      </c>
      <c r="E1120">
        <v>408876963.45163</v>
      </c>
      <c r="F1120">
        <v>614776146.81930101</v>
      </c>
      <c r="G1120">
        <v>820633871.64361894</v>
      </c>
      <c r="H1120">
        <v>1064130301.44329</v>
      </c>
      <c r="I1120">
        <v>1428399786.83566</v>
      </c>
      <c r="J1120">
        <v>2267045641.9162998</v>
      </c>
      <c r="K1120">
        <v>2892813497.2002001</v>
      </c>
      <c r="L1120">
        <v>3782164711.7124901</v>
      </c>
    </row>
    <row r="1121" spans="1:12" x14ac:dyDescent="0.3">
      <c r="A1121" s="24" t="s">
        <v>4858</v>
      </c>
      <c r="B1121">
        <v>12507068.664937999</v>
      </c>
      <c r="C1121">
        <v>26608884.673748098</v>
      </c>
      <c r="D1121">
        <v>-8192197.2068192996</v>
      </c>
      <c r="E1121">
        <v>30178879.953772798</v>
      </c>
      <c r="F1121">
        <v>824233.11363298504</v>
      </c>
      <c r="G1121">
        <v>13900910.614705199</v>
      </c>
      <c r="H1121">
        <v>-14945262.703901701</v>
      </c>
      <c r="I1121">
        <v>-17461232.896442499</v>
      </c>
      <c r="J1121">
        <v>18788478.858952101</v>
      </c>
      <c r="K1121">
        <v>10057998.6910043</v>
      </c>
      <c r="L1121">
        <v>3832754.4600534299</v>
      </c>
    </row>
    <row r="1122" spans="1:12" x14ac:dyDescent="0.3">
      <c r="A1122" s="24" t="s">
        <v>4860</v>
      </c>
      <c r="B1122">
        <v>37918662.740444496</v>
      </c>
      <c r="C1122">
        <v>61520883.156297401</v>
      </c>
      <c r="D1122">
        <v>60966626.416053601</v>
      </c>
      <c r="E1122">
        <v>33595476.7981252</v>
      </c>
      <c r="F1122">
        <v>50477433.635627799</v>
      </c>
      <c r="G1122">
        <v>-1514329.69087451</v>
      </c>
      <c r="H1122">
        <v>13974767.794704299</v>
      </c>
      <c r="I1122">
        <v>-24978262.9987037</v>
      </c>
      <c r="J1122">
        <v>-39344762.768393703</v>
      </c>
      <c r="K1122">
        <v>-25696196.640244398</v>
      </c>
      <c r="L1122">
        <v>-17238041.885719199</v>
      </c>
    </row>
    <row r="1123" spans="1:12" x14ac:dyDescent="0.3">
      <c r="A1123" s="24" t="s">
        <v>4862</v>
      </c>
      <c r="B1123">
        <v>-11089233.6541701</v>
      </c>
      <c r="C1123">
        <v>-10454074.355083499</v>
      </c>
      <c r="D1123">
        <v>-13739136.3065826</v>
      </c>
      <c r="E1123">
        <v>-4397290.5731850201</v>
      </c>
      <c r="F1123">
        <v>-5637030.2459652796</v>
      </c>
      <c r="G1123">
        <v>-21332753.118653901</v>
      </c>
      <c r="H1123">
        <v>-15848708.430245999</v>
      </c>
      <c r="I1123">
        <v>-6738705.1706755003</v>
      </c>
      <c r="J1123">
        <v>2909427.7853772501</v>
      </c>
      <c r="K1123">
        <v>4666716.6024289196</v>
      </c>
      <c r="L1123">
        <v>-4536759.1714786403</v>
      </c>
    </row>
    <row r="1124" spans="1:12" x14ac:dyDescent="0.3">
      <c r="A1124" s="24" t="s">
        <v>4864</v>
      </c>
      <c r="B1124">
        <v>48194840.667678297</v>
      </c>
      <c r="C1124">
        <v>247298813.136529</v>
      </c>
      <c r="D1124">
        <v>397418179.48347503</v>
      </c>
      <c r="E1124">
        <v>717958108.26436698</v>
      </c>
      <c r="F1124">
        <v>889344679.75373101</v>
      </c>
      <c r="G1124">
        <v>692716994.50100899</v>
      </c>
      <c r="H1124">
        <v>563541552.64295006</v>
      </c>
      <c r="I1124">
        <v>1629463443.1243601</v>
      </c>
      <c r="J1124">
        <v>1533617046.03302</v>
      </c>
      <c r="K1124">
        <v>1291011663.6502099</v>
      </c>
      <c r="L1124">
        <v>1706264521.0727999</v>
      </c>
    </row>
    <row r="1125" spans="1:12" x14ac:dyDescent="0.3">
      <c r="A1125" s="24" t="s">
        <v>4866</v>
      </c>
      <c r="B1125">
        <v>940701885.46565294</v>
      </c>
      <c r="C1125">
        <v>1378910987.8603899</v>
      </c>
      <c r="D1125">
        <v>1727826284.17992</v>
      </c>
      <c r="E1125">
        <v>1680984928.0107901</v>
      </c>
      <c r="F1125">
        <v>1228691344.1366401</v>
      </c>
      <c r="G1125">
        <v>978106501.62782502</v>
      </c>
      <c r="H1125">
        <v>782569119.39126003</v>
      </c>
      <c r="I1125">
        <v>1202246770.84834</v>
      </c>
      <c r="J1125">
        <v>1890590607.56498</v>
      </c>
      <c r="K1125">
        <v>1750237088.2117701</v>
      </c>
      <c r="L1125">
        <v>2068273341.66451</v>
      </c>
    </row>
    <row r="1126" spans="1:12" x14ac:dyDescent="0.3">
      <c r="A1126" s="24" t="s">
        <v>4867</v>
      </c>
      <c r="B1126">
        <v>131023601.283347</v>
      </c>
      <c r="C1126">
        <v>159635606.98027301</v>
      </c>
      <c r="D1126">
        <v>184338753.39614499</v>
      </c>
      <c r="E1126">
        <v>149107938.877386</v>
      </c>
      <c r="F1126">
        <v>152511302.17883301</v>
      </c>
      <c r="G1126">
        <v>143900351.35222301</v>
      </c>
      <c r="H1126">
        <v>140744144.421682</v>
      </c>
      <c r="I1126">
        <v>285050205.96284002</v>
      </c>
      <c r="J1126">
        <v>397116688.44043499</v>
      </c>
      <c r="K1126">
        <v>397922869.609483</v>
      </c>
      <c r="L1126">
        <v>573456436.55376506</v>
      </c>
    </row>
    <row r="1127" spans="1:12" x14ac:dyDescent="0.3">
      <c r="A1127" s="24" t="s">
        <v>4869</v>
      </c>
      <c r="B1127">
        <v>-1179185.16239617</v>
      </c>
      <c r="C1127">
        <v>8155382.3975720797</v>
      </c>
      <c r="D1127">
        <v>-774370.42215478502</v>
      </c>
      <c r="E1127">
        <v>-770364.84165583202</v>
      </c>
      <c r="F1127">
        <v>2505948.42823397</v>
      </c>
      <c r="G1127">
        <v>11365673.854881899</v>
      </c>
      <c r="H1127">
        <v>11451434.8207822</v>
      </c>
      <c r="I1127">
        <v>8243603.6295549497</v>
      </c>
      <c r="J1127">
        <v>-8395324.5316078309</v>
      </c>
      <c r="K1127">
        <v>5915422.8783361204</v>
      </c>
      <c r="L1127">
        <v>7154721.4800769901</v>
      </c>
    </row>
    <row r="1128" spans="1:12" x14ac:dyDescent="0.3">
      <c r="A1128" s="24" t="s">
        <v>4871</v>
      </c>
      <c r="B1128">
        <v>-255790.44521601501</v>
      </c>
      <c r="C1128">
        <v>3585383.9150227602</v>
      </c>
      <c r="D1128">
        <v>4186834.8718600599</v>
      </c>
      <c r="E1128">
        <v>-1073255.64597679</v>
      </c>
      <c r="F1128">
        <v>-5925030.9727934999</v>
      </c>
      <c r="G1128">
        <v>982759.56548367301</v>
      </c>
      <c r="H1128">
        <v>29661850.5568306</v>
      </c>
      <c r="I1128">
        <v>99065604.205674797</v>
      </c>
      <c r="J1128">
        <v>71713526.889322698</v>
      </c>
      <c r="K1128">
        <v>196633695.00400001</v>
      </c>
      <c r="L1128">
        <v>43225045.246918902</v>
      </c>
    </row>
    <row r="1129" spans="1:12" x14ac:dyDescent="0.3">
      <c r="A1129" s="24" t="s">
        <v>4873</v>
      </c>
      <c r="B1129">
        <v>12687411.183873201</v>
      </c>
      <c r="C1129">
        <v>21189060.698027302</v>
      </c>
      <c r="D1129">
        <v>5942485.5812771097</v>
      </c>
      <c r="E1129">
        <v>2125630.4072165801</v>
      </c>
      <c r="F1129">
        <v>8976449.1137651391</v>
      </c>
      <c r="G1129">
        <v>10739159.6557393</v>
      </c>
      <c r="H1129">
        <v>11163966.9752468</v>
      </c>
      <c r="I1129">
        <v>12041538.2399539</v>
      </c>
      <c r="J1129">
        <v>12834958.424911199</v>
      </c>
      <c r="K1129">
        <v>15530678.4961094</v>
      </c>
      <c r="L1129">
        <v>14068409.032146901</v>
      </c>
    </row>
    <row r="1130" spans="1:12" x14ac:dyDescent="0.3">
      <c r="A1130" s="24" t="s">
        <v>4875</v>
      </c>
      <c r="B1130">
        <v>95150676.101319999</v>
      </c>
      <c r="C1130">
        <v>65802019.726858899</v>
      </c>
      <c r="D1130">
        <v>59425797.994883902</v>
      </c>
      <c r="E1130">
        <v>58367438.724900097</v>
      </c>
      <c r="F1130">
        <v>95594628.0786957</v>
      </c>
      <c r="G1130">
        <v>113585617.12278</v>
      </c>
      <c r="H1130">
        <v>249290226.583078</v>
      </c>
      <c r="I1130">
        <v>291368463.20034599</v>
      </c>
      <c r="J1130">
        <v>534951173.47801399</v>
      </c>
      <c r="K1130">
        <v>548117940.51341701</v>
      </c>
      <c r="L1130">
        <v>772611076.15846503</v>
      </c>
    </row>
    <row r="1131" spans="1:12" x14ac:dyDescent="0.3">
      <c r="A1131" s="24" t="s">
        <v>4877</v>
      </c>
      <c r="B1131">
        <v>16860926.764236201</v>
      </c>
      <c r="C1131">
        <v>26549670.713201798</v>
      </c>
      <c r="D1131">
        <v>45935405.710290901</v>
      </c>
      <c r="E1131">
        <v>34108587.3420972</v>
      </c>
      <c r="F1131">
        <v>49936942.6962023</v>
      </c>
      <c r="G1131">
        <v>31978425.684169799</v>
      </c>
      <c r="H1131">
        <v>73469951.171423703</v>
      </c>
      <c r="I1131">
        <v>25464915.7424744</v>
      </c>
      <c r="J1131">
        <v>64363118.823294297</v>
      </c>
      <c r="K1131">
        <v>37420778.125227302</v>
      </c>
      <c r="L1131">
        <v>18223379.011175301</v>
      </c>
    </row>
    <row r="1132" spans="1:12" x14ac:dyDescent="0.3">
      <c r="A1132" s="24" t="s">
        <v>4879</v>
      </c>
      <c r="B1132">
        <v>84029505.266704693</v>
      </c>
      <c r="C1132">
        <v>109598300.455235</v>
      </c>
      <c r="D1132">
        <v>113363769.68175501</v>
      </c>
      <c r="E1132">
        <v>113671706.714178</v>
      </c>
      <c r="F1132">
        <v>120523014.024481</v>
      </c>
      <c r="G1132">
        <v>133282408.21326099</v>
      </c>
      <c r="H1132">
        <v>140238386.654549</v>
      </c>
      <c r="I1132">
        <v>140916510.15411201</v>
      </c>
      <c r="J1132">
        <v>179032842.01466301</v>
      </c>
      <c r="K1132">
        <v>180931079.92146</v>
      </c>
      <c r="L1132">
        <v>190114338.24585599</v>
      </c>
    </row>
    <row r="1133" spans="1:12" x14ac:dyDescent="0.3">
      <c r="A1133" s="24" t="s">
        <v>4881</v>
      </c>
      <c r="B1133">
        <v>23997215.019264899</v>
      </c>
      <c r="C1133">
        <v>17150576.631259501</v>
      </c>
      <c r="D1133">
        <v>24567806.924164701</v>
      </c>
      <c r="E1133">
        <v>29266127.3494807</v>
      </c>
      <c r="F1133">
        <v>33367885.755818799</v>
      </c>
      <c r="G1133">
        <v>27963312.703478102</v>
      </c>
      <c r="H1133">
        <v>21547339.073643401</v>
      </c>
      <c r="I1133">
        <v>32679518.939939499</v>
      </c>
      <c r="J1133">
        <v>50032347.109724402</v>
      </c>
      <c r="K1133">
        <v>52361857.319467701</v>
      </c>
      <c r="L1133">
        <v>59219144.474130198</v>
      </c>
    </row>
    <row r="1134" spans="1:12" x14ac:dyDescent="0.3">
      <c r="A1134" s="24" t="s">
        <v>2521</v>
      </c>
      <c r="B1134">
        <v>93572276.183360398</v>
      </c>
      <c r="C1134">
        <v>119614567.526555</v>
      </c>
      <c r="D1134">
        <v>158951047.83997199</v>
      </c>
      <c r="E1134">
        <v>167010802.39482501</v>
      </c>
      <c r="F1134">
        <v>211256917.25721499</v>
      </c>
      <c r="G1134">
        <v>225796344.64752001</v>
      </c>
      <c r="H1134">
        <v>251906624.97497001</v>
      </c>
      <c r="I1134">
        <v>206078352.29727799</v>
      </c>
      <c r="J1134">
        <v>282784224.52084899</v>
      </c>
      <c r="K1134">
        <v>342929823.28557903</v>
      </c>
      <c r="L1134">
        <v>456952943.20434397</v>
      </c>
    </row>
    <row r="1135" spans="1:12" x14ac:dyDescent="0.3">
      <c r="A1135" s="24" t="s">
        <v>4883</v>
      </c>
      <c r="B1135">
        <v>22089248.3042529</v>
      </c>
      <c r="C1135">
        <v>6009581.1836115299</v>
      </c>
      <c r="D1135">
        <v>14721652.711355399</v>
      </c>
      <c r="E1135">
        <v>72028465.032664001</v>
      </c>
      <c r="F1135">
        <v>137588121.31423801</v>
      </c>
      <c r="G1135">
        <v>35951658.446958698</v>
      </c>
      <c r="H1135">
        <v>97201443.292617202</v>
      </c>
      <c r="I1135">
        <v>71806155.840414807</v>
      </c>
      <c r="J1135">
        <v>62415411.216820598</v>
      </c>
      <c r="K1135">
        <v>68053745.909388393</v>
      </c>
      <c r="L1135">
        <v>41684430.7506679</v>
      </c>
    </row>
    <row r="1136" spans="1:12" x14ac:dyDescent="0.3">
      <c r="A1136" s="24" t="s">
        <v>4885</v>
      </c>
      <c r="B1136">
        <v>14363966.656411599</v>
      </c>
      <c r="C1136">
        <v>15429116.843702599</v>
      </c>
      <c r="D1136">
        <v>22445447.179014601</v>
      </c>
      <c r="E1136">
        <v>25291947.159756701</v>
      </c>
      <c r="F1136">
        <v>24030269.0916299</v>
      </c>
      <c r="G1136">
        <v>19074212.680914201</v>
      </c>
      <c r="H1136">
        <v>13475008.086751601</v>
      </c>
      <c r="I1136">
        <v>11140031.6865908</v>
      </c>
      <c r="J1136">
        <v>7487407.5895670298</v>
      </c>
      <c r="K1136">
        <v>9733681.9140426107</v>
      </c>
      <c r="L1136">
        <v>4738074.9231520602</v>
      </c>
    </row>
    <row r="1137" spans="1:12" x14ac:dyDescent="0.3">
      <c r="A1137" s="24" t="s">
        <v>4887</v>
      </c>
      <c r="B1137">
        <v>31022575.7775531</v>
      </c>
      <c r="C1137">
        <v>49427928.6798179</v>
      </c>
      <c r="D1137">
        <v>60720386.4058851</v>
      </c>
      <c r="E1137">
        <v>72202796.102791294</v>
      </c>
      <c r="F1137">
        <v>91586234.8646283</v>
      </c>
      <c r="G1137">
        <v>97370681.4299068</v>
      </c>
      <c r="H1137">
        <v>50408049.783583097</v>
      </c>
      <c r="I1137">
        <v>90972102.837390199</v>
      </c>
      <c r="J1137">
        <v>102891874.029787</v>
      </c>
      <c r="K1137">
        <v>75014796.014835298</v>
      </c>
      <c r="L1137">
        <v>64924146.054181397</v>
      </c>
    </row>
    <row r="1138" spans="1:12" x14ac:dyDescent="0.3">
      <c r="A1138" s="24" t="s">
        <v>4889</v>
      </c>
      <c r="B1138">
        <v>10739829.1800349</v>
      </c>
      <c r="C1138">
        <v>11372186.646434</v>
      </c>
      <c r="D1138">
        <v>12744713.1349402</v>
      </c>
      <c r="E1138">
        <v>13152997.544180701</v>
      </c>
      <c r="F1138">
        <v>5050159.4066438703</v>
      </c>
      <c r="G1138">
        <v>4769298.5849208599</v>
      </c>
      <c r="H1138">
        <v>5981566.8273748104</v>
      </c>
      <c r="I1138">
        <v>4738883.7678237101</v>
      </c>
      <c r="J1138">
        <v>7888607.9645881699</v>
      </c>
      <c r="K1138">
        <v>10399149.1527889</v>
      </c>
      <c r="L1138">
        <v>8090580.0224080002</v>
      </c>
    </row>
    <row r="1139" spans="1:12" x14ac:dyDescent="0.3">
      <c r="A1139" s="24" t="s">
        <v>4891</v>
      </c>
      <c r="B1139">
        <v>-1203718.1910077799</v>
      </c>
      <c r="C1139">
        <v>4381576.6312594796</v>
      </c>
      <c r="D1139">
        <v>4141108.0570075801</v>
      </c>
      <c r="E1139">
        <v>9967687.5170543008</v>
      </c>
      <c r="F1139">
        <v>8308629.4332391797</v>
      </c>
      <c r="G1139">
        <v>5968607.1624278799</v>
      </c>
      <c r="H1139">
        <v>4644638.8687789803</v>
      </c>
      <c r="I1139">
        <v>2911037.0156992702</v>
      </c>
      <c r="J1139">
        <v>5613075.0195963904</v>
      </c>
      <c r="K1139">
        <v>6438501.9271325702</v>
      </c>
      <c r="L1139">
        <v>7459444.3965641102</v>
      </c>
    </row>
    <row r="1140" spans="1:12" x14ac:dyDescent="0.3">
      <c r="A1140" s="24" t="s">
        <v>4893</v>
      </c>
      <c r="B1140">
        <v>10286262.6173838</v>
      </c>
      <c r="C1140">
        <v>12366937.784522001</v>
      </c>
      <c r="D1140">
        <v>1616722.5408729101</v>
      </c>
      <c r="E1140">
        <v>6385094.9422962703</v>
      </c>
      <c r="F1140">
        <v>14907038.6705651</v>
      </c>
      <c r="G1140">
        <v>15405634.5292203</v>
      </c>
      <c r="H1140">
        <v>18058096.763758998</v>
      </c>
      <c r="I1140">
        <v>15767607.662393801</v>
      </c>
      <c r="J1140">
        <v>23511219.894563701</v>
      </c>
      <c r="K1140">
        <v>-3454087.7027125298</v>
      </c>
      <c r="L1140">
        <v>24824273.8946824</v>
      </c>
    </row>
    <row r="1141" spans="1:12" x14ac:dyDescent="0.3">
      <c r="A1141" s="24" t="s">
        <v>4895</v>
      </c>
      <c r="B1141">
        <v>22095108.337362099</v>
      </c>
      <c r="C1141">
        <v>34777725.341426402</v>
      </c>
      <c r="D1141">
        <v>49561939.338089302</v>
      </c>
      <c r="E1141">
        <v>49102739.9239178</v>
      </c>
      <c r="F1141">
        <v>35892244.412508003</v>
      </c>
      <c r="G1141">
        <v>32063527.060568001</v>
      </c>
      <c r="H1141">
        <v>33892429.260177799</v>
      </c>
      <c r="I1141">
        <v>36244837.966297001</v>
      </c>
      <c r="J1141">
        <v>48560080.229930997</v>
      </c>
      <c r="K1141">
        <v>55960666.133372098</v>
      </c>
      <c r="L1141">
        <v>54028384.900456801</v>
      </c>
    </row>
    <row r="1142" spans="1:12" x14ac:dyDescent="0.3">
      <c r="A1142" s="24" t="s">
        <v>4897</v>
      </c>
      <c r="B1142">
        <v>27761906.8547737</v>
      </c>
      <c r="C1142">
        <v>48892919.575113803</v>
      </c>
      <c r="D1142">
        <v>41176256.3752205</v>
      </c>
      <c r="E1142">
        <v>29849575.448227201</v>
      </c>
      <c r="F1142">
        <v>33156314.320167799</v>
      </c>
      <c r="G1142">
        <v>28430034.168197799</v>
      </c>
      <c r="H1142">
        <v>26828657.9073027</v>
      </c>
      <c r="I1142">
        <v>39340277.977819398</v>
      </c>
      <c r="J1142">
        <v>62177618.6158031</v>
      </c>
      <c r="K1142">
        <v>55604658.570285797</v>
      </c>
      <c r="L1142">
        <v>69502668.850010097</v>
      </c>
    </row>
    <row r="1143" spans="1:12" x14ac:dyDescent="0.3">
      <c r="A1143" s="24" t="s">
        <v>4899</v>
      </c>
      <c r="B1143">
        <v>25693315.167230699</v>
      </c>
      <c r="C1143">
        <v>39576978.755690403</v>
      </c>
      <c r="D1143">
        <v>57141281.240566298</v>
      </c>
      <c r="E1143">
        <v>69626251.585046798</v>
      </c>
      <c r="F1143">
        <v>84425566.182665095</v>
      </c>
      <c r="G1143">
        <v>125273758.179415</v>
      </c>
      <c r="H1143">
        <v>159021618.58258501</v>
      </c>
      <c r="I1143">
        <v>128872301.59873299</v>
      </c>
      <c r="J1143">
        <v>136273716.24425599</v>
      </c>
      <c r="K1143">
        <v>191203141.58970299</v>
      </c>
      <c r="L1143">
        <v>185444688.15536201</v>
      </c>
    </row>
    <row r="1144" spans="1:12" x14ac:dyDescent="0.3">
      <c r="A1144" s="24" t="s">
        <v>4901</v>
      </c>
      <c r="B1144">
        <v>15089.585256156701</v>
      </c>
      <c r="C1144">
        <v>755878.60394537204</v>
      </c>
      <c r="D1144">
        <v>41667748.137085102</v>
      </c>
      <c r="E1144">
        <v>51693037.029903203</v>
      </c>
      <c r="F1144">
        <v>71568893.404033899</v>
      </c>
      <c r="G1144">
        <v>71172884.633981198</v>
      </c>
      <c r="H1144">
        <v>70632456.3700497</v>
      </c>
      <c r="I1144">
        <v>92464402.9958231</v>
      </c>
      <c r="J1144">
        <v>85602599.019411996</v>
      </c>
      <c r="K1144">
        <v>82134185.150170907</v>
      </c>
      <c r="L1144">
        <v>241204661.15085199</v>
      </c>
    </row>
    <row r="1145" spans="1:12" x14ac:dyDescent="0.3">
      <c r="A1145" s="24" t="s">
        <v>4903</v>
      </c>
      <c r="B1145">
        <v>10409685.169721199</v>
      </c>
      <c r="C1145">
        <v>13211600.9104704</v>
      </c>
      <c r="D1145">
        <v>15727307.392872499</v>
      </c>
      <c r="E1145">
        <v>15245386.1093722</v>
      </c>
      <c r="F1145">
        <v>17253760.5101013</v>
      </c>
      <c r="G1145">
        <v>18545164.877671398</v>
      </c>
      <c r="H1145">
        <v>10639001.2476702</v>
      </c>
      <c r="I1145">
        <v>7270963.56042057</v>
      </c>
      <c r="J1145">
        <v>11465227.548683601</v>
      </c>
      <c r="K1145">
        <v>8353683.3684822898</v>
      </c>
      <c r="L1145">
        <v>9731873.9406475294</v>
      </c>
    </row>
    <row r="1146" spans="1:12" x14ac:dyDescent="0.3">
      <c r="A1146" s="24" t="s">
        <v>4905</v>
      </c>
      <c r="B1146">
        <v>106541922.676863</v>
      </c>
      <c r="C1146">
        <v>167957918.05766299</v>
      </c>
      <c r="D1146">
        <v>175730127.58385101</v>
      </c>
      <c r="E1146">
        <v>254248138.87417501</v>
      </c>
      <c r="F1146">
        <v>260829605.03493699</v>
      </c>
      <c r="G1146">
        <v>266921379.29923001</v>
      </c>
      <c r="H1146">
        <v>327421997.50466001</v>
      </c>
      <c r="I1146">
        <v>41927934.610399</v>
      </c>
      <c r="J1146">
        <v>547765871.53989196</v>
      </c>
      <c r="K1146">
        <v>470786280.27052599</v>
      </c>
      <c r="L1146">
        <v>414824506.59312201</v>
      </c>
    </row>
    <row r="1147" spans="1:12" x14ac:dyDescent="0.3">
      <c r="A1147" s="24" t="s">
        <v>4907</v>
      </c>
      <c r="B1147">
        <v>10372844.606572</v>
      </c>
      <c r="C1147">
        <v>3052854.3247344499</v>
      </c>
      <c r="D1147">
        <v>12564033.429193299</v>
      </c>
      <c r="E1147">
        <v>8793610.0544132497</v>
      </c>
      <c r="F1147">
        <v>224616.350331202</v>
      </c>
      <c r="G1147">
        <v>12907475.09912</v>
      </c>
      <c r="H1147">
        <v>24435429.2139677</v>
      </c>
      <c r="I1147">
        <v>70073046.233616605</v>
      </c>
      <c r="J1147">
        <v>96593188.140725106</v>
      </c>
      <c r="K1147">
        <v>79223390.298887402</v>
      </c>
      <c r="L1147">
        <v>23080390.1289896</v>
      </c>
    </row>
    <row r="1148" spans="1:12" x14ac:dyDescent="0.3">
      <c r="A1148" s="24" t="s">
        <v>4909</v>
      </c>
      <c r="B1148">
        <v>32705870.2881671</v>
      </c>
      <c r="C1148">
        <v>40352957.511380903</v>
      </c>
      <c r="D1148">
        <v>54148060.820794702</v>
      </c>
      <c r="E1148">
        <v>39221843.951140396</v>
      </c>
      <c r="F1148">
        <v>22012367.6429291</v>
      </c>
      <c r="G1148">
        <v>29296686.329497501</v>
      </c>
      <c r="H1148">
        <v>30324499.006484799</v>
      </c>
      <c r="I1148">
        <v>24260643.813913301</v>
      </c>
      <c r="J1148">
        <v>50793294.191783302</v>
      </c>
      <c r="K1148">
        <v>21055053.450658102</v>
      </c>
      <c r="L1148">
        <v>12613398.833635001</v>
      </c>
    </row>
    <row r="1149" spans="1:12" x14ac:dyDescent="0.3">
      <c r="A1149" s="24" t="s">
        <v>4911</v>
      </c>
      <c r="B1149">
        <v>13192692.5387128</v>
      </c>
      <c r="C1149">
        <v>14787420.3338392</v>
      </c>
      <c r="D1149">
        <v>11515011.3602059</v>
      </c>
      <c r="E1149">
        <v>13763525.4650808</v>
      </c>
      <c r="F1149">
        <v>27374509.803921599</v>
      </c>
      <c r="G1149">
        <v>28588527.8664217</v>
      </c>
      <c r="H1149">
        <v>28875097.4261025</v>
      </c>
      <c r="I1149">
        <v>25968507.849632699</v>
      </c>
      <c r="J1149">
        <v>1328148891.0748</v>
      </c>
      <c r="K1149">
        <v>1253624934.91382</v>
      </c>
      <c r="L1149">
        <v>1066875898.47453</v>
      </c>
    </row>
    <row r="1150" spans="1:12" x14ac:dyDescent="0.3">
      <c r="A1150" s="24" t="s">
        <v>4913</v>
      </c>
      <c r="B1150">
        <v>10003889.5969762</v>
      </c>
      <c r="C1150">
        <v>12362572.0789074</v>
      </c>
      <c r="D1150">
        <v>14158785.4907132</v>
      </c>
      <c r="E1150">
        <v>12564965.249353901</v>
      </c>
      <c r="F1150">
        <v>13802799.9405322</v>
      </c>
      <c r="G1150">
        <v>17864753.569931999</v>
      </c>
      <c r="H1150">
        <v>25597595.539193802</v>
      </c>
      <c r="I1150">
        <v>47730684.142301597</v>
      </c>
      <c r="J1150">
        <v>52942849.238430403</v>
      </c>
      <c r="K1150">
        <v>53744488.400843598</v>
      </c>
      <c r="L1150">
        <v>40036260.737165697</v>
      </c>
    </row>
    <row r="1151" spans="1:12" x14ac:dyDescent="0.3">
      <c r="A1151" s="24" t="s">
        <v>4915</v>
      </c>
      <c r="B1151">
        <v>16532471.9084663</v>
      </c>
      <c r="C1151">
        <v>30183364.188163899</v>
      </c>
      <c r="D1151">
        <v>36209021.433451399</v>
      </c>
      <c r="E1151">
        <v>30234583.714547101</v>
      </c>
      <c r="F1151">
        <v>40170672.481292397</v>
      </c>
      <c r="G1151">
        <v>43178931.760306902</v>
      </c>
      <c r="H1151">
        <v>46648699.188244201</v>
      </c>
      <c r="I1151">
        <v>47882474.434682399</v>
      </c>
      <c r="J1151">
        <v>66738773.189062901</v>
      </c>
      <c r="K1151">
        <v>63310160.7155843</v>
      </c>
      <c r="L1151">
        <v>76486806.573012695</v>
      </c>
    </row>
    <row r="1152" spans="1:12" x14ac:dyDescent="0.3">
      <c r="A1152" s="24" t="s">
        <v>4917</v>
      </c>
      <c r="B1152">
        <v>-1319239.9537057399</v>
      </c>
      <c r="C1152">
        <v>5874405.1593323201</v>
      </c>
      <c r="D1152">
        <v>942134.44763977802</v>
      </c>
      <c r="E1152">
        <v>-1218620.8889102901</v>
      </c>
      <c r="F1152">
        <v>2150405.5371095398</v>
      </c>
      <c r="G1152">
        <v>7299613.1902137101</v>
      </c>
      <c r="H1152">
        <v>8539126.0146947801</v>
      </c>
      <c r="I1152">
        <v>7809491.5742474403</v>
      </c>
      <c r="J1152">
        <v>11791933.971689001</v>
      </c>
      <c r="K1152">
        <v>8867709.9847283792</v>
      </c>
      <c r="L1152">
        <v>9870563.6473325901</v>
      </c>
    </row>
    <row r="1153" spans="1:12" x14ac:dyDescent="0.3">
      <c r="A1153" s="24" t="s">
        <v>4919</v>
      </c>
      <c r="B1153">
        <v>5465799.3817665102</v>
      </c>
      <c r="C1153">
        <v>5727097.1168437004</v>
      </c>
      <c r="D1153">
        <v>8266871.0974117797</v>
      </c>
      <c r="E1153">
        <v>7396886.0852955803</v>
      </c>
      <c r="F1153">
        <v>11566850.0256042</v>
      </c>
      <c r="G1153">
        <v>9349750.1853463594</v>
      </c>
      <c r="H1153">
        <v>7729600.5914881201</v>
      </c>
      <c r="I1153">
        <v>6748604.3497047396</v>
      </c>
      <c r="J1153">
        <v>8220620.01444754</v>
      </c>
      <c r="K1153">
        <v>7917198.7491818797</v>
      </c>
      <c r="L1153">
        <v>8328702.34709414</v>
      </c>
    </row>
    <row r="1154" spans="1:12" x14ac:dyDescent="0.3">
      <c r="A1154" s="24" t="s">
        <v>4921</v>
      </c>
      <c r="B1154">
        <v>19364772.410964102</v>
      </c>
      <c r="C1154">
        <v>21784864.946889199</v>
      </c>
      <c r="D1154">
        <v>31481288.231462199</v>
      </c>
      <c r="E1154">
        <v>28798178.199386898</v>
      </c>
      <c r="F1154">
        <v>34240234.897665903</v>
      </c>
      <c r="G1154">
        <v>33655286.400412597</v>
      </c>
      <c r="H1154">
        <v>35151531.861801296</v>
      </c>
      <c r="I1154">
        <v>38397102.117240399</v>
      </c>
      <c r="J1154">
        <v>47681899.0824278</v>
      </c>
      <c r="K1154">
        <v>51587602.356192298</v>
      </c>
      <c r="L1154">
        <v>60863016.748542003</v>
      </c>
    </row>
    <row r="1155" spans="1:12" x14ac:dyDescent="0.3">
      <c r="A1155" s="24" t="s">
        <v>4923</v>
      </c>
      <c r="B1155">
        <v>16704024.377737699</v>
      </c>
      <c r="C1155">
        <v>22031737.481031898</v>
      </c>
      <c r="D1155">
        <v>31364626.0665088</v>
      </c>
      <c r="E1155">
        <v>37489123.770083897</v>
      </c>
      <c r="F1155">
        <v>56128513.140723899</v>
      </c>
      <c r="G1155">
        <v>40956005.221932098</v>
      </c>
      <c r="H1155">
        <v>72588880.331479803</v>
      </c>
      <c r="I1155">
        <v>93923422.151807606</v>
      </c>
      <c r="J1155">
        <v>104784139.987397</v>
      </c>
      <c r="K1155">
        <v>100997091.120646</v>
      </c>
      <c r="L1155">
        <v>100075891.292482</v>
      </c>
    </row>
    <row r="1156" spans="1:12" x14ac:dyDescent="0.3">
      <c r="A1156" s="24" t="s">
        <v>4925</v>
      </c>
      <c r="B1156">
        <v>46902532.999311402</v>
      </c>
      <c r="C1156">
        <v>72430852.807283804</v>
      </c>
      <c r="D1156">
        <v>146571710.70401499</v>
      </c>
      <c r="E1156">
        <v>44836110.174796604</v>
      </c>
      <c r="F1156">
        <v>81189574.970679104</v>
      </c>
      <c r="G1156">
        <v>82774594.655578107</v>
      </c>
      <c r="H1156">
        <v>75114166.448452696</v>
      </c>
      <c r="I1156">
        <v>89137168.371021196</v>
      </c>
      <c r="J1156">
        <v>151523846.11837801</v>
      </c>
      <c r="K1156">
        <v>193360724.31095901</v>
      </c>
      <c r="L1156">
        <v>218745673.53270701</v>
      </c>
    </row>
    <row r="1157" spans="1:12" x14ac:dyDescent="0.3">
      <c r="A1157" s="24" t="s">
        <v>4927</v>
      </c>
      <c r="B1157">
        <v>63991561.552322797</v>
      </c>
      <c r="C1157">
        <v>170482236.722307</v>
      </c>
      <c r="D1157">
        <v>180938330.764709</v>
      </c>
      <c r="E1157">
        <v>124174053.38598099</v>
      </c>
      <c r="F1157">
        <v>142695888.46490601</v>
      </c>
      <c r="G1157">
        <v>131443514.48925</v>
      </c>
      <c r="H1157">
        <v>57708334.745305799</v>
      </c>
      <c r="I1157">
        <v>76407509.722022206</v>
      </c>
      <c r="J1157">
        <v>174875208.64392999</v>
      </c>
      <c r="K1157">
        <v>159271756.23591</v>
      </c>
      <c r="L1157">
        <v>134755008.76210201</v>
      </c>
    </row>
    <row r="1158" spans="1:12" x14ac:dyDescent="0.3">
      <c r="A1158" s="24" t="s">
        <v>4929</v>
      </c>
      <c r="B1158">
        <v>10119837.6770829</v>
      </c>
      <c r="C1158">
        <v>11981124.430956</v>
      </c>
      <c r="D1158">
        <v>22471502.565976601</v>
      </c>
      <c r="E1158">
        <v>26112089.693584401</v>
      </c>
      <c r="F1158">
        <v>18142773.840791602</v>
      </c>
      <c r="G1158">
        <v>8892645.7789382096</v>
      </c>
      <c r="H1158">
        <v>16495560.7584603</v>
      </c>
      <c r="I1158">
        <v>2149743.6266743499</v>
      </c>
      <c r="J1158">
        <v>12195787.1601371</v>
      </c>
      <c r="K1158">
        <v>9930729.40149807</v>
      </c>
      <c r="L1158">
        <v>15143592.174437599</v>
      </c>
    </row>
    <row r="1159" spans="1:12" x14ac:dyDescent="0.3">
      <c r="A1159" s="24" t="s">
        <v>4931</v>
      </c>
      <c r="B1159">
        <v>267067492.931335</v>
      </c>
      <c r="C1159">
        <v>314481298.93778402</v>
      </c>
      <c r="D1159">
        <v>354422683.86850798</v>
      </c>
      <c r="E1159">
        <v>312958307.25028503</v>
      </c>
      <c r="F1159">
        <v>263514546.47570899</v>
      </c>
      <c r="G1159">
        <v>234794579.82787001</v>
      </c>
      <c r="H1159">
        <v>98663834.506554097</v>
      </c>
      <c r="I1159">
        <v>203376631.13927701</v>
      </c>
      <c r="J1159">
        <v>268588966.07903099</v>
      </c>
      <c r="K1159">
        <v>434631770.78030699</v>
      </c>
      <c r="L1159">
        <v>397643837.800569</v>
      </c>
    </row>
    <row r="1160" spans="1:12" x14ac:dyDescent="0.3">
      <c r="A1160" s="24" t="s">
        <v>2621</v>
      </c>
      <c r="B1160">
        <v>2538566.3428998399</v>
      </c>
      <c r="C1160">
        <v>2519878.6039453698</v>
      </c>
      <c r="D1160">
        <v>-57833.775560463298</v>
      </c>
      <c r="E1160">
        <v>-2384552.4148890101</v>
      </c>
      <c r="F1160">
        <v>785304.85488213797</v>
      </c>
      <c r="G1160">
        <v>-347806.46617026097</v>
      </c>
      <c r="H1160">
        <v>-1287718.9199180501</v>
      </c>
      <c r="I1160">
        <v>-3635892.26559124</v>
      </c>
      <c r="J1160">
        <v>-3064875.5821280899</v>
      </c>
      <c r="K1160">
        <v>-2732164.9334593802</v>
      </c>
      <c r="L1160">
        <v>878364.79071504495</v>
      </c>
    </row>
    <row r="1161" spans="1:12" x14ac:dyDescent="0.3">
      <c r="A1161" s="24" t="s">
        <v>4933</v>
      </c>
      <c r="B1161">
        <v>-4219809.8419256099</v>
      </c>
      <c r="C1161">
        <v>-634685.88770864904</v>
      </c>
      <c r="D1161">
        <v>-787100.20813803806</v>
      </c>
      <c r="E1161">
        <v>-617399.39968860801</v>
      </c>
      <c r="F1161">
        <v>-40183.6893139733</v>
      </c>
      <c r="G1161">
        <v>1221864.42316991</v>
      </c>
      <c r="H1161">
        <v>631510.605197086</v>
      </c>
      <c r="I1161">
        <v>-98311.968889529002</v>
      </c>
      <c r="J1161">
        <v>-1016417.93338764</v>
      </c>
      <c r="K1161">
        <v>-839674.20551232598</v>
      </c>
      <c r="L1161">
        <v>-723690.71217213897</v>
      </c>
    </row>
    <row r="1162" spans="1:12" x14ac:dyDescent="0.3">
      <c r="A1162" s="24" t="s">
        <v>4935</v>
      </c>
      <c r="B1162">
        <v>79702310.318053305</v>
      </c>
      <c r="C1162">
        <v>109380080.424886</v>
      </c>
      <c r="D1162">
        <v>126592260.760419</v>
      </c>
      <c r="E1162">
        <v>104628704.19415399</v>
      </c>
      <c r="F1162">
        <v>108238772.981813</v>
      </c>
      <c r="G1162">
        <v>140702312.800181</v>
      </c>
      <c r="H1162">
        <v>123633844.210656</v>
      </c>
      <c r="I1162">
        <v>158349647.12660199</v>
      </c>
      <c r="J1162">
        <v>300384903.86241001</v>
      </c>
      <c r="K1162">
        <v>177141029.74329099</v>
      </c>
      <c r="L1162">
        <v>187137401.246804</v>
      </c>
    </row>
    <row r="1163" spans="1:12" x14ac:dyDescent="0.3">
      <c r="A1163" s="24" t="s">
        <v>4937</v>
      </c>
      <c r="B1163">
        <v>2848269.0927203698</v>
      </c>
      <c r="C1163">
        <v>-2224168.4370257999</v>
      </c>
      <c r="D1163">
        <v>13680786.158026</v>
      </c>
      <c r="E1163">
        <v>3472167.3809409202</v>
      </c>
      <c r="F1163">
        <v>1592607.82661843</v>
      </c>
      <c r="G1163">
        <v>-6073883.8925958201</v>
      </c>
      <c r="H1163">
        <v>4043597.6032408602</v>
      </c>
      <c r="I1163">
        <v>30248473.2824427</v>
      </c>
      <c r="J1163">
        <v>17407724.8205585</v>
      </c>
      <c r="K1163">
        <v>5583070.3221583897</v>
      </c>
      <c r="L1163">
        <v>21452374.385934699</v>
      </c>
    </row>
    <row r="1164" spans="1:12" x14ac:dyDescent="0.3">
      <c r="A1164" s="24" t="s">
        <v>4939</v>
      </c>
      <c r="B1164">
        <v>21147483.848283701</v>
      </c>
      <c r="C1164">
        <v>26531150.227617599</v>
      </c>
      <c r="D1164">
        <v>33165140.850664899</v>
      </c>
      <c r="E1164">
        <v>51004595.431855001</v>
      </c>
      <c r="F1164">
        <v>59973538.497117497</v>
      </c>
      <c r="G1164">
        <v>65638892.112303801</v>
      </c>
      <c r="H1164">
        <v>298350579.93561399</v>
      </c>
      <c r="I1164">
        <v>268615846.17600501</v>
      </c>
      <c r="J1164">
        <v>296903078.55463201</v>
      </c>
      <c r="K1164">
        <v>273558784.08842999</v>
      </c>
      <c r="L1164">
        <v>273540615.932661</v>
      </c>
    </row>
    <row r="1165" spans="1:12" x14ac:dyDescent="0.3">
      <c r="A1165" s="24" t="s">
        <v>4941</v>
      </c>
      <c r="B1165">
        <v>207295594.72011</v>
      </c>
      <c r="C1165">
        <v>238163707.132018</v>
      </c>
      <c r="D1165">
        <v>250988606.42844701</v>
      </c>
      <c r="E1165">
        <v>228685446.46153399</v>
      </c>
      <c r="F1165">
        <v>227008379.99900901</v>
      </c>
      <c r="G1165">
        <v>226422815.33056101</v>
      </c>
      <c r="H1165">
        <v>118239383.250412</v>
      </c>
      <c r="I1165">
        <v>251114005.473138</v>
      </c>
      <c r="J1165">
        <v>397097344.112629</v>
      </c>
      <c r="K1165">
        <v>573883858.62846303</v>
      </c>
      <c r="L1165">
        <v>440015350.91499299</v>
      </c>
    </row>
    <row r="1166" spans="1:12" x14ac:dyDescent="0.3">
      <c r="A1166" s="24" t="s">
        <v>4943</v>
      </c>
      <c r="B1166">
        <v>564614.19007017405</v>
      </c>
      <c r="C1166">
        <v>108066.767830046</v>
      </c>
      <c r="D1166">
        <v>-814669.75960850995</v>
      </c>
      <c r="E1166">
        <v>56685074.075857498</v>
      </c>
      <c r="F1166">
        <v>94481976.312007502</v>
      </c>
      <c r="G1166">
        <v>113188885.665474</v>
      </c>
      <c r="H1166">
        <v>162719976.58692899</v>
      </c>
      <c r="I1166">
        <v>228895313.26515901</v>
      </c>
      <c r="J1166">
        <v>292058929.03800899</v>
      </c>
      <c r="K1166">
        <v>212396792.96051201</v>
      </c>
      <c r="L1166">
        <v>204369071.21721399</v>
      </c>
    </row>
    <row r="1167" spans="1:12" x14ac:dyDescent="0.3">
      <c r="A1167" s="24" t="s">
        <v>4945</v>
      </c>
      <c r="B1167">
        <v>44453332.161326699</v>
      </c>
      <c r="C1167">
        <v>62877232.169954501</v>
      </c>
      <c r="D1167">
        <v>58627402.723271698</v>
      </c>
      <c r="E1167">
        <v>57329182.517134599</v>
      </c>
      <c r="F1167">
        <v>67012856.600095801</v>
      </c>
      <c r="G1167">
        <v>66528119.459755696</v>
      </c>
      <c r="H1167">
        <v>64254905.192464702</v>
      </c>
      <c r="I1167">
        <v>75810816.649863198</v>
      </c>
      <c r="J1167">
        <v>96467019.657870099</v>
      </c>
      <c r="K1167">
        <v>81909398.589193493</v>
      </c>
      <c r="L1167">
        <v>71487824.987790495</v>
      </c>
    </row>
    <row r="1168" spans="1:12" x14ac:dyDescent="0.3">
      <c r="A1168" s="24" t="s">
        <v>4947</v>
      </c>
      <c r="B1168">
        <v>21144317.965396501</v>
      </c>
      <c r="C1168">
        <v>21933484.066767801</v>
      </c>
      <c r="D1168">
        <v>23057763.866601001</v>
      </c>
      <c r="E1168">
        <v>95388578.032455295</v>
      </c>
      <c r="F1168">
        <v>96666357.764672801</v>
      </c>
      <c r="G1168">
        <v>121764797.086033</v>
      </c>
      <c r="H1168">
        <v>170690862.74087</v>
      </c>
      <c r="I1168">
        <v>154875938.355178</v>
      </c>
      <c r="J1168">
        <v>198755928.86894199</v>
      </c>
      <c r="K1168">
        <v>285930502.50890797</v>
      </c>
      <c r="L1168">
        <v>296616887.87382603</v>
      </c>
    </row>
    <row r="1169" spans="1:12" x14ac:dyDescent="0.3">
      <c r="A1169" s="24" t="s">
        <v>4949</v>
      </c>
      <c r="B1169">
        <v>13361021.989774199</v>
      </c>
      <c r="C1169">
        <v>8808995.4476479497</v>
      </c>
      <c r="D1169">
        <v>32081029.250544202</v>
      </c>
      <c r="E1169">
        <v>21400635.623826299</v>
      </c>
      <c r="F1169">
        <v>4975575.2680179104</v>
      </c>
      <c r="G1169">
        <v>700588.27321664605</v>
      </c>
      <c r="H1169">
        <v>12776129.449638801</v>
      </c>
      <c r="I1169">
        <v>8276163.0419127196</v>
      </c>
      <c r="J1169">
        <v>8439022.1785039101</v>
      </c>
      <c r="K1169">
        <v>13788272.8528834</v>
      </c>
      <c r="L1169">
        <v>13696351.5182855</v>
      </c>
    </row>
    <row r="1170" spans="1:12" x14ac:dyDescent="0.3">
      <c r="A1170" s="24" t="s">
        <v>4951</v>
      </c>
      <c r="B1170">
        <v>80665846.262031406</v>
      </c>
      <c r="C1170">
        <v>127840001.517451</v>
      </c>
      <c r="D1170">
        <v>178506185.35407299</v>
      </c>
      <c r="E1170">
        <v>177724715.494133</v>
      </c>
      <c r="F1170">
        <v>175353443.34869599</v>
      </c>
      <c r="G1170">
        <v>145959046.513877</v>
      </c>
      <c r="H1170">
        <v>178600882.61117399</v>
      </c>
      <c r="I1170">
        <v>192320021.60449401</v>
      </c>
      <c r="J1170">
        <v>225248227.10296199</v>
      </c>
      <c r="K1170">
        <v>250799256.78132501</v>
      </c>
      <c r="L1170">
        <v>412643539.02726299</v>
      </c>
    </row>
    <row r="1171" spans="1:12" x14ac:dyDescent="0.3">
      <c r="A1171" s="24" t="s">
        <v>4953</v>
      </c>
      <c r="B1171">
        <v>29233551.619566601</v>
      </c>
      <c r="C1171">
        <v>28230552.352048598</v>
      </c>
      <c r="D1171">
        <v>55009048.443731204</v>
      </c>
      <c r="E1171">
        <v>34458260.702075399</v>
      </c>
      <c r="F1171">
        <v>47710175.595090598</v>
      </c>
      <c r="G1171">
        <v>81238518.196177006</v>
      </c>
      <c r="H1171">
        <v>51610827.0051293</v>
      </c>
      <c r="I1171">
        <v>58019533.342935301</v>
      </c>
      <c r="J1171">
        <v>23394872.6618816</v>
      </c>
      <c r="K1171">
        <v>-524664149.51639903</v>
      </c>
      <c r="L1171">
        <v>5782754.4600534299</v>
      </c>
    </row>
    <row r="1172" spans="1:12" x14ac:dyDescent="0.3">
      <c r="A1172" s="24" t="s">
        <v>4955</v>
      </c>
      <c r="B1172">
        <v>6706368.3909814097</v>
      </c>
      <c r="C1172">
        <v>23657430.955993898</v>
      </c>
      <c r="D1172">
        <v>94222129.363351807</v>
      </c>
      <c r="E1172">
        <v>-13797269.706746301</v>
      </c>
      <c r="F1172">
        <v>-24418418.487866901</v>
      </c>
      <c r="G1172">
        <v>7241362.8598136902</v>
      </c>
      <c r="H1172">
        <v>9230389.2423098907</v>
      </c>
      <c r="I1172">
        <v>15438134.812040901</v>
      </c>
      <c r="J1172">
        <v>21752178.6576088</v>
      </c>
      <c r="K1172">
        <v>1418343.3932077701</v>
      </c>
      <c r="L1172">
        <v>-5761856.1291619996</v>
      </c>
    </row>
    <row r="1173" spans="1:12" x14ac:dyDescent="0.3">
      <c r="A1173" s="24" t="s">
        <v>2563</v>
      </c>
      <c r="B1173">
        <v>12307388.0367424</v>
      </c>
      <c r="C1173">
        <v>19795573.596358102</v>
      </c>
      <c r="D1173">
        <v>22864092.216272902</v>
      </c>
      <c r="E1173">
        <v>30777884.7851559</v>
      </c>
      <c r="F1173">
        <v>26990242.331136301</v>
      </c>
      <c r="G1173">
        <v>31761478.5804081</v>
      </c>
      <c r="H1173">
        <v>28908200.736279499</v>
      </c>
      <c r="I1173">
        <v>33949894.8581305</v>
      </c>
      <c r="J1173">
        <v>45409509.244885698</v>
      </c>
      <c r="K1173">
        <v>45633360.482873999</v>
      </c>
      <c r="L1173">
        <v>36637872.389324598</v>
      </c>
    </row>
    <row r="1174" spans="1:12" x14ac:dyDescent="0.3">
      <c r="A1174" s="24" t="s">
        <v>4957</v>
      </c>
      <c r="B1174">
        <v>123757013.727128</v>
      </c>
      <c r="C1174">
        <v>133847210.92564499</v>
      </c>
      <c r="D1174">
        <v>82600765.820874199</v>
      </c>
      <c r="E1174">
        <v>63497653.328197002</v>
      </c>
      <c r="F1174">
        <v>93115608.636040807</v>
      </c>
      <c r="G1174">
        <v>100165963.96222199</v>
      </c>
      <c r="H1174">
        <v>106975742.82589599</v>
      </c>
      <c r="I1174">
        <v>132893462.480196</v>
      </c>
      <c r="J1174">
        <v>151065060.018751</v>
      </c>
      <c r="K1174">
        <v>205750135.99011001</v>
      </c>
      <c r="L1174">
        <v>231063327.013129</v>
      </c>
    </row>
    <row r="1175" spans="1:12" x14ac:dyDescent="0.3">
      <c r="A1175" s="24" t="s">
        <v>4959</v>
      </c>
      <c r="B1175">
        <v>24646758.669186499</v>
      </c>
      <c r="C1175">
        <v>76991335.356600896</v>
      </c>
      <c r="D1175">
        <v>94454676.750504494</v>
      </c>
      <c r="E1175">
        <v>118407717.372113</v>
      </c>
      <c r="F1175">
        <v>76162649.288864702</v>
      </c>
      <c r="G1175">
        <v>136065119.427522</v>
      </c>
      <c r="H1175">
        <v>104443358.85152701</v>
      </c>
      <c r="I1175">
        <v>117135797.205819</v>
      </c>
      <c r="J1175">
        <v>349930238.38433498</v>
      </c>
      <c r="K1175">
        <v>286070489.41895097</v>
      </c>
      <c r="L1175">
        <v>139479376.023442</v>
      </c>
    </row>
    <row r="1176" spans="1:12" x14ac:dyDescent="0.3">
      <c r="A1176" s="24" t="s">
        <v>4961</v>
      </c>
      <c r="B1176">
        <v>236355205.90691301</v>
      </c>
      <c r="C1176">
        <v>293821332.32169998</v>
      </c>
      <c r="D1176">
        <v>749418913.55121601</v>
      </c>
      <c r="E1176">
        <v>34027845.459944502</v>
      </c>
      <c r="F1176">
        <v>484669539.290021</v>
      </c>
      <c r="G1176">
        <v>221500925.12007201</v>
      </c>
      <c r="H1176">
        <v>100708308.559634</v>
      </c>
      <c r="I1176">
        <v>275992752.41250199</v>
      </c>
      <c r="J1176">
        <v>493930905.43012202</v>
      </c>
      <c r="K1176">
        <v>741657920.15126204</v>
      </c>
      <c r="L1176">
        <v>589219951.73661995</v>
      </c>
    </row>
    <row r="1177" spans="1:12" x14ac:dyDescent="0.3">
      <c r="A1177" s="24" t="s">
        <v>4963</v>
      </c>
      <c r="B1177">
        <v>5704449.23013815</v>
      </c>
      <c r="C1177">
        <v>21328881.638846699</v>
      </c>
      <c r="D1177">
        <v>30694696.4521203</v>
      </c>
      <c r="E1177">
        <v>31263109.7414167</v>
      </c>
      <c r="F1177">
        <v>31937510.9437204</v>
      </c>
      <c r="G1177">
        <v>35481632.981981099</v>
      </c>
      <c r="H1177">
        <v>35416233.576192603</v>
      </c>
      <c r="I1177">
        <v>33643242.114359803</v>
      </c>
      <c r="J1177">
        <v>47771298.587522902</v>
      </c>
      <c r="K1177">
        <v>50482283.470293097</v>
      </c>
      <c r="L1177">
        <v>37601562.814214699</v>
      </c>
    </row>
    <row r="1178" spans="1:12" x14ac:dyDescent="0.3">
      <c r="A1178" s="24" t="s">
        <v>4965</v>
      </c>
      <c r="B1178" t="s">
        <v>2690</v>
      </c>
      <c r="C1178" t="s">
        <v>2690</v>
      </c>
      <c r="D1178" t="s">
        <v>2690</v>
      </c>
      <c r="E1178" t="s">
        <v>2690</v>
      </c>
      <c r="F1178" t="s">
        <v>2690</v>
      </c>
      <c r="G1178" t="s">
        <v>2690</v>
      </c>
      <c r="H1178" t="s">
        <v>2690</v>
      </c>
      <c r="I1178" t="s">
        <v>2690</v>
      </c>
      <c r="J1178">
        <v>17317827.336581498</v>
      </c>
      <c r="K1178">
        <v>20593520.471238501</v>
      </c>
      <c r="L1178">
        <v>43320672.814502001</v>
      </c>
    </row>
    <row r="1179" spans="1:12" x14ac:dyDescent="0.3">
      <c r="A1179" s="24" t="s">
        <v>4966</v>
      </c>
      <c r="B1179">
        <v>37688656.440908901</v>
      </c>
      <c r="C1179">
        <v>36327840.667678297</v>
      </c>
      <c r="D1179">
        <v>39949301.704825297</v>
      </c>
      <c r="E1179">
        <v>44329928.893597201</v>
      </c>
      <c r="F1179">
        <v>65283757.041148402</v>
      </c>
      <c r="G1179">
        <v>84132353.415208101</v>
      </c>
      <c r="H1179">
        <v>51832300.796352498</v>
      </c>
      <c r="I1179">
        <v>-25863373.181621801</v>
      </c>
      <c r="J1179">
        <v>149332131.93366399</v>
      </c>
      <c r="K1179">
        <v>274185874.48185599</v>
      </c>
      <c r="L1179">
        <v>315465454.33652198</v>
      </c>
    </row>
    <row r="1180" spans="1:12" x14ac:dyDescent="0.3">
      <c r="A1180" s="24" t="s">
        <v>4968</v>
      </c>
      <c r="B1180">
        <v>13706617.442388499</v>
      </c>
      <c r="C1180">
        <v>11763036.418816401</v>
      </c>
      <c r="D1180">
        <v>11983301.2917269</v>
      </c>
      <c r="E1180">
        <v>7200003.2102213399</v>
      </c>
      <c r="F1180">
        <v>6641039.3643556796</v>
      </c>
      <c r="G1180">
        <v>80974712.310221404</v>
      </c>
      <c r="H1180">
        <v>29931578.379877102</v>
      </c>
      <c r="I1180">
        <v>4337626.3862883504</v>
      </c>
      <c r="J1180">
        <v>30117410.817207899</v>
      </c>
      <c r="K1180">
        <v>-110184677.478002</v>
      </c>
      <c r="L1180">
        <v>56110245.913413197</v>
      </c>
    </row>
    <row r="1181" spans="1:12" x14ac:dyDescent="0.3">
      <c r="A1181" s="24" t="s">
        <v>4970</v>
      </c>
      <c r="B1181">
        <v>40465726.131352603</v>
      </c>
      <c r="C1181">
        <v>62871294.385432497</v>
      </c>
      <c r="D1181">
        <v>70481761.705778599</v>
      </c>
      <c r="E1181">
        <v>106042811.51185399</v>
      </c>
      <c r="F1181">
        <v>66082716.355286904</v>
      </c>
      <c r="G1181">
        <v>76477996.96999</v>
      </c>
      <c r="H1181">
        <v>69301353.953266293</v>
      </c>
      <c r="I1181">
        <v>58287763.214748703</v>
      </c>
      <c r="J1181">
        <v>101125656.67122599</v>
      </c>
      <c r="K1181">
        <v>9893338.6662788093</v>
      </c>
      <c r="L1181">
        <v>98285157.574190602</v>
      </c>
    </row>
    <row r="1182" spans="1:12" x14ac:dyDescent="0.3">
      <c r="A1182" s="24" t="s">
        <v>4972</v>
      </c>
      <c r="B1182">
        <v>20797187.184107602</v>
      </c>
      <c r="C1182">
        <v>31837268.5887709</v>
      </c>
      <c r="D1182">
        <v>38223794.467659198</v>
      </c>
      <c r="E1182">
        <v>29497317.860066399</v>
      </c>
      <c r="F1182">
        <v>19785788.856401902</v>
      </c>
      <c r="G1182">
        <v>23821737.098281901</v>
      </c>
      <c r="H1182">
        <v>18419589.963186</v>
      </c>
      <c r="I1182">
        <v>15565974.3626674</v>
      </c>
      <c r="J1182">
        <v>18637225.4584019</v>
      </c>
      <c r="K1182">
        <v>18233981.528616101</v>
      </c>
      <c r="L1182">
        <v>20833185.3830906</v>
      </c>
    </row>
    <row r="1183" spans="1:12" x14ac:dyDescent="0.3">
      <c r="A1183" s="24" t="s">
        <v>4974</v>
      </c>
      <c r="B1183">
        <v>9723015.1745068301</v>
      </c>
      <c r="C1183">
        <v>106598716.21729</v>
      </c>
      <c r="D1183">
        <v>143679759.55442101</v>
      </c>
      <c r="E1183">
        <v>160259076.267407</v>
      </c>
      <c r="F1183">
        <v>157594321.95467901</v>
      </c>
      <c r="G1183">
        <v>157803853.914758</v>
      </c>
      <c r="H1183">
        <v>165338950.02160501</v>
      </c>
      <c r="I1183">
        <v>412723380.415905</v>
      </c>
      <c r="J1183">
        <v>281102996.14573503</v>
      </c>
      <c r="K1183">
        <v>299328413.62865901</v>
      </c>
      <c r="L1183" t="s">
        <v>2690</v>
      </c>
    </row>
    <row r="1184" spans="1:12" x14ac:dyDescent="0.3">
      <c r="A1184" s="24" t="s">
        <v>4976</v>
      </c>
      <c r="B1184">
        <v>26307159.3323217</v>
      </c>
      <c r="C1184">
        <v>32571790.1460144</v>
      </c>
      <c r="D1184">
        <v>38332883.902345099</v>
      </c>
      <c r="E1184">
        <v>39007740.720551103</v>
      </c>
      <c r="F1184">
        <v>35356304.999516502</v>
      </c>
      <c r="G1184">
        <v>42711272.161550201</v>
      </c>
      <c r="H1184">
        <v>44609229.439723499</v>
      </c>
      <c r="I1184">
        <v>49866627.730046302</v>
      </c>
      <c r="J1184">
        <v>48676121.009381101</v>
      </c>
      <c r="K1184">
        <v>57096860.007469296</v>
      </c>
      <c r="L1184">
        <v>68584358.620689705</v>
      </c>
    </row>
    <row r="1185" spans="1:12" x14ac:dyDescent="0.3">
      <c r="A1185" s="24" t="s">
        <v>4978</v>
      </c>
      <c r="B1185">
        <v>3375965.0742026698</v>
      </c>
      <c r="C1185">
        <v>6392681.3353565997</v>
      </c>
      <c r="D1185">
        <v>10901757.2570266</v>
      </c>
      <c r="E1185">
        <v>9419018.9563570395</v>
      </c>
      <c r="F1185">
        <v>-11103067.545468099</v>
      </c>
      <c r="G1185">
        <v>-18079231.537891202</v>
      </c>
      <c r="H1185">
        <v>20961730.410806999</v>
      </c>
      <c r="I1185">
        <v>38232193.576263897</v>
      </c>
      <c r="J1185">
        <v>60733109.447765999</v>
      </c>
      <c r="K1185">
        <v>76614945.822121993</v>
      </c>
      <c r="L1185">
        <v>144986687.350972</v>
      </c>
    </row>
    <row r="1186" spans="1:12" x14ac:dyDescent="0.3">
      <c r="A1186" s="24" t="s">
        <v>4980</v>
      </c>
      <c r="B1186">
        <v>14598953.98409</v>
      </c>
      <c r="C1186">
        <v>17502640.364188202</v>
      </c>
      <c r="D1186">
        <v>21845976.262730598</v>
      </c>
      <c r="E1186">
        <v>18233667.196353201</v>
      </c>
      <c r="F1186">
        <v>-38123090.011067599</v>
      </c>
      <c r="G1186">
        <v>-131204304.87058</v>
      </c>
      <c r="H1186">
        <v>2733667.0722878599</v>
      </c>
      <c r="I1186">
        <v>-4860424.8883767799</v>
      </c>
      <c r="J1186">
        <v>2690294.0227164398</v>
      </c>
      <c r="K1186">
        <v>127559147.698349</v>
      </c>
      <c r="L1186">
        <v>335281736.04527599</v>
      </c>
    </row>
    <row r="1187" spans="1:12" x14ac:dyDescent="0.3">
      <c r="A1187" s="24" t="s">
        <v>4982</v>
      </c>
      <c r="B1187">
        <v>21497238.459397301</v>
      </c>
      <c r="C1187">
        <v>21270074.355083499</v>
      </c>
      <c r="D1187">
        <v>20080514.466388099</v>
      </c>
      <c r="E1187">
        <v>20553471.051828999</v>
      </c>
      <c r="F1187">
        <v>20077600.475742102</v>
      </c>
      <c r="G1187">
        <v>327229.797247204</v>
      </c>
      <c r="H1187">
        <v>27063708.199195899</v>
      </c>
      <c r="I1187">
        <v>35583871.525277302</v>
      </c>
      <c r="J1187">
        <v>201755403.224567</v>
      </c>
      <c r="K1187">
        <v>149739233.51029</v>
      </c>
      <c r="L1187">
        <v>172720177.25300899</v>
      </c>
    </row>
    <row r="1188" spans="1:12" x14ac:dyDescent="0.3">
      <c r="A1188" s="24" t="s">
        <v>4984</v>
      </c>
      <c r="B1188">
        <v>8863007.0759899803</v>
      </c>
      <c r="C1188">
        <v>13237397.5720789</v>
      </c>
      <c r="D1188">
        <v>14815059.025405601</v>
      </c>
      <c r="E1188">
        <v>11873819.0398228</v>
      </c>
      <c r="F1188">
        <v>11145296.2650941</v>
      </c>
      <c r="G1188">
        <v>13445135.866937401</v>
      </c>
      <c r="H1188">
        <v>17866765.761463899</v>
      </c>
      <c r="I1188">
        <v>12788670.6034855</v>
      </c>
      <c r="J1188">
        <v>13291542.0438652</v>
      </c>
      <c r="K1188">
        <v>12372816.5224347</v>
      </c>
      <c r="L1188">
        <v>11263314.0854377</v>
      </c>
    </row>
    <row r="1189" spans="1:12" x14ac:dyDescent="0.3">
      <c r="A1189" s="24" t="s">
        <v>4986</v>
      </c>
      <c r="B1189">
        <v>11126737.8660689</v>
      </c>
      <c r="C1189">
        <v>2615169.9544764799</v>
      </c>
      <c r="D1189">
        <v>1955695.1969367201</v>
      </c>
      <c r="E1189">
        <v>6625495.5779200997</v>
      </c>
      <c r="F1189">
        <v>25778132.381849099</v>
      </c>
      <c r="G1189">
        <v>52455948.812171601</v>
      </c>
      <c r="H1189">
        <v>69565621.293572202</v>
      </c>
      <c r="I1189">
        <v>147280956.35892299</v>
      </c>
      <c r="J1189">
        <v>265544853.44973299</v>
      </c>
      <c r="K1189">
        <v>158257430.00509101</v>
      </c>
      <c r="L1189">
        <v>193171668.24671799</v>
      </c>
    </row>
    <row r="1190" spans="1:12" x14ac:dyDescent="0.3">
      <c r="A1190" s="24" t="s">
        <v>4988</v>
      </c>
      <c r="B1190">
        <v>4961250.5310655003</v>
      </c>
      <c r="C1190">
        <v>3368698.0273141102</v>
      </c>
      <c r="D1190">
        <v>6107480.2586631496</v>
      </c>
      <c r="E1190">
        <v>16824821.431437701</v>
      </c>
      <c r="F1190">
        <v>22844658.638518602</v>
      </c>
      <c r="G1190">
        <v>34409608.999774396</v>
      </c>
      <c r="H1190">
        <v>39590294.357757904</v>
      </c>
      <c r="I1190">
        <v>40978901.051418699</v>
      </c>
      <c r="J1190">
        <v>39802497.579269297</v>
      </c>
      <c r="K1190">
        <v>38625382.881245002</v>
      </c>
      <c r="L1190">
        <v>22786585.365853701</v>
      </c>
    </row>
    <row r="1191" spans="1:12" x14ac:dyDescent="0.3">
      <c r="A1191" s="24" t="s">
        <v>4990</v>
      </c>
      <c r="B1191">
        <v>31092896.174863402</v>
      </c>
      <c r="C1191">
        <v>34543386.949924096</v>
      </c>
      <c r="D1191">
        <v>38596736.5226648</v>
      </c>
      <c r="E1191">
        <v>55708712.540729702</v>
      </c>
      <c r="F1191">
        <v>56309731.238746598</v>
      </c>
      <c r="G1191">
        <v>58743691.7770686</v>
      </c>
      <c r="H1191">
        <v>226611187.44319999</v>
      </c>
      <c r="I1191">
        <v>254412409.62120101</v>
      </c>
      <c r="J1191">
        <v>340492098.42767799</v>
      </c>
      <c r="K1191">
        <v>331792983.78299803</v>
      </c>
      <c r="L1191">
        <v>255361195.380505</v>
      </c>
    </row>
    <row r="1192" spans="1:12" x14ac:dyDescent="0.3">
      <c r="A1192" s="24" t="s">
        <v>4992</v>
      </c>
      <c r="B1192">
        <v>8446358.7219267804</v>
      </c>
      <c r="C1192">
        <v>10256427.9210926</v>
      </c>
      <c r="D1192">
        <v>13903570.1234529</v>
      </c>
      <c r="E1192">
        <v>13819062.2943452</v>
      </c>
      <c r="F1192">
        <v>17815762.2610965</v>
      </c>
      <c r="G1192">
        <v>26359662.18612</v>
      </c>
      <c r="H1192">
        <v>33095576.1617967</v>
      </c>
      <c r="I1192">
        <v>43427407.460751802</v>
      </c>
      <c r="J1192">
        <v>52363756.666615397</v>
      </c>
      <c r="K1192">
        <v>67464870.918478698</v>
      </c>
      <c r="L1192">
        <v>89940875.922893494</v>
      </c>
    </row>
    <row r="1193" spans="1:12" x14ac:dyDescent="0.3">
      <c r="A1193" s="24" t="s">
        <v>2613</v>
      </c>
      <c r="B1193">
        <v>-784365.43166468898</v>
      </c>
      <c r="C1193">
        <v>-573596.35811836098</v>
      </c>
      <c r="D1193">
        <v>2534676.4327364601</v>
      </c>
      <c r="E1193">
        <v>1338020.25649669</v>
      </c>
      <c r="F1193">
        <v>1836727.9515007299</v>
      </c>
      <c r="G1193">
        <v>1191212.9710215</v>
      </c>
      <c r="H1193">
        <v>33117.173179710699</v>
      </c>
      <c r="I1193">
        <v>461760.04608958698</v>
      </c>
      <c r="J1193">
        <v>614481.34884650202</v>
      </c>
      <c r="K1193">
        <v>-35779.216057013997</v>
      </c>
      <c r="L1193">
        <v>-1008072.62489586</v>
      </c>
    </row>
    <row r="1194" spans="1:12" x14ac:dyDescent="0.3">
      <c r="A1194" s="24" t="s">
        <v>4994</v>
      </c>
      <c r="B1194">
        <v>-1095679.6905902501</v>
      </c>
      <c r="C1194">
        <v>18716558.4218513</v>
      </c>
      <c r="D1194">
        <v>23836092.089165699</v>
      </c>
      <c r="E1194">
        <v>14593305.083385499</v>
      </c>
      <c r="F1194">
        <v>19200867.238217998</v>
      </c>
      <c r="G1194">
        <v>10332150.3400703</v>
      </c>
      <c r="H1194">
        <v>-35449936.076154098</v>
      </c>
      <c r="I1194">
        <v>-12933237.793461001</v>
      </c>
      <c r="J1194">
        <v>-2646136.8212347999</v>
      </c>
      <c r="K1194">
        <v>-6269254.5996654797</v>
      </c>
      <c r="L1194">
        <v>-5172983.9983912203</v>
      </c>
    </row>
    <row r="1195" spans="1:12" x14ac:dyDescent="0.3">
      <c r="A1195" s="24" t="s">
        <v>4996</v>
      </c>
      <c r="B1195">
        <v>33463719.0700127</v>
      </c>
      <c r="C1195">
        <v>37697742.033383898</v>
      </c>
      <c r="D1195">
        <v>43692734.234735198</v>
      </c>
      <c r="E1195">
        <v>46393176.674531698</v>
      </c>
      <c r="F1195">
        <v>56963881.593075298</v>
      </c>
      <c r="G1195">
        <v>57655628.082390502</v>
      </c>
      <c r="H1195">
        <v>38070995.517629102</v>
      </c>
      <c r="I1195">
        <v>43312913.726055004</v>
      </c>
      <c r="J1195">
        <v>50456162.488664798</v>
      </c>
      <c r="K1195">
        <v>56432703.076139897</v>
      </c>
      <c r="L1195">
        <v>67213969.088454098</v>
      </c>
    </row>
    <row r="1196" spans="1:12" x14ac:dyDescent="0.3">
      <c r="A1196" s="24" t="s">
        <v>4998</v>
      </c>
      <c r="B1196">
        <v>14237536.4420809</v>
      </c>
      <c r="C1196">
        <v>13416884.6737481</v>
      </c>
      <c r="D1196">
        <v>16180384.1815091</v>
      </c>
      <c r="E1196">
        <v>21747249.642862901</v>
      </c>
      <c r="F1196">
        <v>34611809.306704998</v>
      </c>
      <c r="G1196">
        <v>40593059.987751</v>
      </c>
      <c r="H1196">
        <v>22564561.544030402</v>
      </c>
      <c r="I1196">
        <v>19837898.602909401</v>
      </c>
      <c r="J1196">
        <v>14433376.880869299</v>
      </c>
      <c r="K1196">
        <v>29687365.282524899</v>
      </c>
      <c r="L1196">
        <v>49778209.658421703</v>
      </c>
    </row>
    <row r="1197" spans="1:12" x14ac:dyDescent="0.3">
      <c r="A1197" s="24" t="s">
        <v>5000</v>
      </c>
      <c r="B1197">
        <v>556065280.76883602</v>
      </c>
      <c r="C1197">
        <v>776211836.11532605</v>
      </c>
      <c r="D1197">
        <v>978642812.88231397</v>
      </c>
      <c r="E1197">
        <v>530250397.26489103</v>
      </c>
      <c r="F1197">
        <v>105776797.660935</v>
      </c>
      <c r="G1197">
        <v>-70337975.050768793</v>
      </c>
      <c r="H1197">
        <v>-84238228.000184804</v>
      </c>
      <c r="I1197">
        <v>-12670315.425608501</v>
      </c>
      <c r="J1197">
        <v>166580083.918663</v>
      </c>
      <c r="K1197">
        <v>512507308.55937701</v>
      </c>
      <c r="L1197">
        <v>-420425177.39665002</v>
      </c>
    </row>
    <row r="1198" spans="1:12" x14ac:dyDescent="0.3">
      <c r="A1198" s="24" t="s">
        <v>2619</v>
      </c>
      <c r="B1198">
        <v>726790.60636692599</v>
      </c>
      <c r="C1198">
        <v>982094.08194233698</v>
      </c>
      <c r="D1198">
        <v>-1951254.3891704699</v>
      </c>
      <c r="E1198">
        <v>-1104476.65366527</v>
      </c>
      <c r="F1198">
        <v>-4116325.5529676098</v>
      </c>
      <c r="G1198">
        <v>-675950.10153756896</v>
      </c>
      <c r="H1198">
        <v>601192.21823447</v>
      </c>
      <c r="I1198">
        <v>-1778481.9242402399</v>
      </c>
      <c r="J1198">
        <v>1343159.7067457701</v>
      </c>
      <c r="K1198">
        <v>396625.69994909503</v>
      </c>
      <c r="L1198">
        <v>-909103.96736476198</v>
      </c>
    </row>
    <row r="1199" spans="1:12" x14ac:dyDescent="0.3">
      <c r="A1199" s="24" t="s">
        <v>5002</v>
      </c>
      <c r="B1199">
        <v>22391479.511859201</v>
      </c>
      <c r="C1199">
        <v>26637940.8194234</v>
      </c>
      <c r="D1199">
        <v>30626182.494160999</v>
      </c>
      <c r="E1199">
        <v>34820916.1971718</v>
      </c>
      <c r="F1199">
        <v>45148162.280919097</v>
      </c>
      <c r="G1199">
        <v>47898636.495503299</v>
      </c>
      <c r="H1199">
        <v>54894614.993607603</v>
      </c>
      <c r="I1199">
        <v>54395365.115944102</v>
      </c>
      <c r="J1199">
        <v>67474769.069978297</v>
      </c>
      <c r="K1199">
        <v>73213758.999345496</v>
      </c>
      <c r="L1199">
        <v>86015095.233991206</v>
      </c>
    </row>
    <row r="1200" spans="1:12" x14ac:dyDescent="0.3">
      <c r="A1200" s="24" t="s">
        <v>5004</v>
      </c>
      <c r="B1200">
        <v>7398066.1890739696</v>
      </c>
      <c r="C1200">
        <v>10592679.817905899</v>
      </c>
      <c r="D1200">
        <v>13932734.8702712</v>
      </c>
      <c r="E1200">
        <v>14105625.912906701</v>
      </c>
      <c r="F1200">
        <v>11986489.2545055</v>
      </c>
      <c r="G1200">
        <v>13160985.3979306</v>
      </c>
      <c r="H1200">
        <v>12680379.2301412</v>
      </c>
      <c r="I1200">
        <v>18580662.5378079</v>
      </c>
      <c r="J1200">
        <v>30716754.530224498</v>
      </c>
      <c r="K1200">
        <v>29179691.658788498</v>
      </c>
      <c r="L1200">
        <v>22584524.117325999</v>
      </c>
    </row>
    <row r="1201" spans="1:12" x14ac:dyDescent="0.3">
      <c r="A1201" s="24" t="s">
        <v>5006</v>
      </c>
      <c r="B1201">
        <v>35756603.524809897</v>
      </c>
      <c r="C1201">
        <v>53704553.869499199</v>
      </c>
      <c r="D1201">
        <v>59616952.922671199</v>
      </c>
      <c r="E1201">
        <v>59726150.463074401</v>
      </c>
      <c r="F1201">
        <v>73753441.696813494</v>
      </c>
      <c r="G1201">
        <v>56003229.861715503</v>
      </c>
      <c r="H1201">
        <v>66914813.388580002</v>
      </c>
      <c r="I1201">
        <v>46915775.601325102</v>
      </c>
      <c r="J1201">
        <v>-44385215.8676975</v>
      </c>
      <c r="K1201">
        <v>21742399.825467199</v>
      </c>
      <c r="L1201">
        <v>-10484333.074779499</v>
      </c>
    </row>
    <row r="1202" spans="1:12" x14ac:dyDescent="0.3">
      <c r="A1202" s="24" t="s">
        <v>5008</v>
      </c>
      <c r="B1202">
        <v>28546858.289749298</v>
      </c>
      <c r="C1202">
        <v>38798259.484066799</v>
      </c>
      <c r="D1202">
        <v>32555531.546418</v>
      </c>
      <c r="E1202">
        <v>52470819.087976098</v>
      </c>
      <c r="F1202">
        <v>63207788.625138298</v>
      </c>
      <c r="G1202">
        <v>76950635.012732506</v>
      </c>
      <c r="H1202">
        <v>91163612.698510498</v>
      </c>
      <c r="I1202">
        <v>98215931.153679997</v>
      </c>
      <c r="J1202">
        <v>106856108.69464999</v>
      </c>
      <c r="K1202">
        <v>139169651.661697</v>
      </c>
      <c r="L1202">
        <v>152492796.403229</v>
      </c>
    </row>
    <row r="1203" spans="1:12" x14ac:dyDescent="0.3">
      <c r="A1203" s="24" t="s">
        <v>5010</v>
      </c>
      <c r="B1203">
        <v>62852517.616724499</v>
      </c>
      <c r="C1203">
        <v>51136080.424886197</v>
      </c>
      <c r="D1203">
        <v>29414763.5011678</v>
      </c>
      <c r="E1203">
        <v>48851398.853951</v>
      </c>
      <c r="F1203">
        <v>68938918.347456902</v>
      </c>
      <c r="G1203">
        <v>67906522.580021307</v>
      </c>
      <c r="H1203">
        <v>63203259.345974296</v>
      </c>
      <c r="I1203">
        <v>67840352.873397693</v>
      </c>
      <c r="J1203">
        <v>56751288.750903003</v>
      </c>
      <c r="K1203">
        <v>49940955.566867903</v>
      </c>
      <c r="L1203">
        <v>100579798.32801899</v>
      </c>
    </row>
    <row r="1204" spans="1:12" x14ac:dyDescent="0.3">
      <c r="A1204" s="24" t="s">
        <v>5012</v>
      </c>
      <c r="B1204">
        <v>47978874.580641396</v>
      </c>
      <c r="C1204">
        <v>68418881.638846695</v>
      </c>
      <c r="D1204">
        <v>98571029.091660202</v>
      </c>
      <c r="E1204">
        <v>129208845.764915</v>
      </c>
      <c r="F1204">
        <v>75244728.017575994</v>
      </c>
      <c r="G1204">
        <v>30450857.428359602</v>
      </c>
      <c r="H1204">
        <v>14264162.5976186</v>
      </c>
      <c r="I1204">
        <v>37269386.432377897</v>
      </c>
      <c r="J1204">
        <v>50247475.5237232</v>
      </c>
      <c r="K1204">
        <v>48586245.363973498</v>
      </c>
      <c r="L1204">
        <v>40590472.291648701</v>
      </c>
    </row>
    <row r="1205" spans="1:12" x14ac:dyDescent="0.3">
      <c r="A1205" s="24" t="s">
        <v>5014</v>
      </c>
      <c r="B1205">
        <v>11079271.5978845</v>
      </c>
      <c r="C1205">
        <v>11708400.6069803</v>
      </c>
      <c r="D1205">
        <v>9793193.4094917309</v>
      </c>
      <c r="E1205">
        <v>10875018.0574951</v>
      </c>
      <c r="F1205">
        <v>21103906.701686598</v>
      </c>
      <c r="G1205">
        <v>23712302.1629114</v>
      </c>
      <c r="H1205">
        <v>24086081.545262702</v>
      </c>
      <c r="I1205">
        <v>26656226.415094301</v>
      </c>
      <c r="J1205">
        <v>30742385.0729293</v>
      </c>
      <c r="K1205">
        <v>27891315.540688001</v>
      </c>
      <c r="L1205">
        <v>4306945.0429486604</v>
      </c>
    </row>
    <row r="1206" spans="1:12" x14ac:dyDescent="0.3">
      <c r="A1206" s="24" t="s">
        <v>5016</v>
      </c>
      <c r="B1206">
        <v>56141528.589636497</v>
      </c>
      <c r="C1206">
        <v>72956424.886191204</v>
      </c>
      <c r="D1206">
        <v>81375747.946424305</v>
      </c>
      <c r="E1206">
        <v>87589165.502961397</v>
      </c>
      <c r="F1206">
        <v>121102036.7709</v>
      </c>
      <c r="G1206">
        <v>125872344.711988</v>
      </c>
      <c r="H1206">
        <v>129755815.529644</v>
      </c>
      <c r="I1206">
        <v>136804440.44361201</v>
      </c>
      <c r="J1206">
        <v>163924740.63599899</v>
      </c>
      <c r="K1206">
        <v>174938599.37459099</v>
      </c>
      <c r="L1206">
        <v>172305817.46100101</v>
      </c>
    </row>
    <row r="1207" spans="1:12" x14ac:dyDescent="0.3">
      <c r="A1207" s="24" t="s">
        <v>5018</v>
      </c>
      <c r="B1207">
        <v>191262104.630891</v>
      </c>
      <c r="C1207">
        <v>288981886.191199</v>
      </c>
      <c r="D1207">
        <v>352164116.04887301</v>
      </c>
      <c r="E1207">
        <v>284279902.409271</v>
      </c>
      <c r="F1207">
        <v>203281986.22330099</v>
      </c>
      <c r="G1207">
        <v>136245079.45717701</v>
      </c>
      <c r="H1207">
        <v>-84155529.027587399</v>
      </c>
      <c r="I1207">
        <v>235827845.31182501</v>
      </c>
      <c r="J1207">
        <v>349033996.28052801</v>
      </c>
      <c r="K1207">
        <v>308625422.15111601</v>
      </c>
      <c r="L1207">
        <v>313077724.15179998</v>
      </c>
    </row>
    <row r="1208" spans="1:12" x14ac:dyDescent="0.3">
      <c r="A1208" s="24" t="s">
        <v>5020</v>
      </c>
      <c r="B1208">
        <v>22179785.815789901</v>
      </c>
      <c r="C1208">
        <v>30658047.040971201</v>
      </c>
      <c r="D1208">
        <v>44980253.896630101</v>
      </c>
      <c r="E1208">
        <v>43123285.340524197</v>
      </c>
      <c r="F1208">
        <v>53458047.144721404</v>
      </c>
      <c r="G1208">
        <v>53479869.774038598</v>
      </c>
      <c r="H1208">
        <v>43436507.447513103</v>
      </c>
      <c r="I1208">
        <v>25270985.164914299</v>
      </c>
      <c r="J1208">
        <v>52643911.285984397</v>
      </c>
      <c r="K1208">
        <v>62667632.899425499</v>
      </c>
      <c r="L1208">
        <v>41120138.469935901</v>
      </c>
    </row>
    <row r="1209" spans="1:12" x14ac:dyDescent="0.3">
      <c r="A1209" s="24" t="s">
        <v>5022</v>
      </c>
      <c r="B1209">
        <v>66623741.924141899</v>
      </c>
      <c r="C1209">
        <v>88817584.218512893</v>
      </c>
      <c r="D1209">
        <v>113141780.13632201</v>
      </c>
      <c r="E1209">
        <v>106003836.214507</v>
      </c>
      <c r="F1209">
        <v>137080030.39463499</v>
      </c>
      <c r="G1209">
        <v>153762244.14144301</v>
      </c>
      <c r="H1209">
        <v>183867440.42759699</v>
      </c>
      <c r="I1209">
        <v>194578958.66340199</v>
      </c>
      <c r="J1209">
        <v>251971246.33048001</v>
      </c>
      <c r="K1209">
        <v>294465621.409352</v>
      </c>
      <c r="L1209">
        <v>337178030.10715598</v>
      </c>
    </row>
    <row r="1210" spans="1:12" x14ac:dyDescent="0.3">
      <c r="A1210" s="24" t="s">
        <v>5024</v>
      </c>
      <c r="B1210">
        <v>-7867826.9532222897</v>
      </c>
      <c r="C1210">
        <v>4807726.8588770898</v>
      </c>
      <c r="D1210">
        <v>-5329879.72481291</v>
      </c>
      <c r="E1210">
        <v>936718.51174138498</v>
      </c>
      <c r="F1210">
        <v>-14174042.321225001</v>
      </c>
      <c r="G1210">
        <v>1573497.08280953</v>
      </c>
      <c r="H1210">
        <v>539372039.86383498</v>
      </c>
      <c r="I1210">
        <v>618860923.23203194</v>
      </c>
      <c r="J1210">
        <v>1087211879.2554901</v>
      </c>
      <c r="K1210">
        <v>1027311926.40535</v>
      </c>
      <c r="L1210">
        <v>390492285.04122502</v>
      </c>
    </row>
    <row r="1211" spans="1:12" x14ac:dyDescent="0.3">
      <c r="A1211" s="24" t="s">
        <v>5026</v>
      </c>
      <c r="B1211">
        <v>68972736.195959494</v>
      </c>
      <c r="C1211">
        <v>87165854.324734494</v>
      </c>
      <c r="D1211">
        <v>98450566.421455696</v>
      </c>
      <c r="E1211">
        <v>118661514.261408</v>
      </c>
      <c r="F1211">
        <v>159198676.842262</v>
      </c>
      <c r="G1211">
        <v>178211573.67114699</v>
      </c>
      <c r="H1211">
        <v>178563457.12481299</v>
      </c>
      <c r="I1211">
        <v>199303367.420423</v>
      </c>
      <c r="J1211">
        <v>255162986.64371499</v>
      </c>
      <c r="K1211">
        <v>183862072.57653999</v>
      </c>
      <c r="L1211">
        <v>79333757.074319899</v>
      </c>
    </row>
    <row r="1212" spans="1:12" x14ac:dyDescent="0.3">
      <c r="A1212" s="24" t="s">
        <v>5028</v>
      </c>
      <c r="B1212">
        <v>24470610.015174501</v>
      </c>
      <c r="C1212">
        <v>44446756.383164696</v>
      </c>
      <c r="D1212">
        <v>49089858.910771899</v>
      </c>
      <c r="E1212">
        <v>52729165.634240203</v>
      </c>
      <c r="F1212">
        <v>56133953.840698801</v>
      </c>
      <c r="G1212">
        <v>55717867.870180704</v>
      </c>
      <c r="H1212">
        <v>55248990.349992797</v>
      </c>
      <c r="I1212">
        <v>51844493.798318602</v>
      </c>
      <c r="J1212">
        <v>43836346.447531097</v>
      </c>
      <c r="K1212">
        <v>47844764.285098702</v>
      </c>
      <c r="L1212">
        <v>26189219.923371699</v>
      </c>
    </row>
    <row r="1213" spans="1:12" x14ac:dyDescent="0.3">
      <c r="A1213" s="24" t="s">
        <v>5030</v>
      </c>
      <c r="B1213">
        <v>7786444.2784101702</v>
      </c>
      <c r="C1213">
        <v>17316867.981790598</v>
      </c>
      <c r="D1213">
        <v>19478355.232844502</v>
      </c>
      <c r="E1213">
        <v>12816722.042984899</v>
      </c>
      <c r="F1213">
        <v>13989229.7272742</v>
      </c>
      <c r="G1213">
        <v>3277507.0109273801</v>
      </c>
      <c r="H1213">
        <v>10560325.626530699</v>
      </c>
      <c r="I1213">
        <v>56979991.358202502</v>
      </c>
      <c r="J1213">
        <v>87850008.453345194</v>
      </c>
      <c r="K1213">
        <v>89834451.312631801</v>
      </c>
      <c r="L1213">
        <v>119943745.87032101</v>
      </c>
    </row>
    <row r="1214" spans="1:12" x14ac:dyDescent="0.3">
      <c r="A1214" s="24" t="s">
        <v>5032</v>
      </c>
      <c r="B1214">
        <v>56080516.854920201</v>
      </c>
      <c r="C1214">
        <v>63483409.711684398</v>
      </c>
      <c r="D1214">
        <v>5443335.6106706504</v>
      </c>
      <c r="E1214">
        <v>-7359361.8079966595</v>
      </c>
      <c r="F1214">
        <v>30240061.450022299</v>
      </c>
      <c r="G1214">
        <v>82792423.363311097</v>
      </c>
      <c r="H1214">
        <v>-17016546.263920799</v>
      </c>
      <c r="I1214">
        <v>88396279.706178904</v>
      </c>
      <c r="J1214">
        <v>87194626.746384293</v>
      </c>
      <c r="K1214">
        <v>60786.851865318902</v>
      </c>
      <c r="L1214">
        <v>39354404.033439599</v>
      </c>
    </row>
    <row r="1215" spans="1:12" x14ac:dyDescent="0.3">
      <c r="A1215" s="24" t="s">
        <v>5034</v>
      </c>
      <c r="B1215">
        <v>15037836.7687777</v>
      </c>
      <c r="C1215">
        <v>22025591.805766299</v>
      </c>
      <c r="D1215">
        <v>26220019.3838479</v>
      </c>
      <c r="E1215">
        <v>36676905.667645797</v>
      </c>
      <c r="F1215">
        <v>49018994.994796596</v>
      </c>
      <c r="G1215">
        <v>54435937.852560997</v>
      </c>
      <c r="H1215">
        <v>38342283.698649101</v>
      </c>
      <c r="I1215">
        <v>58319287.051706798</v>
      </c>
      <c r="J1215">
        <v>95931672.379078701</v>
      </c>
      <c r="K1215">
        <v>114341000.654498</v>
      </c>
      <c r="L1215">
        <v>114753553.678646</v>
      </c>
    </row>
    <row r="1216" spans="1:12" x14ac:dyDescent="0.3">
      <c r="A1216" s="24" t="s">
        <v>5036</v>
      </c>
      <c r="B1216">
        <v>4965645.5558973895</v>
      </c>
      <c r="C1216">
        <v>6648100.1517450698</v>
      </c>
      <c r="D1216">
        <v>9590713.2302705795</v>
      </c>
      <c r="E1216">
        <v>8629262.7726681791</v>
      </c>
      <c r="F1216">
        <v>9463414.1103787795</v>
      </c>
      <c r="G1216">
        <v>33075192.599039402</v>
      </c>
      <c r="H1216">
        <v>35067673.017975703</v>
      </c>
      <c r="I1216">
        <v>42267511.162321799</v>
      </c>
      <c r="J1216">
        <v>74565906.890244797</v>
      </c>
      <c r="K1216">
        <v>72505976.292633295</v>
      </c>
      <c r="L1216">
        <v>97573281.3352869</v>
      </c>
    </row>
    <row r="1217" spans="1:12" x14ac:dyDescent="0.3">
      <c r="A1217" s="24" t="s">
        <v>5038</v>
      </c>
      <c r="B1217">
        <v>29152346.210756101</v>
      </c>
      <c r="C1217">
        <v>40536104.7040971</v>
      </c>
      <c r="D1217">
        <v>63746854.891243897</v>
      </c>
      <c r="E1217">
        <v>66492250.525673702</v>
      </c>
      <c r="F1217">
        <v>79822685.299899206</v>
      </c>
      <c r="G1217">
        <v>90499964.542436302</v>
      </c>
      <c r="H1217">
        <v>62739392.492413901</v>
      </c>
      <c r="I1217">
        <v>56355166.3546018</v>
      </c>
      <c r="J1217">
        <v>86827302.768086299</v>
      </c>
      <c r="K1217">
        <v>89426968.220493093</v>
      </c>
      <c r="L1217">
        <v>96742135.654572099</v>
      </c>
    </row>
    <row r="1218" spans="1:12" x14ac:dyDescent="0.3">
      <c r="A1218" s="24" t="s">
        <v>5040</v>
      </c>
      <c r="B1218">
        <v>36971241.8875167</v>
      </c>
      <c r="C1218">
        <v>41174957.511380903</v>
      </c>
      <c r="D1218">
        <v>60936929.407839298</v>
      </c>
      <c r="E1218">
        <v>88396409.367425904</v>
      </c>
      <c r="F1218">
        <v>103382196.012356</v>
      </c>
      <c r="G1218">
        <v>119571795.11974999</v>
      </c>
      <c r="H1218">
        <v>94175430.138167903</v>
      </c>
      <c r="I1218">
        <v>70318562.581016898</v>
      </c>
      <c r="J1218">
        <v>64343729.923305102</v>
      </c>
      <c r="K1218">
        <v>103953222.311105</v>
      </c>
      <c r="L1218">
        <v>81038136.688787401</v>
      </c>
    </row>
    <row r="1219" spans="1:12" x14ac:dyDescent="0.3">
      <c r="A1219" s="24" t="s">
        <v>2523</v>
      </c>
      <c r="B1219">
        <v>-50947420.852927797</v>
      </c>
      <c r="C1219">
        <v>25226100.1517451</v>
      </c>
      <c r="D1219">
        <v>-27547625.478638001</v>
      </c>
      <c r="E1219">
        <v>-82685189.643825904</v>
      </c>
      <c r="F1219">
        <v>-23844921.287807502</v>
      </c>
      <c r="G1219">
        <v>-6422492.9890726199</v>
      </c>
      <c r="H1219">
        <v>-21017544.400117099</v>
      </c>
      <c r="I1219">
        <v>22938211.147918802</v>
      </c>
      <c r="J1219">
        <v>32316291.9016953</v>
      </c>
      <c r="K1219">
        <v>16537246.745691201</v>
      </c>
      <c r="L1219">
        <v>42721243.069321103</v>
      </c>
    </row>
    <row r="1220" spans="1:12" x14ac:dyDescent="0.3">
      <c r="A1220" s="24" t="s">
        <v>2603</v>
      </c>
      <c r="B1220">
        <v>7182789.0827583196</v>
      </c>
      <c r="C1220">
        <v>6409711.6843702598</v>
      </c>
      <c r="D1220">
        <v>-58945.963552010697</v>
      </c>
      <c r="E1220">
        <v>-1044606.02558546</v>
      </c>
      <c r="F1220">
        <v>507293.06044237397</v>
      </c>
      <c r="G1220">
        <v>3246784.6436514799</v>
      </c>
      <c r="H1220">
        <v>-7786848.6314135604</v>
      </c>
      <c r="I1220">
        <v>-15054155.264295001</v>
      </c>
      <c r="J1220">
        <v>-17194411.570324101</v>
      </c>
      <c r="K1220">
        <v>-35002981.601338103</v>
      </c>
      <c r="L1220">
        <v>-20677123.7323681</v>
      </c>
    </row>
    <row r="1221" spans="1:12" x14ac:dyDescent="0.3">
      <c r="A1221" s="24" t="s">
        <v>5042</v>
      </c>
      <c r="B1221">
        <v>4518232.0280109597</v>
      </c>
      <c r="C1221">
        <v>6251305.0075872503</v>
      </c>
      <c r="D1221">
        <v>7753046.6006768504</v>
      </c>
      <c r="E1221">
        <v>8483542.8002760801</v>
      </c>
      <c r="F1221">
        <v>6030016.3536349703</v>
      </c>
      <c r="G1221">
        <v>5739783.3865196798</v>
      </c>
      <c r="H1221">
        <v>5854138.1063138302</v>
      </c>
      <c r="I1221">
        <v>14192169.091171</v>
      </c>
      <c r="J1221">
        <v>52108356.515992202</v>
      </c>
      <c r="K1221">
        <v>54089644.389498897</v>
      </c>
      <c r="L1221">
        <v>53792444.482748702</v>
      </c>
    </row>
    <row r="1222" spans="1:12" x14ac:dyDescent="0.3">
      <c r="A1222" s="24" t="s">
        <v>5044</v>
      </c>
      <c r="B1222">
        <v>167674070.81850001</v>
      </c>
      <c r="C1222">
        <v>303769095.59939301</v>
      </c>
      <c r="D1222">
        <v>321281342.25202203</v>
      </c>
      <c r="E1222">
        <v>180490003.37073201</v>
      </c>
      <c r="F1222">
        <v>68326304.574062198</v>
      </c>
      <c r="G1222">
        <v>92424272.314089596</v>
      </c>
      <c r="H1222">
        <v>142915896.243126</v>
      </c>
      <c r="I1222">
        <v>129095994.526862</v>
      </c>
      <c r="J1222">
        <v>245291110.154773</v>
      </c>
      <c r="K1222">
        <v>265338871.35481101</v>
      </c>
      <c r="L1222">
        <v>266120363.986325</v>
      </c>
    </row>
    <row r="1223" spans="1:12" x14ac:dyDescent="0.3">
      <c r="A1223" s="24" t="s">
        <v>5046</v>
      </c>
      <c r="B1223">
        <v>30404266.104103498</v>
      </c>
      <c r="C1223">
        <v>64877379.362670697</v>
      </c>
      <c r="D1223">
        <v>69627242.250432998</v>
      </c>
      <c r="E1223">
        <v>72801486.332482606</v>
      </c>
      <c r="F1223">
        <v>100634051.902142</v>
      </c>
      <c r="G1223">
        <v>86542423.363311097</v>
      </c>
      <c r="H1223">
        <v>94481104.727283895</v>
      </c>
      <c r="I1223">
        <v>92562981.420135394</v>
      </c>
      <c r="J1223">
        <v>30927876.058589399</v>
      </c>
      <c r="K1223">
        <v>11308123.0455967</v>
      </c>
      <c r="L1223">
        <v>5511521.4456031499</v>
      </c>
    </row>
    <row r="1224" spans="1:12" x14ac:dyDescent="0.3">
      <c r="A1224" s="24" t="s">
        <v>5048</v>
      </c>
      <c r="B1224">
        <v>61154592.068445198</v>
      </c>
      <c r="C1224">
        <v>93613825.493171498</v>
      </c>
      <c r="D1224">
        <v>118913573.460017</v>
      </c>
      <c r="E1224">
        <v>47800085.070865601</v>
      </c>
      <c r="F1224">
        <v>87082262.087648898</v>
      </c>
      <c r="G1224">
        <v>63625195.822454304</v>
      </c>
      <c r="H1224">
        <v>89344554.150428995</v>
      </c>
      <c r="I1224">
        <v>90044487.973498493</v>
      </c>
      <c r="J1224">
        <v>207356844.90417001</v>
      </c>
      <c r="K1224">
        <v>207298816.08610299</v>
      </c>
      <c r="L1224">
        <v>176334541.354247</v>
      </c>
    </row>
    <row r="1225" spans="1:12" x14ac:dyDescent="0.3">
      <c r="A1225" s="24" t="s">
        <v>5050</v>
      </c>
      <c r="B1225">
        <v>8214887.4141138904</v>
      </c>
      <c r="C1225">
        <v>13083274.6585736</v>
      </c>
      <c r="D1225">
        <v>8924585.7099731509</v>
      </c>
      <c r="E1225">
        <v>9737604.5328325406</v>
      </c>
      <c r="F1225">
        <v>8378855.9063052302</v>
      </c>
      <c r="G1225">
        <v>10375345.7112465</v>
      </c>
      <c r="H1225">
        <v>16312894.132869201</v>
      </c>
      <c r="I1225">
        <v>45229851.649143003</v>
      </c>
      <c r="J1225">
        <v>70314098.642853901</v>
      </c>
      <c r="K1225">
        <v>64575865.027998</v>
      </c>
      <c r="L1225">
        <v>73058022.350541502</v>
      </c>
    </row>
    <row r="1226" spans="1:12" x14ac:dyDescent="0.3">
      <c r="A1226" s="24" t="s">
        <v>5052</v>
      </c>
      <c r="B1226">
        <v>5551062.86350518</v>
      </c>
      <c r="C1226">
        <v>6402174.5068285298</v>
      </c>
      <c r="D1226">
        <v>15084600.962836999</v>
      </c>
      <c r="E1226">
        <v>16688062.7919295</v>
      </c>
      <c r="F1226">
        <v>16639585.7079142</v>
      </c>
      <c r="G1226">
        <v>36534553.395867601</v>
      </c>
      <c r="H1226">
        <v>61369721.661711901</v>
      </c>
      <c r="I1226">
        <v>114513053.43511499</v>
      </c>
      <c r="J1226">
        <v>171791955.48929501</v>
      </c>
      <c r="K1226">
        <v>243222087.12093699</v>
      </c>
      <c r="L1226">
        <v>199047625.61406499</v>
      </c>
    </row>
    <row r="1227" spans="1:12" x14ac:dyDescent="0.3">
      <c r="A1227" s="24" t="s">
        <v>5054</v>
      </c>
      <c r="B1227">
        <v>26975783.413176298</v>
      </c>
      <c r="C1227">
        <v>28552089.529590301</v>
      </c>
      <c r="D1227">
        <v>31567690.9388455</v>
      </c>
      <c r="E1227">
        <v>-18170111.234169599</v>
      </c>
      <c r="F1227">
        <v>26787462.2131919</v>
      </c>
      <c r="G1227">
        <v>30932508.139122602</v>
      </c>
      <c r="H1227">
        <v>21183595.446773801</v>
      </c>
      <c r="I1227">
        <v>22037923.088002302</v>
      </c>
      <c r="J1227">
        <v>46021273.227487199</v>
      </c>
      <c r="K1227">
        <v>6343743.7277288903</v>
      </c>
      <c r="L1227">
        <v>63029350.168059997</v>
      </c>
    </row>
    <row r="1228" spans="1:12" x14ac:dyDescent="0.3">
      <c r="A1228" s="24" t="s">
        <v>5056</v>
      </c>
      <c r="B1228">
        <v>9329319.2106535397</v>
      </c>
      <c r="C1228">
        <v>11246758.7253414</v>
      </c>
      <c r="D1228">
        <v>16268480.5923195</v>
      </c>
      <c r="E1228">
        <v>14732229.0171907</v>
      </c>
      <c r="F1228">
        <v>11005910.434940601</v>
      </c>
      <c r="G1228">
        <v>11642624.8267415</v>
      </c>
      <c r="H1228">
        <v>-18926245.744828299</v>
      </c>
      <c r="I1228">
        <v>17346212.012098499</v>
      </c>
      <c r="J1228">
        <v>24687339.962805301</v>
      </c>
      <c r="K1228">
        <v>35708572.4674569</v>
      </c>
      <c r="L1228">
        <v>29755252.951822799</v>
      </c>
    </row>
    <row r="1229" spans="1:12" x14ac:dyDescent="0.3">
      <c r="A1229" s="24" t="s">
        <v>5058</v>
      </c>
      <c r="B1229">
        <v>15434232.8484156</v>
      </c>
      <c r="C1229">
        <v>5135215.4779969603</v>
      </c>
      <c r="D1229">
        <v>-11717237.325029001</v>
      </c>
      <c r="E1229">
        <v>38569957.143545002</v>
      </c>
      <c r="F1229">
        <v>55662338.734988503</v>
      </c>
      <c r="G1229">
        <v>69319353.382973894</v>
      </c>
      <c r="H1229">
        <v>90524622.233175695</v>
      </c>
      <c r="I1229">
        <v>97045791.444620505</v>
      </c>
      <c r="J1229">
        <v>98975368.489003003</v>
      </c>
      <c r="K1229">
        <v>104594156.061377</v>
      </c>
      <c r="L1229">
        <v>71593487.316498607</v>
      </c>
    </row>
    <row r="1230" spans="1:12" x14ac:dyDescent="0.3">
      <c r="A1230" s="24" t="s">
        <v>5060</v>
      </c>
      <c r="B1230">
        <v>51211415.344496697</v>
      </c>
      <c r="C1230">
        <v>68326531.107739002</v>
      </c>
      <c r="D1230">
        <v>61470789.176821999</v>
      </c>
      <c r="E1230">
        <v>71493486.4608915</v>
      </c>
      <c r="F1230">
        <v>125188154.35188401</v>
      </c>
      <c r="G1230">
        <v>151295986.84846699</v>
      </c>
      <c r="H1230">
        <v>115987899.138954</v>
      </c>
      <c r="I1230">
        <v>218851572.80714399</v>
      </c>
      <c r="J1230">
        <v>275849802.499116</v>
      </c>
      <c r="K1230">
        <v>226952822.340193</v>
      </c>
      <c r="L1230">
        <v>276217798.55784398</v>
      </c>
    </row>
    <row r="1231" spans="1:12" x14ac:dyDescent="0.3">
      <c r="A1231" s="24" t="s">
        <v>5062</v>
      </c>
      <c r="B1231">
        <v>10740561.6841735</v>
      </c>
      <c r="C1231">
        <v>13319867.9817906</v>
      </c>
      <c r="D1231">
        <v>24645156.421296801</v>
      </c>
      <c r="E1231">
        <v>23041355.676473901</v>
      </c>
      <c r="F1231">
        <v>41365128.764226802</v>
      </c>
      <c r="G1231">
        <v>52544529.8649389</v>
      </c>
      <c r="H1231">
        <v>54486768.534064502</v>
      </c>
      <c r="I1231">
        <v>44998592.827308103</v>
      </c>
      <c r="J1231">
        <v>71221231.729247004</v>
      </c>
      <c r="K1231">
        <v>59970553.414297096</v>
      </c>
      <c r="L1231">
        <v>99756542.848113999</v>
      </c>
    </row>
    <row r="1232" spans="1:12" x14ac:dyDescent="0.3">
      <c r="A1232" s="24" t="s">
        <v>5064</v>
      </c>
      <c r="B1232">
        <v>57472860.721663103</v>
      </c>
      <c r="C1232">
        <v>80398537.177541703</v>
      </c>
      <c r="D1232">
        <v>1002348535.88395</v>
      </c>
      <c r="E1232">
        <v>71912307.988635793</v>
      </c>
      <c r="F1232">
        <v>115587225.99402</v>
      </c>
      <c r="G1232">
        <v>163411485.02723801</v>
      </c>
      <c r="H1232">
        <v>144535724.95802599</v>
      </c>
      <c r="I1232">
        <v>173418764.222958</v>
      </c>
      <c r="J1232">
        <v>283280870.84825498</v>
      </c>
      <c r="K1232">
        <v>257317482.36491901</v>
      </c>
      <c r="L1232">
        <v>281466334.855928</v>
      </c>
    </row>
    <row r="1233" spans="1:12" x14ac:dyDescent="0.3">
      <c r="A1233" s="24" t="s">
        <v>2529</v>
      </c>
      <c r="B1233">
        <v>657734657.70081604</v>
      </c>
      <c r="C1233">
        <v>1217583156.29742</v>
      </c>
      <c r="D1233">
        <v>1550796326.6019499</v>
      </c>
      <c r="E1233">
        <v>1721722123.2404001</v>
      </c>
      <c r="F1233">
        <v>2018497282.65358</v>
      </c>
      <c r="G1233">
        <v>1581124649.45363</v>
      </c>
      <c r="H1233">
        <v>1774779963.34006</v>
      </c>
      <c r="I1233">
        <v>1724771136.3963699</v>
      </c>
      <c r="J1233">
        <v>2570404838.3874102</v>
      </c>
      <c r="K1233">
        <v>3182485637.4081898</v>
      </c>
      <c r="L1233">
        <v>3257519606.9981899</v>
      </c>
    </row>
    <row r="1234" spans="1:12" x14ac:dyDescent="0.3">
      <c r="A1234" s="24" t="s">
        <v>2607</v>
      </c>
      <c r="B1234">
        <v>14425790.0057135</v>
      </c>
      <c r="C1234">
        <v>21616540.212443098</v>
      </c>
      <c r="D1234">
        <v>18824099.524936799</v>
      </c>
      <c r="E1234">
        <v>29669507.712556802</v>
      </c>
      <c r="F1234">
        <v>58156664.5192196</v>
      </c>
      <c r="G1234">
        <v>44333558.972375304</v>
      </c>
      <c r="H1234">
        <v>67221546.186904103</v>
      </c>
      <c r="I1234">
        <v>71240818.090162799</v>
      </c>
      <c r="J1234">
        <v>-252716290.364723</v>
      </c>
      <c r="K1234">
        <v>-300615809.75928998</v>
      </c>
      <c r="L1234">
        <v>25787009.106840201</v>
      </c>
    </row>
    <row r="1235" spans="1:12" x14ac:dyDescent="0.3">
      <c r="A1235" s="24" t="s">
        <v>2579</v>
      </c>
      <c r="B1235">
        <v>-2890461.3311065198</v>
      </c>
      <c r="C1235">
        <v>-1783915.02276176</v>
      </c>
      <c r="D1235">
        <v>10312207.057627199</v>
      </c>
      <c r="E1235">
        <v>10774144.877289301</v>
      </c>
      <c r="F1235">
        <v>11845648.116028201</v>
      </c>
      <c r="G1235">
        <v>14700705.927859999</v>
      </c>
      <c r="H1235">
        <v>11557277.306264499</v>
      </c>
      <c r="I1235">
        <v>15880167.0747515</v>
      </c>
      <c r="J1235">
        <v>13091311.498086501</v>
      </c>
      <c r="K1235">
        <v>11617773.252854301</v>
      </c>
      <c r="L1235">
        <v>14308799.4484185</v>
      </c>
    </row>
    <row r="1236" spans="1:12" x14ac:dyDescent="0.3">
      <c r="A1236" s="24" t="s">
        <v>2593</v>
      </c>
      <c r="B1236">
        <v>-17857278.8936258</v>
      </c>
      <c r="C1236">
        <v>39229864.946889199</v>
      </c>
      <c r="D1236">
        <v>73686668.043661296</v>
      </c>
      <c r="E1236">
        <v>66778133.577310197</v>
      </c>
      <c r="F1236">
        <v>80898688.405438006</v>
      </c>
      <c r="G1236">
        <v>108482261.547884</v>
      </c>
      <c r="H1236">
        <v>131334089.123704</v>
      </c>
      <c r="I1236">
        <v>131114097.652312</v>
      </c>
      <c r="J1236">
        <v>190511870.03365999</v>
      </c>
      <c r="K1236">
        <v>216706025.74358201</v>
      </c>
      <c r="L1236">
        <v>228328380.59122601</v>
      </c>
    </row>
    <row r="1237" spans="1:12" x14ac:dyDescent="0.3">
      <c r="A1237" s="24" t="s">
        <v>2519</v>
      </c>
      <c r="B1237">
        <v>1610190597.57688</v>
      </c>
      <c r="C1237">
        <v>2729135053.1107702</v>
      </c>
      <c r="D1237">
        <v>2569154260.4744301</v>
      </c>
      <c r="E1237">
        <v>-198391679.10627401</v>
      </c>
      <c r="F1237">
        <v>-81602986.603234395</v>
      </c>
      <c r="G1237">
        <v>359571930.50317502</v>
      </c>
      <c r="H1237">
        <v>487977695.96894699</v>
      </c>
      <c r="I1237">
        <v>534639204.95463097</v>
      </c>
      <c r="J1237">
        <v>313081167.483823</v>
      </c>
      <c r="K1237">
        <v>272561995.49123698</v>
      </c>
      <c r="L1237">
        <v>280530897.18176299</v>
      </c>
    </row>
    <row r="1238" spans="1:12" x14ac:dyDescent="0.3">
      <c r="A1238" s="24" t="s">
        <v>2549</v>
      </c>
      <c r="B1238">
        <v>75976501.267232195</v>
      </c>
      <c r="C1238">
        <v>94389529.590288296</v>
      </c>
      <c r="D1238">
        <v>106183447.46500599</v>
      </c>
      <c r="E1238">
        <v>110487311.600135</v>
      </c>
      <c r="F1238">
        <v>126994565.30716801</v>
      </c>
      <c r="G1238">
        <v>150791026.01295799</v>
      </c>
      <c r="H1238">
        <v>177526686.28024799</v>
      </c>
      <c r="I1238">
        <v>175130347.11219901</v>
      </c>
      <c r="J1238">
        <v>232665416.59622201</v>
      </c>
      <c r="K1238">
        <v>246411751.87259099</v>
      </c>
      <c r="L1238">
        <v>269341836.881266</v>
      </c>
    </row>
    <row r="1239" spans="1:12" x14ac:dyDescent="0.3">
      <c r="A1239" s="24" t="s">
        <v>2571</v>
      </c>
      <c r="B1239">
        <v>107820946.68834899</v>
      </c>
      <c r="C1239">
        <v>118034901.365706</v>
      </c>
      <c r="D1239">
        <v>130994772.71644001</v>
      </c>
      <c r="E1239">
        <v>116552864.319995</v>
      </c>
      <c r="F1239">
        <v>-53068866.973916799</v>
      </c>
      <c r="G1239">
        <v>74242658.672597796</v>
      </c>
      <c r="H1239">
        <v>37059811.155096203</v>
      </c>
      <c r="I1239">
        <v>73056603.773584902</v>
      </c>
      <c r="J1239">
        <v>41246330.479688898</v>
      </c>
      <c r="K1239">
        <v>-82734782.924878195</v>
      </c>
      <c r="L1239">
        <v>28593467.206756901</v>
      </c>
    </row>
    <row r="1240" spans="1:12" x14ac:dyDescent="0.3">
      <c r="A1240" s="24" t="s">
        <v>2611</v>
      </c>
      <c r="B1240">
        <v>6620007.3286918299</v>
      </c>
      <c r="C1240">
        <v>6624620.92910825</v>
      </c>
      <c r="D1240">
        <v>7286494.6889226101</v>
      </c>
      <c r="E1240">
        <v>6988512.6868872996</v>
      </c>
      <c r="F1240">
        <v>6023498.8202436604</v>
      </c>
      <c r="G1240">
        <v>6631151.1967887403</v>
      </c>
      <c r="H1240">
        <v>5381168.8102375697</v>
      </c>
      <c r="I1240">
        <v>4420141.4026278099</v>
      </c>
      <c r="J1240">
        <v>8031398.5308944304</v>
      </c>
      <c r="K1240">
        <v>5798687.4260332296</v>
      </c>
      <c r="L1240">
        <v>3066104.2833248498</v>
      </c>
    </row>
    <row r="1241" spans="1:12" x14ac:dyDescent="0.3">
      <c r="A1241" s="24" t="s">
        <v>2591</v>
      </c>
      <c r="B1241">
        <v>28498659.517426301</v>
      </c>
      <c r="C1241">
        <v>45098786.0394537</v>
      </c>
      <c r="D1241">
        <v>64509445.653728202</v>
      </c>
      <c r="E1241">
        <v>52245389.319593601</v>
      </c>
      <c r="F1241">
        <v>53870525.463766001</v>
      </c>
      <c r="G1241">
        <v>57476388.485962003</v>
      </c>
      <c r="H1241">
        <v>63568182.868409298</v>
      </c>
      <c r="I1241">
        <v>38067117.960535802</v>
      </c>
      <c r="J1241">
        <v>47155372.485129803</v>
      </c>
      <c r="K1241">
        <v>28642280.561413702</v>
      </c>
      <c r="L1241">
        <v>11224252.3485306</v>
      </c>
    </row>
    <row r="1242" spans="1:12" x14ac:dyDescent="0.3">
      <c r="A1242" s="24" t="s">
        <v>2597</v>
      </c>
      <c r="B1242">
        <v>6075242.8251219597</v>
      </c>
      <c r="C1242">
        <v>8721092.5644916501</v>
      </c>
      <c r="D1242">
        <v>7563990.5305136703</v>
      </c>
      <c r="E1242">
        <v>5454217.4282916803</v>
      </c>
      <c r="F1242">
        <v>2115917.53803459</v>
      </c>
      <c r="G1242">
        <v>36269662.830802903</v>
      </c>
      <c r="H1242">
        <v>34155425.825233802</v>
      </c>
      <c r="I1242">
        <v>-3240682.7020020201</v>
      </c>
      <c r="J1242">
        <v>3992734.7340270202</v>
      </c>
      <c r="K1242">
        <v>-2460433.4230237799</v>
      </c>
      <c r="L1242">
        <v>-884672.06756873196</v>
      </c>
    </row>
    <row r="1243" spans="1:12" x14ac:dyDescent="0.3">
      <c r="A1243" s="24" t="s">
        <v>2515</v>
      </c>
      <c r="B1243">
        <v>955498762.06800604</v>
      </c>
      <c r="C1243">
        <v>1595133383.91502</v>
      </c>
      <c r="D1243">
        <v>3231734377.7308202</v>
      </c>
      <c r="E1243">
        <v>3199826648.04738</v>
      </c>
      <c r="F1243">
        <v>4146043081.0908999</v>
      </c>
      <c r="G1243">
        <v>4497016729.5232601</v>
      </c>
      <c r="H1243">
        <v>3317099397.7295499</v>
      </c>
      <c r="I1243">
        <v>2908351001.0082102</v>
      </c>
      <c r="J1243">
        <v>5626000645.5281801</v>
      </c>
      <c r="K1243">
        <v>7110562140.9351997</v>
      </c>
      <c r="L1243">
        <v>8099499985.6358995</v>
      </c>
    </row>
    <row r="1244" spans="1:12" x14ac:dyDescent="0.3">
      <c r="A1244" s="24" t="s">
        <v>5066</v>
      </c>
      <c r="B1244">
        <v>52238238.181045704</v>
      </c>
      <c r="C1244">
        <v>90363927.162367195</v>
      </c>
      <c r="D1244">
        <v>85651406.917809293</v>
      </c>
      <c r="E1244">
        <v>135088858.92682299</v>
      </c>
      <c r="F1244">
        <v>182993200.85237101</v>
      </c>
      <c r="G1244">
        <v>175128904.36127999</v>
      </c>
      <c r="H1244">
        <v>147205226.35202801</v>
      </c>
      <c r="I1244">
        <v>183098417.11075899</v>
      </c>
      <c r="J1244">
        <v>346712792.21677399</v>
      </c>
      <c r="K1244">
        <v>227818600.82903099</v>
      </c>
      <c r="L1244">
        <v>159667799.99425399</v>
      </c>
    </row>
    <row r="1245" spans="1:12" x14ac:dyDescent="0.3">
      <c r="A1245" s="24" t="s">
        <v>5068</v>
      </c>
      <c r="B1245">
        <v>20846188.780966599</v>
      </c>
      <c r="C1245">
        <v>2332009.1047041002</v>
      </c>
      <c r="D1245">
        <v>18865055.0533056</v>
      </c>
      <c r="E1245">
        <v>34765578.401630796</v>
      </c>
      <c r="F1245">
        <v>21110367.213439699</v>
      </c>
      <c r="G1245">
        <v>-43109064.242658697</v>
      </c>
      <c r="H1245">
        <v>18817935.6448607</v>
      </c>
      <c r="I1245">
        <v>-39162438.427192897</v>
      </c>
      <c r="J1245">
        <v>-1752621.3055038999</v>
      </c>
      <c r="K1245">
        <v>-39208566.649698198</v>
      </c>
      <c r="L1245">
        <v>-20617305.869171798</v>
      </c>
    </row>
    <row r="1246" spans="1:12" x14ac:dyDescent="0.3">
      <c r="A1246" s="24" t="s">
        <v>5070</v>
      </c>
      <c r="B1246">
        <v>31357330.168915499</v>
      </c>
      <c r="C1246">
        <v>34190388.467374802</v>
      </c>
      <c r="D1246">
        <v>35367301.673048504</v>
      </c>
      <c r="E1246">
        <v>6816818.3496252103</v>
      </c>
      <c r="F1246">
        <v>43890794.059831202</v>
      </c>
      <c r="G1246">
        <v>54077096.0255294</v>
      </c>
      <c r="H1246">
        <v>60978156.528704099</v>
      </c>
      <c r="I1246">
        <v>69508087.282154694</v>
      </c>
      <c r="J1246">
        <v>43047111.261392802</v>
      </c>
      <c r="K1246">
        <v>72848576.830775902</v>
      </c>
      <c r="L1246">
        <v>98642115.544830397</v>
      </c>
    </row>
    <row r="1247" spans="1:12" x14ac:dyDescent="0.3">
      <c r="A1247" s="24" t="s">
        <v>5072</v>
      </c>
      <c r="B1247">
        <v>487239338.40226197</v>
      </c>
      <c r="C1247">
        <v>536117320.18209398</v>
      </c>
      <c r="D1247">
        <v>594035990.40340698</v>
      </c>
      <c r="E1247">
        <v>410372473.95707899</v>
      </c>
      <c r="F1247">
        <v>128002378.710541</v>
      </c>
      <c r="G1247">
        <v>175827751.990459</v>
      </c>
      <c r="H1247">
        <v>2014671.6778854299</v>
      </c>
      <c r="I1247">
        <v>170604529.74218601</v>
      </c>
      <c r="J1247">
        <v>403157977.65242898</v>
      </c>
      <c r="K1247">
        <v>481217508.544833</v>
      </c>
      <c r="L1247">
        <v>519391170.38696897</v>
      </c>
    </row>
    <row r="1248" spans="1:12" x14ac:dyDescent="0.3">
      <c r="A1248" s="24" t="s">
        <v>5074</v>
      </c>
      <c r="B1248">
        <v>30308136.570561498</v>
      </c>
      <c r="C1248">
        <v>25110033.524523702</v>
      </c>
      <c r="D1248">
        <v>33569780.581371099</v>
      </c>
      <c r="E1248">
        <v>37262140.509110101</v>
      </c>
      <c r="F1248">
        <v>29527428.0372627</v>
      </c>
      <c r="G1248">
        <v>34792922.166941397</v>
      </c>
      <c r="H1248">
        <v>28148435.834653601</v>
      </c>
      <c r="I1248">
        <v>30216855.970367201</v>
      </c>
      <c r="J1248">
        <v>26512119.845829401</v>
      </c>
      <c r="K1248">
        <v>32639956.620414302</v>
      </c>
      <c r="L1248">
        <v>32681115.7088123</v>
      </c>
    </row>
    <row r="1249" spans="1:12" x14ac:dyDescent="0.3">
      <c r="A1249" s="24" t="s">
        <v>5076</v>
      </c>
      <c r="B1249">
        <v>11003970.172431501</v>
      </c>
      <c r="C1249">
        <v>20010886.1911988</v>
      </c>
      <c r="D1249">
        <v>33163169.100239899</v>
      </c>
      <c r="E1249">
        <v>30005317.731657598</v>
      </c>
      <c r="F1249">
        <v>40896106.513371997</v>
      </c>
      <c r="G1249">
        <v>43831397.672694497</v>
      </c>
      <c r="H1249">
        <v>43733933.550006904</v>
      </c>
      <c r="I1249">
        <v>37361922.799942397</v>
      </c>
      <c r="J1249">
        <v>67239532.453160793</v>
      </c>
      <c r="K1249">
        <v>76192995.418514997</v>
      </c>
      <c r="L1249">
        <v>-20998468.786807999</v>
      </c>
    </row>
    <row r="1250" spans="1:12" x14ac:dyDescent="0.3">
      <c r="A1250" s="24" t="s">
        <v>5078</v>
      </c>
      <c r="B1250">
        <v>81942764.7951442</v>
      </c>
      <c r="C1250">
        <v>56056186.148492999</v>
      </c>
      <c r="D1250">
        <v>43540050.7214972</v>
      </c>
      <c r="E1250">
        <v>95121902.307679594</v>
      </c>
      <c r="F1250">
        <v>105047754.891532</v>
      </c>
      <c r="G1250">
        <v>91579530.506307706</v>
      </c>
      <c r="H1250">
        <v>95383136.972490296</v>
      </c>
      <c r="I1250">
        <v>150920415.59718999</v>
      </c>
      <c r="J1250">
        <v>156258698.27648899</v>
      </c>
      <c r="K1250">
        <v>154899189.86469001</v>
      </c>
      <c r="L1250" t="s">
        <v>2690</v>
      </c>
    </row>
    <row r="1251" spans="1:12" x14ac:dyDescent="0.3">
      <c r="A1251" s="24" t="s">
        <v>5080</v>
      </c>
      <c r="B1251">
        <v>720179170.51231301</v>
      </c>
      <c r="C1251">
        <v>1133108849.7723801</v>
      </c>
      <c r="D1251">
        <v>1677835027.56637</v>
      </c>
      <c r="E1251">
        <v>2247158535.1760001</v>
      </c>
      <c r="F1251">
        <v>2684321504.2040401</v>
      </c>
      <c r="G1251">
        <v>3077986113.5286698</v>
      </c>
      <c r="H1251">
        <v>3720300857.9658399</v>
      </c>
      <c r="I1251">
        <v>3550871372.6055002</v>
      </c>
      <c r="J1251">
        <v>4127122814.8102598</v>
      </c>
      <c r="K1251">
        <v>5130533335.7573996</v>
      </c>
      <c r="L1251">
        <v>6971042826.5678396</v>
      </c>
    </row>
    <row r="1252" spans="1:12" x14ac:dyDescent="0.3">
      <c r="A1252" s="24" t="s">
        <v>5082</v>
      </c>
      <c r="B1252">
        <v>3382959.02371848</v>
      </c>
      <c r="C1252">
        <v>3610027.3141122898</v>
      </c>
      <c r="D1252">
        <v>5587200.3050572798</v>
      </c>
      <c r="E1252">
        <v>-4245301.0385066001</v>
      </c>
      <c r="F1252">
        <v>1119057.7663247299</v>
      </c>
      <c r="G1252">
        <v>3014510.2021081098</v>
      </c>
      <c r="H1252">
        <v>1641530.4755009899</v>
      </c>
      <c r="I1252">
        <v>10258477.603341499</v>
      </c>
      <c r="J1252">
        <v>21529094.8772728</v>
      </c>
      <c r="K1252">
        <v>22869107.701258101</v>
      </c>
      <c r="L1252">
        <v>28462106.064523499</v>
      </c>
    </row>
    <row r="1253" spans="1:12" x14ac:dyDescent="0.3">
      <c r="A1253" s="24" t="s">
        <v>5084</v>
      </c>
      <c r="B1253">
        <v>2002666.3150646801</v>
      </c>
      <c r="C1253">
        <v>3012487.1016692002</v>
      </c>
      <c r="D1253">
        <v>3272406.6159297102</v>
      </c>
      <c r="E1253">
        <v>1712543.93990466</v>
      </c>
      <c r="F1253">
        <v>2057338.4872061701</v>
      </c>
      <c r="G1253">
        <v>1584527.6085485001</v>
      </c>
      <c r="H1253">
        <v>-973948.33720983996</v>
      </c>
      <c r="I1253">
        <v>556439.57943252195</v>
      </c>
      <c r="J1253">
        <v>1720380.24683768</v>
      </c>
      <c r="K1253">
        <v>1663291.3969893099</v>
      </c>
      <c r="L1253">
        <v>-992879.71501623106</v>
      </c>
    </row>
    <row r="1254" spans="1:12" x14ac:dyDescent="0.3">
      <c r="A1254" s="24" t="s">
        <v>5086</v>
      </c>
      <c r="B1254">
        <v>8317877.4960078504</v>
      </c>
      <c r="C1254">
        <v>4428924.12746586</v>
      </c>
      <c r="D1254">
        <v>8840272.3271739297</v>
      </c>
      <c r="E1254">
        <v>20815922.697870001</v>
      </c>
      <c r="F1254">
        <v>26649703.487123601</v>
      </c>
      <c r="G1254">
        <v>27003913.225671299</v>
      </c>
      <c r="H1254">
        <v>38745047.057192601</v>
      </c>
      <c r="I1254">
        <v>32649026.3574824</v>
      </c>
      <c r="J1254">
        <v>46612870.602339298</v>
      </c>
      <c r="K1254">
        <v>49805941.386081003</v>
      </c>
      <c r="L1254">
        <v>25419776.494584698</v>
      </c>
    </row>
    <row r="1255" spans="1:12" x14ac:dyDescent="0.3">
      <c r="A1255" s="24" t="s">
        <v>5088</v>
      </c>
      <c r="B1255">
        <v>1812218338.9736199</v>
      </c>
      <c r="C1255">
        <v>2768063132.0182099</v>
      </c>
      <c r="D1255">
        <v>3144058599.5964298</v>
      </c>
      <c r="E1255">
        <v>2892334294.7946301</v>
      </c>
      <c r="F1255">
        <v>3124519802.7652502</v>
      </c>
      <c r="G1255">
        <v>3375510160.2037201</v>
      </c>
      <c r="H1255">
        <v>3015003702.96206</v>
      </c>
      <c r="I1255">
        <v>1710676103.98963</v>
      </c>
      <c r="J1255">
        <v>3463259866.5908399</v>
      </c>
      <c r="K1255">
        <v>3713418027.7797999</v>
      </c>
      <c r="L1255">
        <v>3498965987.2446799</v>
      </c>
    </row>
    <row r="1256" spans="1:12" x14ac:dyDescent="0.3">
      <c r="A1256" s="24" t="s">
        <v>5090</v>
      </c>
      <c r="B1256">
        <v>37790328.0153533</v>
      </c>
      <c r="C1256">
        <v>42218292.867981799</v>
      </c>
      <c r="D1256">
        <v>38305873.941435397</v>
      </c>
      <c r="E1256">
        <v>59817323.959486999</v>
      </c>
      <c r="F1256">
        <v>83939754.199910805</v>
      </c>
      <c r="G1256">
        <v>84697774.232021406</v>
      </c>
      <c r="H1256">
        <v>108359184.239306</v>
      </c>
      <c r="I1256">
        <v>111597169.81132101</v>
      </c>
      <c r="J1256">
        <v>137211982.23260501</v>
      </c>
      <c r="K1256">
        <v>149283253.58155799</v>
      </c>
      <c r="L1256">
        <v>180082247.40728</v>
      </c>
    </row>
    <row r="1257" spans="1:12" x14ac:dyDescent="0.3">
      <c r="A1257" s="24" t="s">
        <v>5092</v>
      </c>
      <c r="B1257">
        <v>22499743.623551499</v>
      </c>
      <c r="C1257">
        <v>18886338.391502298</v>
      </c>
      <c r="D1257">
        <v>22549204.785585999</v>
      </c>
      <c r="E1257">
        <v>20245196.706312899</v>
      </c>
      <c r="F1257">
        <v>19178935.1966566</v>
      </c>
      <c r="G1257">
        <v>7012184.5082680602</v>
      </c>
      <c r="H1257">
        <v>24845413.656598002</v>
      </c>
      <c r="I1257">
        <v>197479694.65648901</v>
      </c>
      <c r="J1257">
        <v>335199168.49822497</v>
      </c>
      <c r="K1257">
        <v>326267375.46360302</v>
      </c>
      <c r="L1257">
        <v>268594747.048177</v>
      </c>
    </row>
    <row r="1258" spans="1:12" x14ac:dyDescent="0.3">
      <c r="A1258" s="24" t="s">
        <v>5094</v>
      </c>
      <c r="B1258">
        <v>79044196.369709507</v>
      </c>
      <c r="C1258">
        <v>91906405.159332305</v>
      </c>
      <c r="D1258">
        <v>63108309.633136801</v>
      </c>
      <c r="E1258">
        <v>56009436.445642903</v>
      </c>
      <c r="F1258">
        <v>67253859.623040497</v>
      </c>
      <c r="G1258">
        <v>67282627.405473396</v>
      </c>
      <c r="H1258">
        <v>73165756.842932194</v>
      </c>
      <c r="I1258">
        <v>90787341.206971005</v>
      </c>
      <c r="J1258">
        <v>90578588.445045605</v>
      </c>
      <c r="K1258">
        <v>104185366.88240901</v>
      </c>
      <c r="L1258">
        <v>120070299.34787001</v>
      </c>
    </row>
    <row r="1259" spans="1:12" x14ac:dyDescent="0.3">
      <c r="A1259" s="24" t="s">
        <v>5096</v>
      </c>
      <c r="B1259">
        <v>17334563.940286301</v>
      </c>
      <c r="C1259">
        <v>23086383.915022802</v>
      </c>
      <c r="D1259">
        <v>34123390.902302198</v>
      </c>
      <c r="E1259">
        <v>41330797.258470997</v>
      </c>
      <c r="F1259">
        <v>51998493.4833242</v>
      </c>
      <c r="G1259">
        <v>23244890.8874061</v>
      </c>
      <c r="H1259">
        <v>12466315.984042101</v>
      </c>
      <c r="I1259">
        <v>16385553.795189399</v>
      </c>
      <c r="J1259">
        <v>27203166.162027601</v>
      </c>
      <c r="K1259">
        <v>27977771.7984147</v>
      </c>
      <c r="L1259">
        <v>31284222.4712</v>
      </c>
    </row>
    <row r="1260" spans="1:12" x14ac:dyDescent="0.3">
      <c r="A1260" s="24" t="s">
        <v>5098</v>
      </c>
      <c r="B1260">
        <v>38911938.352451697</v>
      </c>
      <c r="C1260">
        <v>77689239.7572079</v>
      </c>
      <c r="D1260">
        <v>34346163.7458492</v>
      </c>
      <c r="E1260">
        <v>25011742.989679102</v>
      </c>
      <c r="F1260">
        <v>78539275.154037997</v>
      </c>
      <c r="G1260">
        <v>104113195.04883499</v>
      </c>
      <c r="H1260">
        <v>88832676.6377597</v>
      </c>
      <c r="I1260">
        <v>60281624.657928899</v>
      </c>
      <c r="J1260">
        <v>120480060.864086</v>
      </c>
      <c r="K1260">
        <v>416346988.58264899</v>
      </c>
      <c r="L1260">
        <v>388096536.81519097</v>
      </c>
    </row>
    <row r="1261" spans="1:12" x14ac:dyDescent="0.3">
      <c r="A1261" s="24" t="s">
        <v>5100</v>
      </c>
      <c r="B1261">
        <v>37412648.881466202</v>
      </c>
      <c r="C1261">
        <v>54893738.998482503</v>
      </c>
      <c r="D1261">
        <v>78843451.595989794</v>
      </c>
      <c r="E1261">
        <v>106640573.98757599</v>
      </c>
      <c r="F1261">
        <v>148764935.49399501</v>
      </c>
      <c r="G1261">
        <v>194873076.427167</v>
      </c>
      <c r="H1261">
        <v>175311700.37430099</v>
      </c>
      <c r="I1261">
        <v>173456966.72907999</v>
      </c>
      <c r="J1261">
        <v>165095870.15661699</v>
      </c>
      <c r="K1261">
        <v>147826716.602429</v>
      </c>
      <c r="L1261">
        <v>137841528.05309001</v>
      </c>
    </row>
    <row r="1262" spans="1:12" x14ac:dyDescent="0.3">
      <c r="A1262" s="24" t="s">
        <v>5102</v>
      </c>
      <c r="B1262">
        <v>10702031.9664806</v>
      </c>
      <c r="C1262">
        <v>18887731.4112291</v>
      </c>
      <c r="D1262">
        <v>31086914.3138595</v>
      </c>
      <c r="E1262">
        <v>23244487.247395702</v>
      </c>
      <c r="F1262">
        <v>8396010.7041974291</v>
      </c>
      <c r="G1262">
        <v>34034429.294394501</v>
      </c>
      <c r="H1262">
        <v>17335081.098565999</v>
      </c>
      <c r="I1262">
        <v>17705209.5635892</v>
      </c>
      <c r="J1262">
        <v>29227776.155418601</v>
      </c>
      <c r="K1262">
        <v>34533270.307613999</v>
      </c>
      <c r="L1262">
        <v>37063388.778764099</v>
      </c>
    </row>
    <row r="1263" spans="1:12" x14ac:dyDescent="0.3">
      <c r="A1263" s="24" t="s">
        <v>5104</v>
      </c>
      <c r="B1263">
        <v>1282132612.5492599</v>
      </c>
      <c r="C1263">
        <v>2526119878.60395</v>
      </c>
      <c r="D1263">
        <v>2439147905.11448</v>
      </c>
      <c r="E1263">
        <v>2888193447.9382401</v>
      </c>
      <c r="F1263">
        <v>2476603069.19735</v>
      </c>
      <c r="G1263">
        <v>2874219288.91468</v>
      </c>
      <c r="H1263">
        <v>4256233114.0925102</v>
      </c>
      <c r="I1263">
        <v>4153196168.8031101</v>
      </c>
      <c r="J1263">
        <v>3960345972.3652501</v>
      </c>
      <c r="K1263">
        <v>4070274307.3231001</v>
      </c>
      <c r="L1263">
        <v>5143853170.1571398</v>
      </c>
    </row>
    <row r="1264" spans="1:12" x14ac:dyDescent="0.3">
      <c r="A1264" s="24" t="s">
        <v>5105</v>
      </c>
      <c r="B1264">
        <v>33062746.304516599</v>
      </c>
      <c r="C1264">
        <v>52536534.142640397</v>
      </c>
      <c r="D1264">
        <v>65068575.922718801</v>
      </c>
      <c r="E1264">
        <v>48025548.546572298</v>
      </c>
      <c r="F1264">
        <v>40671450.517865099</v>
      </c>
      <c r="G1264">
        <v>43233541.243593499</v>
      </c>
      <c r="H1264">
        <v>42229018.345373601</v>
      </c>
      <c r="I1264">
        <v>47873319.890537202</v>
      </c>
      <c r="J1264">
        <v>157937065.61332899</v>
      </c>
      <c r="K1264">
        <v>106231068.285943</v>
      </c>
      <c r="L1264">
        <v>76259434.341693193</v>
      </c>
    </row>
    <row r="1265" spans="1:12" x14ac:dyDescent="0.3">
      <c r="A1265" s="24" t="s">
        <v>5107</v>
      </c>
      <c r="B1265">
        <v>32052769.598148201</v>
      </c>
      <c r="C1265">
        <v>32314582.701062199</v>
      </c>
      <c r="D1265">
        <v>58040825.243489698</v>
      </c>
      <c r="E1265">
        <v>64175249.193431899</v>
      </c>
      <c r="F1265">
        <v>68604869.749079093</v>
      </c>
      <c r="G1265">
        <v>90414079.876220897</v>
      </c>
      <c r="H1265">
        <v>66677722.154618703</v>
      </c>
      <c r="I1265">
        <v>68208103.125450104</v>
      </c>
      <c r="J1265">
        <v>149030279.88257501</v>
      </c>
      <c r="K1265">
        <v>123787736.164643</v>
      </c>
      <c r="L1265">
        <v>13935903.071044801</v>
      </c>
    </row>
    <row r="1266" spans="1:12" x14ac:dyDescent="0.3">
      <c r="A1266" s="24" t="s">
        <v>5109</v>
      </c>
      <c r="B1266">
        <v>660674946.89345002</v>
      </c>
      <c r="C1266">
        <v>986356616.08497703</v>
      </c>
      <c r="D1266">
        <v>1190033931.2667799</v>
      </c>
      <c r="E1266">
        <v>1032144204.74792</v>
      </c>
      <c r="F1266">
        <v>700205276.11213005</v>
      </c>
      <c r="G1266">
        <v>395464046.03036499</v>
      </c>
      <c r="H1266">
        <v>239871209.62400499</v>
      </c>
      <c r="I1266">
        <v>445961032.69480097</v>
      </c>
      <c r="J1266">
        <v>904204039.16204298</v>
      </c>
      <c r="K1266">
        <v>888011750.41815197</v>
      </c>
      <c r="L1266">
        <v>955915483.06472504</v>
      </c>
    </row>
    <row r="1267" spans="1:12" x14ac:dyDescent="0.3">
      <c r="A1267" s="24" t="s">
        <v>5111</v>
      </c>
      <c r="B1267">
        <v>40121302.685360201</v>
      </c>
      <c r="C1267">
        <v>86494652.503793597</v>
      </c>
      <c r="D1267">
        <v>118603797.327571</v>
      </c>
      <c r="E1267">
        <v>53978674.499606699</v>
      </c>
      <c r="F1267">
        <v>43884543.3371327</v>
      </c>
      <c r="G1267">
        <v>-48521372.852399804</v>
      </c>
      <c r="H1267">
        <v>2183000.8779901699</v>
      </c>
      <c r="I1267">
        <v>34634833.6453982</v>
      </c>
      <c r="J1267">
        <v>22459831.240490001</v>
      </c>
      <c r="K1267">
        <v>39450007.999418199</v>
      </c>
      <c r="L1267">
        <v>10894702.519463399</v>
      </c>
    </row>
    <row r="1268" spans="1:12" x14ac:dyDescent="0.3">
      <c r="A1268" s="24" t="s">
        <v>5113</v>
      </c>
      <c r="B1268">
        <v>4459485.1960913604</v>
      </c>
      <c r="C1268">
        <v>7726353.5660091098</v>
      </c>
      <c r="D1268">
        <v>8574513.4177537002</v>
      </c>
      <c r="E1268">
        <v>3177897.6260413202</v>
      </c>
      <c r="F1268">
        <v>30823250.243652601</v>
      </c>
      <c r="G1268">
        <v>41717390.323308498</v>
      </c>
      <c r="H1268">
        <v>55900941.143851802</v>
      </c>
      <c r="I1268">
        <v>50970898.746939398</v>
      </c>
      <c r="J1268">
        <v>33717029.648187101</v>
      </c>
      <c r="K1268">
        <v>19482897.243836801</v>
      </c>
      <c r="L1268">
        <v>10201021.287598001</v>
      </c>
    </row>
    <row r="1269" spans="1:12" x14ac:dyDescent="0.3">
      <c r="A1269" s="24" t="s">
        <v>5115</v>
      </c>
      <c r="B1269">
        <v>10053429.4385432</v>
      </c>
      <c r="C1269">
        <v>2338451.5165477698</v>
      </c>
      <c r="D1269">
        <v>4093512.1426622402</v>
      </c>
      <c r="E1269">
        <v>5377805.3091497803</v>
      </c>
      <c r="F1269">
        <v>3498111.0788769601</v>
      </c>
      <c r="G1269">
        <v>-4135481.5853113802</v>
      </c>
      <c r="H1269">
        <v>-1980417.68687887</v>
      </c>
      <c r="I1269">
        <v>2714505.9403962302</v>
      </c>
      <c r="J1269">
        <v>-6789071.3402661597</v>
      </c>
      <c r="K1269">
        <v>-190209.42859605301</v>
      </c>
      <c r="L1269">
        <v>-25563615.325670499</v>
      </c>
    </row>
    <row r="1270" spans="1:12" x14ac:dyDescent="0.3">
      <c r="A1270" s="24" t="s">
        <v>2585</v>
      </c>
      <c r="B1270">
        <v>68383070.364347607</v>
      </c>
      <c r="C1270">
        <v>80094992.412746593</v>
      </c>
      <c r="D1270">
        <v>102516245.888877</v>
      </c>
      <c r="E1270">
        <v>87027100.688592494</v>
      </c>
      <c r="F1270">
        <v>79031911.062655896</v>
      </c>
      <c r="G1270">
        <v>79329055.861780003</v>
      </c>
      <c r="H1270">
        <v>58127230.018021896</v>
      </c>
      <c r="I1270">
        <v>54674225.838974498</v>
      </c>
      <c r="J1270">
        <v>69735966.678450093</v>
      </c>
      <c r="K1270">
        <v>62371990.400698103</v>
      </c>
      <c r="L1270">
        <v>91627446.924645901</v>
      </c>
    </row>
    <row r="1271" spans="1:12" x14ac:dyDescent="0.3">
      <c r="A1271" s="24" t="s">
        <v>5117</v>
      </c>
      <c r="B1271">
        <v>195133975.00695899</v>
      </c>
      <c r="C1271">
        <v>137476813.35356599</v>
      </c>
      <c r="D1271">
        <v>176378250.369405</v>
      </c>
      <c r="E1271">
        <v>215823312.627406</v>
      </c>
      <c r="F1271">
        <v>225510928.85342801</v>
      </c>
      <c r="G1271">
        <v>205064789.02749601</v>
      </c>
      <c r="H1271">
        <v>214065561.22056001</v>
      </c>
      <c r="I1271">
        <v>157410799.36626801</v>
      </c>
      <c r="J1271">
        <v>370025241.68882501</v>
      </c>
      <c r="K1271">
        <v>487883058.68664098</v>
      </c>
      <c r="L1271">
        <v>447830961.82021898</v>
      </c>
    </row>
    <row r="1272" spans="1:12" x14ac:dyDescent="0.3">
      <c r="A1272" s="24" t="s">
        <v>5118</v>
      </c>
      <c r="B1272">
        <v>44035951.303124897</v>
      </c>
      <c r="C1272">
        <v>63686684.370258003</v>
      </c>
      <c r="D1272">
        <v>98560812.850537807</v>
      </c>
      <c r="E1272">
        <v>23081934.479382399</v>
      </c>
      <c r="F1272">
        <v>17086267.902274601</v>
      </c>
      <c r="G1272">
        <v>46939744.705541097</v>
      </c>
      <c r="H1272">
        <v>44569535.281341903</v>
      </c>
      <c r="I1272">
        <v>-94088939.939507395</v>
      </c>
      <c r="J1272">
        <v>16610291.563561499</v>
      </c>
      <c r="K1272">
        <v>2241310.4501490798</v>
      </c>
      <c r="L1272">
        <v>32153489.040190801</v>
      </c>
    </row>
    <row r="1273" spans="1:12" x14ac:dyDescent="0.3">
      <c r="A1273" s="24" t="s">
        <v>2541</v>
      </c>
      <c r="B1273">
        <v>291766799.98242003</v>
      </c>
      <c r="C1273">
        <v>363946737.48103201</v>
      </c>
      <c r="D1273">
        <v>571202116.33486402</v>
      </c>
      <c r="E1273">
        <v>553789184.76428902</v>
      </c>
      <c r="F1273">
        <v>538961626.77370906</v>
      </c>
      <c r="G1273">
        <v>419235889.50133801</v>
      </c>
      <c r="H1273">
        <v>293883951.26384401</v>
      </c>
      <c r="I1273">
        <v>84742042.344807699</v>
      </c>
      <c r="J1273">
        <v>284385134.408189</v>
      </c>
      <c r="K1273">
        <v>372233728.45611203</v>
      </c>
      <c r="L1273">
        <v>264828923.55425301</v>
      </c>
    </row>
    <row r="1274" spans="1:12" x14ac:dyDescent="0.3">
      <c r="A1274" s="24" t="s">
        <v>5120</v>
      </c>
      <c r="B1274">
        <v>9412824.6824594606</v>
      </c>
      <c r="C1274">
        <v>7686141.1229135096</v>
      </c>
      <c r="D1274">
        <v>12239965.6810563</v>
      </c>
      <c r="E1274">
        <v>11358875.4594629</v>
      </c>
      <c r="F1274">
        <v>14489378.396683</v>
      </c>
      <c r="G1274">
        <v>51547055.410501897</v>
      </c>
      <c r="H1274">
        <v>112410287.888357</v>
      </c>
      <c r="I1274">
        <v>183767647.99078199</v>
      </c>
      <c r="J1274">
        <v>203395933.17246401</v>
      </c>
      <c r="K1274">
        <v>147671759.14478901</v>
      </c>
      <c r="L1274">
        <v>127573630.382947</v>
      </c>
    </row>
    <row r="1275" spans="1:12" x14ac:dyDescent="0.3">
      <c r="A1275" s="24" t="s">
        <v>5122</v>
      </c>
      <c r="B1275">
        <v>128236801.007926</v>
      </c>
      <c r="C1275">
        <v>163514353.56600901</v>
      </c>
      <c r="D1275">
        <v>227692856.575414</v>
      </c>
      <c r="E1275">
        <v>263477029.261168</v>
      </c>
      <c r="F1275">
        <v>297908398.16971397</v>
      </c>
      <c r="G1275">
        <v>302139572.25284499</v>
      </c>
      <c r="H1275">
        <v>227491569.75400901</v>
      </c>
      <c r="I1275">
        <v>197383968.02534899</v>
      </c>
      <c r="J1275">
        <v>264638994.51301</v>
      </c>
      <c r="K1275">
        <v>258031282.08857501</v>
      </c>
      <c r="L1275">
        <v>247472884.88609299</v>
      </c>
    </row>
    <row r="1276" spans="1:12" x14ac:dyDescent="0.3">
      <c r="A1276" s="24" t="s">
        <v>5124</v>
      </c>
      <c r="B1276">
        <v>143461042.49989</v>
      </c>
      <c r="C1276">
        <v>242038834.59787601</v>
      </c>
      <c r="D1276">
        <v>228702194.188023</v>
      </c>
      <c r="E1276">
        <v>109016210.01267999</v>
      </c>
      <c r="F1276">
        <v>107732550.341114</v>
      </c>
      <c r="G1276">
        <v>123267728.781872</v>
      </c>
      <c r="H1276">
        <v>60677179.957178697</v>
      </c>
      <c r="I1276">
        <v>146742470.11378399</v>
      </c>
      <c r="J1276">
        <v>356251357.91463602</v>
      </c>
      <c r="K1276">
        <v>463871940.94974899</v>
      </c>
      <c r="L1276">
        <v>194120253.38274601</v>
      </c>
    </row>
    <row r="1277" spans="1:12" x14ac:dyDescent="0.3">
      <c r="A1277" s="24" t="s">
        <v>5126</v>
      </c>
      <c r="B1277">
        <v>5186275.80245829</v>
      </c>
      <c r="C1277">
        <v>4635045.5235204902</v>
      </c>
      <c r="D1277">
        <v>7647037.6078425096</v>
      </c>
      <c r="E1277">
        <v>5069878.4931220999</v>
      </c>
      <c r="F1277">
        <v>6072654.7400763202</v>
      </c>
      <c r="G1277">
        <v>4648354.44670083</v>
      </c>
      <c r="H1277">
        <v>13368649.5895011</v>
      </c>
      <c r="I1277">
        <v>9481781.6505833194</v>
      </c>
      <c r="J1277">
        <v>19052592.103038602</v>
      </c>
      <c r="K1277">
        <v>-64088284.488400802</v>
      </c>
      <c r="L1277">
        <v>-71885136.028038695</v>
      </c>
    </row>
    <row r="1278" spans="1:12" x14ac:dyDescent="0.3">
      <c r="A1278" s="24" t="s">
        <v>5128</v>
      </c>
      <c r="B1278">
        <v>163244407.330901</v>
      </c>
      <c r="C1278">
        <v>239445311.07738999</v>
      </c>
      <c r="D1278">
        <v>223283587.28292501</v>
      </c>
      <c r="E1278">
        <v>229253780.83818901</v>
      </c>
      <c r="F1278">
        <v>283651418.14097202</v>
      </c>
      <c r="G1278">
        <v>320130607.93604702</v>
      </c>
      <c r="H1278">
        <v>356193607.61540902</v>
      </c>
      <c r="I1278">
        <v>409624745.78712398</v>
      </c>
      <c r="J1278">
        <v>700770271.89032197</v>
      </c>
      <c r="K1278">
        <v>691796039.56075895</v>
      </c>
      <c r="L1278">
        <v>642506634.77836204</v>
      </c>
    </row>
    <row r="1279" spans="1:12" x14ac:dyDescent="0.3">
      <c r="A1279" s="24" t="s">
        <v>5130</v>
      </c>
      <c r="B1279">
        <v>-6075384.9309248598</v>
      </c>
      <c r="C1279">
        <v>23291285.2807284</v>
      </c>
      <c r="D1279">
        <v>48376869.6674558</v>
      </c>
      <c r="E1279">
        <v>53129559.718142599</v>
      </c>
      <c r="F1279">
        <v>62072519.2857261</v>
      </c>
      <c r="G1279">
        <v>58690216.935821801</v>
      </c>
      <c r="H1279">
        <v>17306982.332373202</v>
      </c>
      <c r="I1279">
        <v>30415261.414374199</v>
      </c>
      <c r="J1279">
        <v>38665885.372638799</v>
      </c>
      <c r="K1279">
        <v>-16270892.298741899</v>
      </c>
      <c r="L1279">
        <v>-38630246.487977304</v>
      </c>
    </row>
    <row r="1280" spans="1:12" x14ac:dyDescent="0.3">
      <c r="A1280" s="24" t="s">
        <v>5132</v>
      </c>
      <c r="B1280">
        <v>10962656.9390117</v>
      </c>
      <c r="C1280">
        <v>17527954.476479501</v>
      </c>
      <c r="D1280">
        <v>12699011.7415275</v>
      </c>
      <c r="E1280">
        <v>5733169.6120447498</v>
      </c>
      <c r="F1280">
        <v>13703293.853345901</v>
      </c>
      <c r="G1280">
        <v>18682440.447409999</v>
      </c>
      <c r="H1280">
        <v>10788666.225104401</v>
      </c>
      <c r="I1280">
        <v>28418113.207547199</v>
      </c>
      <c r="J1280">
        <v>43988697.108955897</v>
      </c>
      <c r="K1280">
        <v>38426815.504326999</v>
      </c>
      <c r="L1280">
        <v>37204623.804188602</v>
      </c>
    </row>
    <row r="1281" spans="1:12" x14ac:dyDescent="0.3">
      <c r="A1281" s="24" t="s">
        <v>5134</v>
      </c>
      <c r="B1281">
        <v>966178379.40784395</v>
      </c>
      <c r="C1281">
        <v>1303168722.30653</v>
      </c>
      <c r="D1281">
        <v>1586087122.4519</v>
      </c>
      <c r="E1281">
        <v>1487177709.82809</v>
      </c>
      <c r="F1281">
        <v>1612106107.00894</v>
      </c>
      <c r="G1281">
        <v>1756309381.7490301</v>
      </c>
      <c r="H1281">
        <v>1537240752.6070099</v>
      </c>
      <c r="I1281">
        <v>1357382213.7404599</v>
      </c>
      <c r="J1281">
        <v>2163235152.0833702</v>
      </c>
      <c r="K1281">
        <v>1820226626.42717</v>
      </c>
      <c r="L1281">
        <v>1635680012.3531301</v>
      </c>
    </row>
    <row r="1282" spans="1:12" x14ac:dyDescent="0.3">
      <c r="A1282" s="24" t="s">
        <v>5136</v>
      </c>
      <c r="B1282">
        <v>47022370.676394299</v>
      </c>
      <c r="C1282">
        <v>76610072.837632805</v>
      </c>
      <c r="D1282">
        <v>42427132.620473802</v>
      </c>
      <c r="E1282">
        <v>30736525.898460701</v>
      </c>
      <c r="F1282">
        <v>56854966.384194799</v>
      </c>
      <c r="G1282">
        <v>76761407.665280595</v>
      </c>
      <c r="H1282">
        <v>164858335.51547301</v>
      </c>
      <c r="I1282">
        <v>227405954.19847301</v>
      </c>
      <c r="J1282">
        <v>342424622.28916597</v>
      </c>
      <c r="K1282">
        <v>343622916.15155298</v>
      </c>
      <c r="L1282">
        <v>426218404.72291601</v>
      </c>
    </row>
    <row r="1283" spans="1:12" x14ac:dyDescent="0.3">
      <c r="A1283" s="24" t="s">
        <v>5138</v>
      </c>
      <c r="B1283">
        <v>50082186.964356303</v>
      </c>
      <c r="C1283">
        <v>101327986.342944</v>
      </c>
      <c r="D1283">
        <v>176109998.57004401</v>
      </c>
      <c r="E1283">
        <v>213552812.956453</v>
      </c>
      <c r="F1283">
        <v>314782179.49353302</v>
      </c>
      <c r="G1283">
        <v>363057869.96744299</v>
      </c>
      <c r="H1283">
        <v>286327473.39073598</v>
      </c>
      <c r="I1283">
        <v>279083777.90580398</v>
      </c>
      <c r="J1283">
        <v>364617629.06721199</v>
      </c>
      <c r="K1283">
        <v>372482132.20856702</v>
      </c>
      <c r="L1283">
        <v>418537717.25703102</v>
      </c>
    </row>
    <row r="1284" spans="1:12" x14ac:dyDescent="0.3">
      <c r="A1284" s="24" t="s">
        <v>5140</v>
      </c>
      <c r="B1284">
        <v>30266778.007295702</v>
      </c>
      <c r="C1284">
        <v>38822893.778452203</v>
      </c>
      <c r="D1284">
        <v>43043203.736951701</v>
      </c>
      <c r="E1284">
        <v>30560873.822250001</v>
      </c>
      <c r="F1284">
        <v>34800561.639988802</v>
      </c>
      <c r="G1284">
        <v>31031655.545885298</v>
      </c>
      <c r="H1284">
        <v>21234930.145869602</v>
      </c>
      <c r="I1284">
        <v>18672231.024053</v>
      </c>
      <c r="J1284">
        <v>20385056.022624198</v>
      </c>
      <c r="K1284">
        <v>33989024.798196502</v>
      </c>
      <c r="L1284">
        <v>54932633.801602997</v>
      </c>
    </row>
    <row r="1285" spans="1:12" x14ac:dyDescent="0.3">
      <c r="A1285" s="24" t="s">
        <v>5142</v>
      </c>
      <c r="B1285">
        <v>434408063.40555799</v>
      </c>
      <c r="C1285">
        <v>636987569.04400599</v>
      </c>
      <c r="D1285">
        <v>800961335.57889402</v>
      </c>
      <c r="E1285">
        <v>542762799.95505702</v>
      </c>
      <c r="F1285">
        <v>383326720.84840697</v>
      </c>
      <c r="G1285">
        <v>281576797.859653</v>
      </c>
      <c r="H1285">
        <v>-11004750.388934201</v>
      </c>
      <c r="I1285">
        <v>294488533.77502501</v>
      </c>
      <c r="J1285">
        <v>615617879.59362495</v>
      </c>
      <c r="K1285">
        <v>643205766.85332</v>
      </c>
      <c r="L1285">
        <v>723377830.44614899</v>
      </c>
    </row>
    <row r="1286" spans="1:12" x14ac:dyDescent="0.3">
      <c r="A1286" s="24" t="s">
        <v>5144</v>
      </c>
      <c r="B1286">
        <v>13181265.4741499</v>
      </c>
      <c r="C1286">
        <v>22801200.303490099</v>
      </c>
      <c r="D1286">
        <v>29182470.3284132</v>
      </c>
      <c r="E1286">
        <v>33286078.875138398</v>
      </c>
      <c r="F1286">
        <v>29039430.4309761</v>
      </c>
      <c r="G1286">
        <v>25685760.564742301</v>
      </c>
      <c r="H1286">
        <v>28206307.666240498</v>
      </c>
      <c r="I1286">
        <v>22575329.1084546</v>
      </c>
      <c r="J1286">
        <v>33074258.795321502</v>
      </c>
      <c r="K1286">
        <v>-27157261.290088002</v>
      </c>
      <c r="L1286">
        <v>-101156784.165015</v>
      </c>
    </row>
    <row r="1287" spans="1:12" x14ac:dyDescent="0.3">
      <c r="A1287" s="24" t="s">
        <v>5146</v>
      </c>
      <c r="B1287">
        <v>27370456.64308</v>
      </c>
      <c r="C1287">
        <v>82029644.916540205</v>
      </c>
      <c r="D1287">
        <v>78178687.300402001</v>
      </c>
      <c r="E1287">
        <v>86588669.523763701</v>
      </c>
      <c r="F1287">
        <v>98101978.955019295</v>
      </c>
      <c r="G1287">
        <v>198849435.90239501</v>
      </c>
      <c r="H1287">
        <v>227365257.77483401</v>
      </c>
      <c r="I1287">
        <v>244263546.01757199</v>
      </c>
      <c r="J1287">
        <v>241823283.586678</v>
      </c>
      <c r="K1287">
        <v>244093908.80663201</v>
      </c>
      <c r="L1287">
        <v>231633406.59024999</v>
      </c>
    </row>
    <row r="1288" spans="1:12" x14ac:dyDescent="0.3">
      <c r="A1288" s="24" t="s">
        <v>5148</v>
      </c>
      <c r="B1288">
        <v>99537203.885201901</v>
      </c>
      <c r="C1288">
        <v>123120397.572079</v>
      </c>
      <c r="D1288">
        <v>132102783.647659</v>
      </c>
      <c r="E1288">
        <v>117533986.613377</v>
      </c>
      <c r="F1288">
        <v>153949896.757355</v>
      </c>
      <c r="G1288">
        <v>135876635.07720101</v>
      </c>
      <c r="H1288">
        <v>139296236.96492699</v>
      </c>
      <c r="I1288">
        <v>128606933.602189</v>
      </c>
      <c r="J1288">
        <v>148636252.55521601</v>
      </c>
      <c r="K1288">
        <v>138599076.430805</v>
      </c>
      <c r="L1288">
        <v>135104106.69654399</v>
      </c>
    </row>
    <row r="1289" spans="1:12" x14ac:dyDescent="0.3">
      <c r="A1289" s="24" t="s">
        <v>5150</v>
      </c>
      <c r="B1289">
        <v>19004233.873921402</v>
      </c>
      <c r="C1289">
        <v>26754858.877086502</v>
      </c>
      <c r="D1289">
        <v>18078876.372360501</v>
      </c>
      <c r="E1289">
        <v>17223729.956180502</v>
      </c>
      <c r="F1289">
        <v>21149087.3350183</v>
      </c>
      <c r="G1289">
        <v>23054211.391548201</v>
      </c>
      <c r="H1289">
        <v>18503937.092774302</v>
      </c>
      <c r="I1289">
        <v>17403779.346104</v>
      </c>
      <c r="J1289">
        <v>31202692.7746953</v>
      </c>
      <c r="K1289">
        <v>20231548.251036301</v>
      </c>
      <c r="L1289">
        <v>36169579.706397802</v>
      </c>
    </row>
    <row r="1290" spans="1:12" x14ac:dyDescent="0.3">
      <c r="A1290" s="24" t="s">
        <v>5152</v>
      </c>
      <c r="B1290">
        <v>23074759.372390501</v>
      </c>
      <c r="C1290">
        <v>42844587.253414303</v>
      </c>
      <c r="D1290">
        <v>47917321.5335484</v>
      </c>
      <c r="E1290">
        <v>52678928.107092999</v>
      </c>
      <c r="F1290">
        <v>57869948.956836298</v>
      </c>
      <c r="G1290">
        <v>60794309.061019197</v>
      </c>
      <c r="H1290">
        <v>57736250.211795896</v>
      </c>
      <c r="I1290">
        <v>68888898.170819506</v>
      </c>
      <c r="J1290">
        <v>115710449.871663</v>
      </c>
      <c r="K1290">
        <v>135309436.404625</v>
      </c>
      <c r="L1290">
        <v>121163964.77922399</v>
      </c>
    </row>
    <row r="1291" spans="1:12" x14ac:dyDescent="0.3">
      <c r="A1291" s="24" t="s">
        <v>5154</v>
      </c>
      <c r="B1291">
        <v>27880719.0260625</v>
      </c>
      <c r="C1291">
        <v>30581772.3823976</v>
      </c>
      <c r="D1291">
        <v>32816557.301514201</v>
      </c>
      <c r="E1291">
        <v>26807775.156096999</v>
      </c>
      <c r="F1291">
        <v>29320957.4309926</v>
      </c>
      <c r="G1291">
        <v>28387821.9385617</v>
      </c>
      <c r="H1291">
        <v>24295382.079758499</v>
      </c>
      <c r="I1291">
        <v>28886911.997695498</v>
      </c>
      <c r="J1291">
        <v>52672291.471343197</v>
      </c>
      <c r="K1291">
        <v>61881487.891789697</v>
      </c>
      <c r="L1291">
        <v>68520422.879140496</v>
      </c>
    </row>
    <row r="1292" spans="1:12" x14ac:dyDescent="0.3">
      <c r="A1292" s="24" t="s">
        <v>5156</v>
      </c>
      <c r="B1292">
        <v>16384213.070803899</v>
      </c>
      <c r="C1292">
        <v>21676377.84522</v>
      </c>
      <c r="D1292">
        <v>28045385.214255098</v>
      </c>
      <c r="E1292">
        <v>23191446.365226898</v>
      </c>
      <c r="F1292">
        <v>15196486.446305601</v>
      </c>
      <c r="G1292">
        <v>31321426.0387454</v>
      </c>
      <c r="H1292">
        <v>49995774.864835702</v>
      </c>
      <c r="I1292">
        <v>26770393.201786</v>
      </c>
      <c r="J1292">
        <v>15859242.5802684</v>
      </c>
      <c r="K1292">
        <v>-14376395.898480101</v>
      </c>
      <c r="L1292">
        <v>-60331697.2622023</v>
      </c>
    </row>
    <row r="1293" spans="1:12" x14ac:dyDescent="0.3">
      <c r="A1293" s="24" t="s">
        <v>5158</v>
      </c>
      <c r="B1293">
        <v>118669772.48421501</v>
      </c>
      <c r="C1293">
        <v>178582086.49468899</v>
      </c>
      <c r="D1293">
        <v>127879229.09483799</v>
      </c>
      <c r="E1293">
        <v>112336045.97036999</v>
      </c>
      <c r="F1293">
        <v>86483902.406792507</v>
      </c>
      <c r="G1293">
        <v>138639730.200174</v>
      </c>
      <c r="H1293">
        <v>471813456.35464603</v>
      </c>
      <c r="I1293">
        <v>462095514.90710098</v>
      </c>
      <c r="J1293">
        <v>455219524.15351301</v>
      </c>
      <c r="K1293">
        <v>428899313.50447202</v>
      </c>
      <c r="L1293">
        <v>573042714.52785206</v>
      </c>
    </row>
    <row r="1294" spans="1:12" x14ac:dyDescent="0.3">
      <c r="A1294" s="24" t="s">
        <v>5160</v>
      </c>
      <c r="B1294">
        <v>30129506.731713001</v>
      </c>
      <c r="C1294">
        <v>36387840.667678297</v>
      </c>
      <c r="D1294">
        <v>45440593.272851497</v>
      </c>
      <c r="E1294">
        <v>43739821.190671101</v>
      </c>
      <c r="F1294">
        <v>41943385.037249997</v>
      </c>
      <c r="G1294">
        <v>51839959.062631004</v>
      </c>
      <c r="H1294">
        <v>144072843.91799301</v>
      </c>
      <c r="I1294">
        <v>193152228.14345399</v>
      </c>
      <c r="J1294">
        <v>234598639.779906</v>
      </c>
      <c r="K1294">
        <v>278102235.47378403</v>
      </c>
      <c r="L1294">
        <v>272495228.24556899</v>
      </c>
    </row>
    <row r="1295" spans="1:12" x14ac:dyDescent="0.3">
      <c r="A1295" s="24" t="s">
        <v>5162</v>
      </c>
      <c r="B1295">
        <v>8961136.2604198698</v>
      </c>
      <c r="C1295">
        <v>7795758.7253414299</v>
      </c>
      <c r="D1295">
        <v>9171898.1871335693</v>
      </c>
      <c r="E1295">
        <v>9872727.5645655803</v>
      </c>
      <c r="F1295">
        <v>12455764.2433553</v>
      </c>
      <c r="G1295">
        <v>15178720.626631901</v>
      </c>
      <c r="H1295">
        <v>15009192.711141201</v>
      </c>
      <c r="I1295">
        <v>25395476.019012</v>
      </c>
      <c r="J1295">
        <v>37100634.769377403</v>
      </c>
      <c r="K1295">
        <v>19867657.624899998</v>
      </c>
      <c r="L1295">
        <v>19355139.475423001</v>
      </c>
    </row>
    <row r="1296" spans="1:12" x14ac:dyDescent="0.3">
      <c r="A1296" s="24" t="s">
        <v>5164</v>
      </c>
      <c r="B1296">
        <v>60838277.736269198</v>
      </c>
      <c r="C1296">
        <v>111250596.358118</v>
      </c>
      <c r="D1296">
        <v>209275517.56462601</v>
      </c>
      <c r="E1296">
        <v>154880682.493058</v>
      </c>
      <c r="F1296">
        <v>378270707.17082101</v>
      </c>
      <c r="G1296">
        <v>327300768.78444999</v>
      </c>
      <c r="H1296">
        <v>349841843.16322899</v>
      </c>
      <c r="I1296">
        <v>675619204.95463002</v>
      </c>
      <c r="J1296">
        <v>829402726.588076</v>
      </c>
      <c r="K1296">
        <v>801526069.376773</v>
      </c>
      <c r="L1296">
        <v>502899790.28412199</v>
      </c>
    </row>
    <row r="1297" spans="1:12" x14ac:dyDescent="0.3">
      <c r="A1297" s="24" t="s">
        <v>5166</v>
      </c>
      <c r="B1297">
        <v>6363995.9565771502</v>
      </c>
      <c r="C1297">
        <v>10434048.5584219</v>
      </c>
      <c r="D1297">
        <v>14618905.607016301</v>
      </c>
      <c r="E1297">
        <v>16307606.6194764</v>
      </c>
      <c r="F1297">
        <v>16054383.269735901</v>
      </c>
      <c r="G1297">
        <v>12502519.0987332</v>
      </c>
      <c r="H1297">
        <v>23160992.5909952</v>
      </c>
      <c r="I1297">
        <v>34375208.1232896</v>
      </c>
      <c r="J1297">
        <v>58116565.482685998</v>
      </c>
      <c r="K1297">
        <v>63958222.674714603</v>
      </c>
      <c r="L1297">
        <v>22621652.446206398</v>
      </c>
    </row>
    <row r="1298" spans="1:12" x14ac:dyDescent="0.3">
      <c r="A1298" s="24" t="s">
        <v>5168</v>
      </c>
      <c r="B1298">
        <v>6283860.0038090199</v>
      </c>
      <c r="C1298">
        <v>7427820.9408194199</v>
      </c>
      <c r="D1298">
        <v>5741163.6664071605</v>
      </c>
      <c r="E1298">
        <v>6456251.1035135901</v>
      </c>
      <c r="F1298">
        <v>6310059.9633282097</v>
      </c>
      <c r="G1298">
        <v>5251813.1708732201</v>
      </c>
      <c r="H1298">
        <v>2442403.84467276</v>
      </c>
      <c r="I1298">
        <v>941628.97882759594</v>
      </c>
      <c r="J1298">
        <v>2923718.5497133601</v>
      </c>
      <c r="K1298">
        <v>6479234.9647298399</v>
      </c>
      <c r="L1298">
        <v>3356109.0522566</v>
      </c>
    </row>
    <row r="1299" spans="1:12" x14ac:dyDescent="0.3">
      <c r="A1299" s="24" t="s">
        <v>5170</v>
      </c>
      <c r="B1299">
        <v>20311460.759753302</v>
      </c>
      <c r="C1299">
        <v>21272122.913505301</v>
      </c>
      <c r="D1299">
        <v>23380371.470789202</v>
      </c>
      <c r="E1299">
        <v>14958809.6499254</v>
      </c>
      <c r="F1299">
        <v>12752543.0728315</v>
      </c>
      <c r="G1299">
        <v>12233447.7645618</v>
      </c>
      <c r="H1299">
        <v>12240637.081992</v>
      </c>
      <c r="I1299">
        <v>12044884.055883599</v>
      </c>
      <c r="J1299">
        <v>27509267.940304</v>
      </c>
      <c r="K1299">
        <v>17010933.023052901</v>
      </c>
      <c r="L1299">
        <v>17058637.134074502</v>
      </c>
    </row>
    <row r="1300" spans="1:12" x14ac:dyDescent="0.3">
      <c r="A1300" s="24" t="s">
        <v>2531</v>
      </c>
      <c r="B1300">
        <v>188980354.23900101</v>
      </c>
      <c r="C1300">
        <v>321279059.18057698</v>
      </c>
      <c r="D1300">
        <v>465608764.04137301</v>
      </c>
      <c r="E1300">
        <v>527815444.37489003</v>
      </c>
      <c r="F1300">
        <v>315734344.28531301</v>
      </c>
      <c r="G1300">
        <v>298796538.05241299</v>
      </c>
      <c r="H1300">
        <v>296842007.97892803</v>
      </c>
      <c r="I1300">
        <v>339958951.46190399</v>
      </c>
      <c r="J1300">
        <v>361242180.65567201</v>
      </c>
      <c r="K1300">
        <v>380527961.60279298</v>
      </c>
      <c r="L1300">
        <v>317575770.634031</v>
      </c>
    </row>
    <row r="1301" spans="1:12" x14ac:dyDescent="0.3">
      <c r="A1301" s="24" t="s">
        <v>2537</v>
      </c>
      <c r="B1301">
        <v>390604315.91438502</v>
      </c>
      <c r="C1301">
        <v>426978148.71016699</v>
      </c>
      <c r="D1301">
        <v>516739700.344778</v>
      </c>
      <c r="E1301">
        <v>568281729.02521598</v>
      </c>
      <c r="F1301">
        <v>565073756.54558396</v>
      </c>
      <c r="G1301">
        <v>525107823.22792798</v>
      </c>
      <c r="H1301">
        <v>524922598.23477799</v>
      </c>
      <c r="I1301">
        <v>512809592.39521801</v>
      </c>
      <c r="J1301">
        <v>559723037.67118001</v>
      </c>
      <c r="K1301">
        <v>528169005.890481</v>
      </c>
      <c r="L1301">
        <v>572103335.34430802</v>
      </c>
    </row>
    <row r="1302" spans="1:12" x14ac:dyDescent="0.3">
      <c r="A1302" s="24" t="s">
        <v>5172</v>
      </c>
      <c r="B1302">
        <v>18537775.238430101</v>
      </c>
      <c r="C1302">
        <v>24653057.663125999</v>
      </c>
      <c r="D1302">
        <v>24715484.834522299</v>
      </c>
      <c r="E1302">
        <v>21299165.342450399</v>
      </c>
      <c r="F1302">
        <v>26608622.825709902</v>
      </c>
      <c r="G1302">
        <v>26983607.323598601</v>
      </c>
      <c r="H1302">
        <v>24117265.599728901</v>
      </c>
      <c r="I1302">
        <v>28510361.515195198</v>
      </c>
      <c r="J1302">
        <v>40312162.058312699</v>
      </c>
      <c r="K1302">
        <v>20373745.909388401</v>
      </c>
      <c r="L1302">
        <v>27746723.548507601</v>
      </c>
    </row>
    <row r="1303" spans="1:12" x14ac:dyDescent="0.3">
      <c r="A1303" s="24" t="s">
        <v>5174</v>
      </c>
      <c r="B1303">
        <v>26075242.825121999</v>
      </c>
      <c r="C1303">
        <v>53365383.915022798</v>
      </c>
      <c r="D1303">
        <v>54111647.785951503</v>
      </c>
      <c r="E1303">
        <v>23049766.456397198</v>
      </c>
      <c r="F1303">
        <v>28364636.5032955</v>
      </c>
      <c r="G1303">
        <v>25883691.1323856</v>
      </c>
      <c r="H1303">
        <v>10897882.0412501</v>
      </c>
      <c r="I1303">
        <v>35834165.346392103</v>
      </c>
      <c r="J1303">
        <v>97344372.377541795</v>
      </c>
      <c r="K1303">
        <v>141737188.568104</v>
      </c>
      <c r="L1303">
        <v>147081111.20687199</v>
      </c>
    </row>
    <row r="1304" spans="1:12" x14ac:dyDescent="0.3">
      <c r="A1304" s="24" t="s">
        <v>5176</v>
      </c>
      <c r="B1304">
        <v>26846423.182291001</v>
      </c>
      <c r="C1304">
        <v>28277162.367223099</v>
      </c>
      <c r="D1304">
        <v>50790330.319833502</v>
      </c>
      <c r="E1304">
        <v>44668823.935410298</v>
      </c>
      <c r="F1304">
        <v>51454209.822092302</v>
      </c>
      <c r="G1304">
        <v>53672249.6212487</v>
      </c>
      <c r="H1304">
        <v>43269284.206959203</v>
      </c>
      <c r="I1304">
        <v>27494310.816649899</v>
      </c>
      <c r="J1304">
        <v>25037308.454882201</v>
      </c>
      <c r="K1304">
        <v>20276657.697622001</v>
      </c>
      <c r="L1304">
        <v>22151005.487086698</v>
      </c>
    </row>
    <row r="1305" spans="1:12" x14ac:dyDescent="0.3">
      <c r="A1305" s="24" t="s">
        <v>2553</v>
      </c>
      <c r="B1305">
        <v>81387509.339427799</v>
      </c>
      <c r="C1305">
        <v>253091654.02124399</v>
      </c>
      <c r="D1305">
        <v>228551931.23500499</v>
      </c>
      <c r="E1305">
        <v>197576764.417907</v>
      </c>
      <c r="F1305">
        <v>209736194.393511</v>
      </c>
      <c r="G1305">
        <v>103538181.34932099</v>
      </c>
      <c r="H1305">
        <v>271576839.54344499</v>
      </c>
      <c r="I1305">
        <v>411913870.08497798</v>
      </c>
      <c r="J1305">
        <v>543428676.82092702</v>
      </c>
      <c r="K1305">
        <v>512767653.261581</v>
      </c>
      <c r="L1305">
        <v>779803068.17202401</v>
      </c>
    </row>
    <row r="1306" spans="1:12" x14ac:dyDescent="0.3">
      <c r="A1306" s="24" t="s">
        <v>5178</v>
      </c>
      <c r="B1306">
        <v>25638230.856004301</v>
      </c>
      <c r="C1306">
        <v>30883418.816388499</v>
      </c>
      <c r="D1306">
        <v>35734307.8218593</v>
      </c>
      <c r="E1306">
        <v>33541720.036596499</v>
      </c>
      <c r="F1306">
        <v>46600323.768934697</v>
      </c>
      <c r="G1306">
        <v>65360650.162782401</v>
      </c>
      <c r="H1306">
        <v>64286100.029266298</v>
      </c>
      <c r="I1306">
        <v>84229092.611263201</v>
      </c>
      <c r="J1306">
        <v>98226872.415966094</v>
      </c>
      <c r="K1306">
        <v>89138596.465711594</v>
      </c>
      <c r="L1306">
        <v>154148654.08371401</v>
      </c>
    </row>
    <row r="1307" spans="1:12" x14ac:dyDescent="0.3">
      <c r="A1307" s="24" t="s">
        <v>5180</v>
      </c>
      <c r="B1307">
        <v>14171025.0662916</v>
      </c>
      <c r="C1307">
        <v>26339852.8072838</v>
      </c>
      <c r="D1307">
        <v>30539203.0378621</v>
      </c>
      <c r="E1307">
        <v>15330256.336174401</v>
      </c>
      <c r="F1307">
        <v>10292118.8694517</v>
      </c>
      <c r="G1307">
        <v>38086708.248718701</v>
      </c>
      <c r="H1307">
        <v>119595077.09369899</v>
      </c>
      <c r="I1307">
        <v>95400511.306351706</v>
      </c>
      <c r="J1307">
        <v>105718253.077786</v>
      </c>
      <c r="K1307">
        <v>125850227.619809</v>
      </c>
      <c r="L1307">
        <v>157819459.04794699</v>
      </c>
    </row>
    <row r="1308" spans="1:12" x14ac:dyDescent="0.3">
      <c r="A1308" s="24" t="s">
        <v>5182</v>
      </c>
      <c r="B1308">
        <v>476362823.94995499</v>
      </c>
      <c r="C1308">
        <v>542715837.63277698</v>
      </c>
      <c r="D1308">
        <v>631854961.15286195</v>
      </c>
      <c r="E1308">
        <v>519955241.48890102</v>
      </c>
      <c r="F1308">
        <v>543003160.05087805</v>
      </c>
      <c r="G1308">
        <v>399204652.99938798</v>
      </c>
      <c r="H1308">
        <v>462271665.56276101</v>
      </c>
      <c r="I1308">
        <v>460740891.54544199</v>
      </c>
      <c r="J1308">
        <v>481077443.40101099</v>
      </c>
      <c r="K1308">
        <v>414506463.52992499</v>
      </c>
      <c r="L1308">
        <v>405932514.57956302</v>
      </c>
    </row>
    <row r="1309" spans="1:12" x14ac:dyDescent="0.3">
      <c r="A1309" s="24" t="s">
        <v>5183</v>
      </c>
      <c r="B1309">
        <v>13437788.4235046</v>
      </c>
      <c r="C1309">
        <v>21014185.1289833</v>
      </c>
      <c r="D1309">
        <v>24423357.5366625</v>
      </c>
      <c r="E1309">
        <v>23566615.303125199</v>
      </c>
      <c r="F1309">
        <v>35559712.242099904</v>
      </c>
      <c r="G1309">
        <v>39500269.155143</v>
      </c>
      <c r="H1309">
        <v>38918220.606583402</v>
      </c>
      <c r="I1309">
        <v>44122802.822987199</v>
      </c>
      <c r="J1309">
        <v>105882291.010252</v>
      </c>
      <c r="K1309">
        <v>116805998.109228</v>
      </c>
      <c r="L1309">
        <v>110375800.79864401</v>
      </c>
    </row>
    <row r="1310" spans="1:12" x14ac:dyDescent="0.3">
      <c r="A1310" s="24" t="s">
        <v>5185</v>
      </c>
      <c r="B1310">
        <v>3395156.6826352598</v>
      </c>
      <c r="C1310">
        <v>-7774288.3156297402</v>
      </c>
      <c r="D1310">
        <v>-19083447.4650058</v>
      </c>
      <c r="E1310">
        <v>-13008641.9158601</v>
      </c>
      <c r="F1310">
        <v>-1568303.68204569</v>
      </c>
      <c r="G1310">
        <v>5630727.2023982201</v>
      </c>
      <c r="H1310">
        <v>20564062.4759323</v>
      </c>
      <c r="I1310">
        <v>34077215.900907397</v>
      </c>
      <c r="J1310">
        <v>80172372.930851594</v>
      </c>
      <c r="K1310">
        <v>-155164059.34113899</v>
      </c>
      <c r="L1310">
        <v>117944396.564107</v>
      </c>
    </row>
    <row r="1311" spans="1:12" x14ac:dyDescent="0.3">
      <c r="A1311" s="24" t="s">
        <v>5187</v>
      </c>
      <c r="B1311">
        <v>17721033.123837199</v>
      </c>
      <c r="C1311">
        <v>16308508.3459788</v>
      </c>
      <c r="D1311">
        <v>8683790.6544431895</v>
      </c>
      <c r="E1311">
        <v>14425694.611643501</v>
      </c>
      <c r="F1311">
        <v>8905122.4870740194</v>
      </c>
      <c r="G1311">
        <v>6206490.3458724199</v>
      </c>
      <c r="H1311">
        <v>17840295.127924699</v>
      </c>
      <c r="I1311">
        <v>17640573.239233799</v>
      </c>
      <c r="J1311">
        <v>30158036.0573598</v>
      </c>
      <c r="K1311">
        <v>16461367.1732965</v>
      </c>
      <c r="L1311">
        <v>6507223.7065126803</v>
      </c>
    </row>
    <row r="1312" spans="1:12" x14ac:dyDescent="0.3">
      <c r="A1312" s="24" t="s">
        <v>5189</v>
      </c>
      <c r="B1312">
        <v>16357842.921812501</v>
      </c>
      <c r="C1312">
        <v>19624641.881638799</v>
      </c>
      <c r="D1312">
        <v>25207319.785824399</v>
      </c>
      <c r="E1312">
        <v>26845581.9328743</v>
      </c>
      <c r="F1312">
        <v>38790716.421362102</v>
      </c>
      <c r="G1312">
        <v>45241121.1036973</v>
      </c>
      <c r="H1312">
        <v>59047599.390027903</v>
      </c>
      <c r="I1312">
        <v>27773253.636756402</v>
      </c>
      <c r="J1312">
        <v>29114694.987934802</v>
      </c>
      <c r="K1312">
        <v>23366623.5182896</v>
      </c>
      <c r="L1312">
        <v>20655452.612830002</v>
      </c>
    </row>
    <row r="1313" spans="1:12" x14ac:dyDescent="0.3">
      <c r="A1313" s="24" t="s">
        <v>2511</v>
      </c>
      <c r="B1313">
        <v>100870654.41919699</v>
      </c>
      <c r="C1313">
        <v>182526030.34901401</v>
      </c>
      <c r="D1313">
        <v>228984492.921718</v>
      </c>
      <c r="E1313">
        <v>211962289.529863</v>
      </c>
      <c r="F1313">
        <v>285490295.19137102</v>
      </c>
      <c r="G1313">
        <v>429666057.44125301</v>
      </c>
      <c r="H1313">
        <v>535998153.13997</v>
      </c>
      <c r="I1313">
        <v>491889420.99956799</v>
      </c>
      <c r="J1313">
        <v>482343777.56943297</v>
      </c>
      <c r="K1313">
        <v>457364671.66024297</v>
      </c>
      <c r="L1313">
        <v>488787519.03243399</v>
      </c>
    </row>
    <row r="1314" spans="1:12" x14ac:dyDescent="0.3">
      <c r="A1314" s="24" t="s">
        <v>5191</v>
      </c>
      <c r="B1314">
        <v>16239020.4954658</v>
      </c>
      <c r="C1314">
        <v>17595172.9893778</v>
      </c>
      <c r="D1314">
        <v>16966732.8683328</v>
      </c>
      <c r="E1314">
        <v>23440041.090833198</v>
      </c>
      <c r="F1314">
        <v>16814184.713481002</v>
      </c>
      <c r="G1314">
        <v>17320409.051348999</v>
      </c>
      <c r="H1314">
        <v>2445056.29919441</v>
      </c>
      <c r="I1314">
        <v>13492252.6285467</v>
      </c>
      <c r="J1314">
        <v>23327102.9617448</v>
      </c>
      <c r="K1314">
        <v>12489843.6477347</v>
      </c>
      <c r="L1314">
        <v>24169020.942859601</v>
      </c>
    </row>
    <row r="1315" spans="1:12" x14ac:dyDescent="0.3">
      <c r="A1315" s="24" t="s">
        <v>5193</v>
      </c>
      <c r="B1315">
        <v>43768440.791690499</v>
      </c>
      <c r="C1315">
        <v>98156860.394537196</v>
      </c>
      <c r="D1315">
        <v>99393655.761928201</v>
      </c>
      <c r="E1315">
        <v>46715211.6338422</v>
      </c>
      <c r="F1315">
        <v>29798202.752035901</v>
      </c>
      <c r="G1315">
        <v>24646512.265093599</v>
      </c>
      <c r="H1315">
        <v>-14899494.7705673</v>
      </c>
      <c r="I1315">
        <v>49094176.868788697</v>
      </c>
      <c r="J1315">
        <v>65621577.547915101</v>
      </c>
      <c r="K1315">
        <v>52651302.450730897</v>
      </c>
      <c r="L1315">
        <v>67775504.898158506</v>
      </c>
    </row>
    <row r="1316" spans="1:12" x14ac:dyDescent="0.3">
      <c r="A1316" s="24" t="s">
        <v>5195</v>
      </c>
      <c r="B1316">
        <v>24052945.399141502</v>
      </c>
      <c r="C1316">
        <v>30819962.0637329</v>
      </c>
      <c r="D1316">
        <v>30676157.867141198</v>
      </c>
      <c r="E1316">
        <v>34682390.330813304</v>
      </c>
      <c r="F1316">
        <v>43818653.055156402</v>
      </c>
      <c r="G1316">
        <v>50758621.023111902</v>
      </c>
      <c r="H1316">
        <v>59316721.8619553</v>
      </c>
      <c r="I1316">
        <v>109162238.22555099</v>
      </c>
      <c r="J1316">
        <v>131601254.169036</v>
      </c>
      <c r="K1316">
        <v>80916355.174169198</v>
      </c>
      <c r="L1316">
        <v>51149692.608233497</v>
      </c>
    </row>
    <row r="1317" spans="1:12" x14ac:dyDescent="0.3">
      <c r="A1317" s="24" t="s">
        <v>5197</v>
      </c>
      <c r="B1317">
        <v>-14780235.2048558</v>
      </c>
      <c r="C1317">
        <v>1264301.9431513101</v>
      </c>
      <c r="D1317">
        <v>1384650.3266400199</v>
      </c>
      <c r="E1317">
        <v>2434423.57566447</v>
      </c>
      <c r="F1317">
        <v>8923326.2418205906</v>
      </c>
      <c r="G1317">
        <v>14390040.2027079</v>
      </c>
      <c r="H1317">
        <v>11539621.201209901</v>
      </c>
      <c r="I1317">
        <v>19467164.1332247</v>
      </c>
      <c r="J1317">
        <v>9526089.7389280796</v>
      </c>
      <c r="K1317">
        <v>17871553.333907899</v>
      </c>
      <c r="L1317">
        <v>36750677.394635998</v>
      </c>
    </row>
    <row r="1318" spans="1:12" x14ac:dyDescent="0.3">
      <c r="A1318" s="24" t="s">
        <v>5199</v>
      </c>
      <c r="B1318">
        <v>25477812.4496403</v>
      </c>
      <c r="C1318">
        <v>82484931.714719296</v>
      </c>
      <c r="D1318">
        <v>53699353.342124902</v>
      </c>
      <c r="E1318">
        <v>53593622.8952986</v>
      </c>
      <c r="F1318">
        <v>51035725.258932598</v>
      </c>
      <c r="G1318">
        <v>61607325.210327797</v>
      </c>
      <c r="H1318">
        <v>29078210.4403814</v>
      </c>
      <c r="I1318">
        <v>44662536.367564499</v>
      </c>
      <c r="J1318">
        <v>59953704.870663799</v>
      </c>
      <c r="K1318">
        <v>63598689.549850903</v>
      </c>
      <c r="L1318">
        <v>46988536.0108018</v>
      </c>
    </row>
    <row r="1319" spans="1:12" x14ac:dyDescent="0.3">
      <c r="A1319" s="24" t="s">
        <v>5201</v>
      </c>
      <c r="B1319">
        <v>81974245.154485106</v>
      </c>
      <c r="C1319">
        <v>122126831.56297401</v>
      </c>
      <c r="D1319">
        <v>166471666.21649501</v>
      </c>
      <c r="E1319">
        <v>79832585.35176</v>
      </c>
      <c r="F1319">
        <v>109556770.23968799</v>
      </c>
      <c r="G1319">
        <v>107595247.074751</v>
      </c>
      <c r="H1319">
        <v>-75353403.367169306</v>
      </c>
      <c r="I1319">
        <v>249834518.21979001</v>
      </c>
      <c r="J1319">
        <v>1262685595.4997499</v>
      </c>
      <c r="K1319">
        <v>1374894809.10479</v>
      </c>
      <c r="L1319">
        <v>822641082.76595104</v>
      </c>
    </row>
    <row r="1320" spans="1:12" x14ac:dyDescent="0.3">
      <c r="A1320" s="24" t="s">
        <v>5203</v>
      </c>
      <c r="B1320">
        <v>25242092.617823299</v>
      </c>
      <c r="C1320">
        <v>29481053.110773899</v>
      </c>
      <c r="D1320">
        <v>49292921.717853799</v>
      </c>
      <c r="E1320">
        <v>34002372.353573799</v>
      </c>
      <c r="F1320">
        <v>17546379.899895899</v>
      </c>
      <c r="G1320">
        <v>-6087786.4809979703</v>
      </c>
      <c r="H1320">
        <v>47901521.849632598</v>
      </c>
      <c r="I1320">
        <v>48709223.678525098</v>
      </c>
      <c r="J1320">
        <v>68795338.364354596</v>
      </c>
      <c r="K1320">
        <v>77633232.492182404</v>
      </c>
      <c r="L1320">
        <v>53857330.000861801</v>
      </c>
    </row>
    <row r="1321" spans="1:12" x14ac:dyDescent="0.3">
      <c r="A1321" s="24" t="s">
        <v>5205</v>
      </c>
      <c r="B1321">
        <v>11389853.3526714</v>
      </c>
      <c r="C1321">
        <v>15415986.342943899</v>
      </c>
      <c r="D1321">
        <v>17839223.692781899</v>
      </c>
      <c r="E1321">
        <v>20049360.363397099</v>
      </c>
      <c r="F1321">
        <v>22008545.187240899</v>
      </c>
      <c r="G1321">
        <v>26688384.424459301</v>
      </c>
      <c r="H1321">
        <v>36704543.984227002</v>
      </c>
      <c r="I1321">
        <v>42268291.804695398</v>
      </c>
      <c r="J1321">
        <v>46261552.648970999</v>
      </c>
      <c r="K1321">
        <v>49444136.426441699</v>
      </c>
      <c r="L1321">
        <v>62972639.259961501</v>
      </c>
    </row>
    <row r="1322" spans="1:12" x14ac:dyDescent="0.3">
      <c r="A1322" s="24" t="s">
        <v>5207</v>
      </c>
      <c r="B1322">
        <v>-3983162.6598690301</v>
      </c>
      <c r="C1322">
        <v>-12519273.1411229</v>
      </c>
      <c r="D1322">
        <v>1531185.75128299</v>
      </c>
      <c r="E1322">
        <v>1891263.38261023</v>
      </c>
      <c r="F1322">
        <v>1421479.42580571</v>
      </c>
      <c r="G1322">
        <v>1235423.7178867301</v>
      </c>
      <c r="H1322">
        <v>464458.34167680697</v>
      </c>
      <c r="I1322">
        <v>9197871.2372173406</v>
      </c>
      <c r="J1322">
        <v>1515532.63759741</v>
      </c>
      <c r="K1322">
        <v>18478551.378081601</v>
      </c>
      <c r="L1322">
        <v>-45382197.132925399</v>
      </c>
    </row>
    <row r="1323" spans="1:12" x14ac:dyDescent="0.3">
      <c r="A1323" s="24" t="s">
        <v>5209</v>
      </c>
      <c r="B1323">
        <v>13276784.013829701</v>
      </c>
      <c r="C1323">
        <v>12849767.830045501</v>
      </c>
      <c r="D1323">
        <v>1300025.42143981</v>
      </c>
      <c r="E1323">
        <v>6481420.84396719</v>
      </c>
      <c r="F1323">
        <v>7828613.9055453697</v>
      </c>
      <c r="G1323">
        <v>8772383.3929665107</v>
      </c>
      <c r="H1323">
        <v>6470647.4022273198</v>
      </c>
      <c r="I1323">
        <v>-4052471.55408325</v>
      </c>
      <c r="J1323">
        <v>-14562756.0979358</v>
      </c>
      <c r="K1323">
        <v>-1807090.3934259301</v>
      </c>
      <c r="L1323">
        <v>5455392.28360481</v>
      </c>
    </row>
    <row r="1324" spans="1:12" x14ac:dyDescent="0.3">
      <c r="A1324" s="24" t="s">
        <v>5211</v>
      </c>
      <c r="B1324">
        <v>17671662.3448922</v>
      </c>
      <c r="C1324">
        <v>17855220.030349001</v>
      </c>
      <c r="D1324">
        <v>25897993.295095298</v>
      </c>
      <c r="E1324">
        <v>18785346.944671798</v>
      </c>
      <c r="F1324">
        <v>-12981072.7323785</v>
      </c>
      <c r="G1324">
        <v>7427679.4636237603</v>
      </c>
      <c r="H1324">
        <v>5537115.87929946</v>
      </c>
      <c r="I1324">
        <v>6759893.4178309096</v>
      </c>
      <c r="J1324">
        <v>12332808.201281801</v>
      </c>
      <c r="K1324">
        <v>32458468.475019999</v>
      </c>
      <c r="L1324">
        <v>38615389.6980666</v>
      </c>
    </row>
    <row r="1325" spans="1:12" x14ac:dyDescent="0.3">
      <c r="A1325" s="24" t="s">
        <v>5213</v>
      </c>
      <c r="B1325">
        <v>11376375.276520301</v>
      </c>
      <c r="C1325">
        <v>8726884.6737481002</v>
      </c>
      <c r="D1325">
        <v>-16003303.198334901</v>
      </c>
      <c r="E1325">
        <v>13838907.882698501</v>
      </c>
      <c r="F1325">
        <v>6027657.4656821396</v>
      </c>
      <c r="G1325">
        <v>22040009.025561702</v>
      </c>
      <c r="H1325">
        <v>19676351.257682402</v>
      </c>
      <c r="I1325">
        <v>23361925.680541601</v>
      </c>
      <c r="J1325">
        <v>24684996.080721799</v>
      </c>
      <c r="K1325">
        <v>-17130285.7973966</v>
      </c>
      <c r="L1325">
        <v>19246383.1193082</v>
      </c>
    </row>
    <row r="1326" spans="1:12" x14ac:dyDescent="0.3">
      <c r="A1326" s="24" t="s">
        <v>5215</v>
      </c>
      <c r="B1326">
        <v>232847976.09106499</v>
      </c>
      <c r="C1326">
        <v>315735250.379363</v>
      </c>
      <c r="D1326">
        <v>333895619.56815302</v>
      </c>
      <c r="E1326">
        <v>198213519.847193</v>
      </c>
      <c r="F1326">
        <v>204345981.79625699</v>
      </c>
      <c r="G1326">
        <v>246305972.98778301</v>
      </c>
      <c r="H1326">
        <v>42066693.365782999</v>
      </c>
      <c r="I1326">
        <v>243582065.38960099</v>
      </c>
      <c r="J1326">
        <v>618248666.67691302</v>
      </c>
      <c r="K1326">
        <v>962228821.17664194</v>
      </c>
      <c r="L1326">
        <v>514921444.16673797</v>
      </c>
    </row>
    <row r="1327" spans="1:12" x14ac:dyDescent="0.3">
      <c r="A1327" s="24" t="s">
        <v>5217</v>
      </c>
      <c r="B1327">
        <v>13012936.0230885</v>
      </c>
      <c r="C1327">
        <v>17356647.951441601</v>
      </c>
      <c r="D1327">
        <v>24962503.376285002</v>
      </c>
      <c r="E1327">
        <v>27478014.7991204</v>
      </c>
      <c r="F1327">
        <v>33823037.150833398</v>
      </c>
      <c r="G1327">
        <v>40079589.336943597</v>
      </c>
      <c r="H1327">
        <v>41100438.995086402</v>
      </c>
      <c r="I1327">
        <v>29734878.2946853</v>
      </c>
      <c r="J1327">
        <v>32220420.208106</v>
      </c>
      <c r="K1327">
        <v>35183534.288415402</v>
      </c>
      <c r="L1327">
        <v>6264020.7992185904</v>
      </c>
    </row>
    <row r="1328" spans="1:12" x14ac:dyDescent="0.3">
      <c r="A1328" s="24" t="s">
        <v>5219</v>
      </c>
      <c r="B1328">
        <v>96105714.997289702</v>
      </c>
      <c r="C1328">
        <v>78938998.482549295</v>
      </c>
      <c r="D1328">
        <v>-118070512.71866401</v>
      </c>
      <c r="E1328">
        <v>-226306479.83178401</v>
      </c>
      <c r="F1328">
        <v>-202308835.918529</v>
      </c>
      <c r="G1328">
        <v>-86557554.072784707</v>
      </c>
      <c r="H1328">
        <v>-1050361362.27107</v>
      </c>
      <c r="I1328">
        <v>-424005905.22828799</v>
      </c>
      <c r="J1328">
        <v>4417410.8172079399</v>
      </c>
      <c r="K1328">
        <v>388217875.06363201</v>
      </c>
      <c r="L1328">
        <v>249336378.52279601</v>
      </c>
    </row>
    <row r="1329" spans="1:12" x14ac:dyDescent="0.3">
      <c r="A1329" s="24" t="s">
        <v>5220</v>
      </c>
      <c r="B1329">
        <v>11420032.5231838</v>
      </c>
      <c r="C1329">
        <v>18309168.4370258</v>
      </c>
      <c r="D1329">
        <v>13325235.5455282</v>
      </c>
      <c r="E1329">
        <v>12665246.143721599</v>
      </c>
      <c r="F1329">
        <v>17742253.4978608</v>
      </c>
      <c r="G1329">
        <v>16063802.6625407</v>
      </c>
      <c r="H1329">
        <v>7953204.66413025</v>
      </c>
      <c r="I1329">
        <v>20265670.459455598</v>
      </c>
      <c r="J1329">
        <v>28669011.573398098</v>
      </c>
      <c r="K1329">
        <v>29527358.010326501</v>
      </c>
      <c r="L1329">
        <v>28322978.252750698</v>
      </c>
    </row>
    <row r="1330" spans="1:12" x14ac:dyDescent="0.3">
      <c r="A1330" s="24" t="s">
        <v>5222</v>
      </c>
      <c r="B1330">
        <v>15203855.9017858</v>
      </c>
      <c r="C1330">
        <v>34550911.987860397</v>
      </c>
      <c r="D1330">
        <v>47646057.293569997</v>
      </c>
      <c r="E1330">
        <v>26236875.812587298</v>
      </c>
      <c r="F1330">
        <v>26948652.889968101</v>
      </c>
      <c r="G1330">
        <v>32622027.2056216</v>
      </c>
      <c r="H1330">
        <v>31575396.250827901</v>
      </c>
      <c r="I1330">
        <v>54854307.936050698</v>
      </c>
      <c r="J1330">
        <v>114637569.740098</v>
      </c>
      <c r="K1330">
        <v>80801748.236491904</v>
      </c>
      <c r="L1330">
        <v>73532254.589330301</v>
      </c>
    </row>
    <row r="1331" spans="1:12" x14ac:dyDescent="0.3">
      <c r="A1331" s="24" t="s">
        <v>5224</v>
      </c>
      <c r="B1331">
        <v>19028260.009669099</v>
      </c>
      <c r="C1331">
        <v>24984696.509863399</v>
      </c>
      <c r="D1331">
        <v>27446662.6416054</v>
      </c>
      <c r="E1331">
        <v>30003296.897321101</v>
      </c>
      <c r="F1331">
        <v>37529132.596593797</v>
      </c>
      <c r="G1331">
        <v>42999195.757986002</v>
      </c>
      <c r="H1331">
        <v>46748229.3864851</v>
      </c>
      <c r="I1331">
        <v>45910779.202073999</v>
      </c>
      <c r="J1331">
        <v>47831383.428369403</v>
      </c>
      <c r="K1331">
        <v>50593180.132353999</v>
      </c>
      <c r="L1331">
        <v>53036230.572553098</v>
      </c>
    </row>
    <row r="1332" spans="1:12" x14ac:dyDescent="0.3">
      <c r="A1332" s="24" t="s">
        <v>5226</v>
      </c>
      <c r="B1332">
        <v>11519653.086039901</v>
      </c>
      <c r="C1332">
        <v>12087779.969651001</v>
      </c>
      <c r="D1332">
        <v>14551084.3832918</v>
      </c>
      <c r="E1332">
        <v>14973435.4183721</v>
      </c>
      <c r="F1332">
        <v>15291702.595107101</v>
      </c>
      <c r="G1332">
        <v>17278681.9456532</v>
      </c>
      <c r="H1332">
        <v>21432923.0911415</v>
      </c>
      <c r="I1332">
        <v>261831611.69523299</v>
      </c>
      <c r="J1332">
        <v>388306721.177935</v>
      </c>
      <c r="K1332">
        <v>504682985.96465701</v>
      </c>
      <c r="L1332">
        <v>630013268.120314</v>
      </c>
    </row>
    <row r="1333" spans="1:12" x14ac:dyDescent="0.3">
      <c r="A1333" s="24" t="s">
        <v>5228</v>
      </c>
      <c r="B1333">
        <v>13329524.311812401</v>
      </c>
      <c r="C1333">
        <v>30334855.842185099</v>
      </c>
      <c r="D1333">
        <v>16963351.816838499</v>
      </c>
      <c r="E1333">
        <v>22360798.382048398</v>
      </c>
      <c r="F1333">
        <v>26130924.888910901</v>
      </c>
      <c r="G1333">
        <v>35893814.266834296</v>
      </c>
      <c r="H1333">
        <v>50012365.798431903</v>
      </c>
      <c r="I1333">
        <v>68752870.517067596</v>
      </c>
      <c r="J1333">
        <v>107955370.948158</v>
      </c>
      <c r="K1333">
        <v>-6432992.5096356599</v>
      </c>
      <c r="L1333">
        <v>-80099729.954896703</v>
      </c>
    </row>
    <row r="1334" spans="1:12" x14ac:dyDescent="0.3">
      <c r="A1334" s="24" t="s">
        <v>5230</v>
      </c>
      <c r="B1334">
        <v>28634905.287214901</v>
      </c>
      <c r="C1334">
        <v>39907292.867981799</v>
      </c>
      <c r="D1334">
        <v>51861449.975373</v>
      </c>
      <c r="E1334">
        <v>18945506.4926727</v>
      </c>
      <c r="F1334">
        <v>-7746703.6688306304</v>
      </c>
      <c r="G1334">
        <v>-34766819.778873697</v>
      </c>
      <c r="H1334">
        <v>21954769.643104699</v>
      </c>
      <c r="I1334">
        <v>33528090.162753899</v>
      </c>
      <c r="J1334">
        <v>49864414.490570702</v>
      </c>
      <c r="K1334">
        <v>24911423.169224098</v>
      </c>
      <c r="L1334">
        <v>-33861554.483035997</v>
      </c>
    </row>
    <row r="1335" spans="1:12" x14ac:dyDescent="0.3">
      <c r="A1335" s="24" t="s">
        <v>5232</v>
      </c>
      <c r="B1335">
        <v>115545056.329568</v>
      </c>
      <c r="C1335">
        <v>146473843.70258</v>
      </c>
      <c r="D1335">
        <v>114803975.27765</v>
      </c>
      <c r="E1335">
        <v>77124874.400089905</v>
      </c>
      <c r="F1335">
        <v>36794928.7212779</v>
      </c>
      <c r="G1335">
        <v>20284471.198787998</v>
      </c>
      <c r="H1335">
        <v>10626304.2775065</v>
      </c>
      <c r="I1335">
        <v>30419900.619328801</v>
      </c>
      <c r="J1335">
        <v>83837640.440803498</v>
      </c>
      <c r="K1335">
        <v>-4341460.2574358201</v>
      </c>
      <c r="L1335">
        <v>-41311939.440949202</v>
      </c>
    </row>
    <row r="1336" spans="1:12" x14ac:dyDescent="0.3">
      <c r="A1336" s="24" t="s">
        <v>5234</v>
      </c>
      <c r="B1336">
        <v>9488712.1112234294</v>
      </c>
      <c r="C1336">
        <v>8487928.6798179094</v>
      </c>
      <c r="D1336">
        <v>17453734.568391599</v>
      </c>
      <c r="E1336">
        <v>4695012.9211409101</v>
      </c>
      <c r="F1336">
        <v>11478324.0001982</v>
      </c>
      <c r="G1336">
        <v>12624601.102407901</v>
      </c>
      <c r="H1336">
        <v>30901682.044330802</v>
      </c>
      <c r="I1336">
        <v>71340146.910557404</v>
      </c>
      <c r="J1336">
        <v>69997050.551004395</v>
      </c>
      <c r="K1336">
        <v>19503961.893680502</v>
      </c>
      <c r="L1336">
        <v>63006292.912752397</v>
      </c>
    </row>
    <row r="1337" spans="1:12" x14ac:dyDescent="0.3">
      <c r="A1337" s="24" t="s">
        <v>5236</v>
      </c>
      <c r="B1337">
        <v>16977241.274658602</v>
      </c>
      <c r="C1337">
        <v>17332213.730755199</v>
      </c>
      <c r="D1337">
        <v>6937822.8278839802</v>
      </c>
      <c r="E1337">
        <v>9261235.2775988206</v>
      </c>
      <c r="F1337">
        <v>10380996.3575412</v>
      </c>
      <c r="G1337">
        <v>17924585.265168399</v>
      </c>
      <c r="H1337">
        <v>18367426.184646402</v>
      </c>
      <c r="I1337">
        <v>26821992.5303168</v>
      </c>
      <c r="J1337">
        <v>38482846.3384481</v>
      </c>
      <c r="K1337">
        <v>39907029.791146003</v>
      </c>
      <c r="L1337">
        <v>38579737.931034498</v>
      </c>
    </row>
    <row r="1338" spans="1:12" x14ac:dyDescent="0.3">
      <c r="A1338" s="24" t="s">
        <v>5238</v>
      </c>
      <c r="B1338">
        <v>15836006.973439399</v>
      </c>
      <c r="C1338">
        <v>16784221.547799699</v>
      </c>
      <c r="D1338">
        <v>25583782.7102433</v>
      </c>
      <c r="E1338">
        <v>17696423.813421901</v>
      </c>
      <c r="F1338">
        <v>9634914.1847134791</v>
      </c>
      <c r="G1338">
        <v>7767496.6959997397</v>
      </c>
      <c r="H1338">
        <v>19990879.684539702</v>
      </c>
      <c r="I1338">
        <v>23754175.4284891</v>
      </c>
      <c r="J1338">
        <v>32445319.152206302</v>
      </c>
      <c r="K1338">
        <v>31808904.079703301</v>
      </c>
      <c r="L1338">
        <v>34077353.557987899</v>
      </c>
    </row>
    <row r="1339" spans="1:12" x14ac:dyDescent="0.3">
      <c r="A1339" s="24" t="s">
        <v>5240</v>
      </c>
      <c r="B1339">
        <v>22083827.773626901</v>
      </c>
      <c r="C1339">
        <v>34228355.083459802</v>
      </c>
      <c r="D1339">
        <v>32333611.909944601</v>
      </c>
      <c r="E1339">
        <v>20044577.133593399</v>
      </c>
      <c r="F1339">
        <v>37703120.4057023</v>
      </c>
      <c r="G1339">
        <v>51094439.609322101</v>
      </c>
      <c r="H1339">
        <v>57854478.520047396</v>
      </c>
      <c r="I1339">
        <v>67740301.022612706</v>
      </c>
      <c r="J1339">
        <v>91079865.668659598</v>
      </c>
      <c r="K1339">
        <v>95501339.538942605</v>
      </c>
      <c r="L1339">
        <v>85309757.533971101</v>
      </c>
    </row>
    <row r="1340" spans="1:12" x14ac:dyDescent="0.3">
      <c r="A1340" s="24" t="s">
        <v>5242</v>
      </c>
      <c r="B1340">
        <v>44847866.464339897</v>
      </c>
      <c r="C1340">
        <v>71752611.258520201</v>
      </c>
      <c r="D1340">
        <v>28789940.771416198</v>
      </c>
      <c r="E1340">
        <v>89675813.139072001</v>
      </c>
      <c r="F1340">
        <v>134355806.98191699</v>
      </c>
      <c r="G1340">
        <v>125388373.561713</v>
      </c>
      <c r="H1340">
        <v>155878345.09577999</v>
      </c>
      <c r="I1340">
        <v>298614332.26257598</v>
      </c>
      <c r="J1340">
        <v>344950890.844302</v>
      </c>
      <c r="K1340">
        <v>573965217.32885206</v>
      </c>
      <c r="L1340">
        <v>725752003.06513405</v>
      </c>
    </row>
    <row r="1341" spans="1:12" x14ac:dyDescent="0.3">
      <c r="A1341" s="24" t="s">
        <v>5244</v>
      </c>
      <c r="B1341">
        <v>21865834.541965201</v>
      </c>
      <c r="C1341">
        <v>45891602.427921101</v>
      </c>
      <c r="D1341">
        <v>34479217.972957902</v>
      </c>
      <c r="E1341">
        <v>369827.12958058499</v>
      </c>
      <c r="F1341">
        <v>-13854289.1124436</v>
      </c>
      <c r="G1341">
        <v>13320536.376236999</v>
      </c>
      <c r="H1341">
        <v>30509038.6777776</v>
      </c>
      <c r="I1341">
        <v>48049955.350712903</v>
      </c>
      <c r="J1341">
        <v>89787882.513871193</v>
      </c>
      <c r="K1341">
        <v>134291826.04901499</v>
      </c>
      <c r="L1341">
        <v>174652022.46545401</v>
      </c>
    </row>
    <row r="1342" spans="1:12" x14ac:dyDescent="0.3">
      <c r="A1342" s="24" t="s">
        <v>5246</v>
      </c>
      <c r="B1342">
        <v>197387500.54937801</v>
      </c>
      <c r="C1342">
        <v>314655267.07132</v>
      </c>
      <c r="D1342">
        <v>364733395.82770598</v>
      </c>
      <c r="E1342">
        <v>374619442.70557499</v>
      </c>
      <c r="F1342">
        <v>358587369.70778197</v>
      </c>
      <c r="G1342">
        <v>267608733.84263301</v>
      </c>
      <c r="H1342">
        <v>243226251.90616301</v>
      </c>
      <c r="I1342">
        <v>265503868.644678</v>
      </c>
      <c r="J1342">
        <v>442869904.554048</v>
      </c>
      <c r="K1342">
        <v>708774582.21220303</v>
      </c>
      <c r="L1342">
        <v>789866785.88870704</v>
      </c>
    </row>
    <row r="1343" spans="1:12" x14ac:dyDescent="0.3">
      <c r="A1343" s="24" t="s">
        <v>5248</v>
      </c>
      <c r="B1343">
        <v>16038789.074355099</v>
      </c>
      <c r="C1343">
        <v>18893685.949887998</v>
      </c>
      <c r="D1343">
        <v>17494807.466974799</v>
      </c>
      <c r="E1343">
        <v>27203325.23911</v>
      </c>
      <c r="F1343">
        <v>40719171.2600329</v>
      </c>
      <c r="G1343">
        <v>37640247.377581999</v>
      </c>
      <c r="H1343">
        <v>29894767.391617499</v>
      </c>
      <c r="I1343">
        <v>53089451.762138203</v>
      </c>
      <c r="J1343">
        <v>51513683.368482299</v>
      </c>
      <c r="K1343">
        <v>96285747.938751504</v>
      </c>
      <c r="L1343">
        <v>131908114.94252899</v>
      </c>
    </row>
    <row r="1344" spans="1:12" x14ac:dyDescent="0.3">
      <c r="A1344" s="24" t="s">
        <v>5250</v>
      </c>
      <c r="B1344">
        <v>30333875.386395901</v>
      </c>
      <c r="C1344">
        <v>36604605.462822497</v>
      </c>
      <c r="D1344">
        <v>45741389.281685397</v>
      </c>
      <c r="E1344">
        <v>43754233.4793984</v>
      </c>
      <c r="F1344">
        <v>41704047.111683801</v>
      </c>
      <c r="G1344">
        <v>30569754.698127199</v>
      </c>
      <c r="H1344">
        <v>31415444.925370801</v>
      </c>
      <c r="I1344">
        <v>36869488.693648301</v>
      </c>
      <c r="J1344">
        <v>54121365.445798703</v>
      </c>
      <c r="K1344">
        <v>52166309.359319299</v>
      </c>
      <c r="L1344">
        <v>55575549.426872402</v>
      </c>
    </row>
    <row r="1345" spans="1:12" x14ac:dyDescent="0.3">
      <c r="A1345" s="24" t="s">
        <v>5252</v>
      </c>
      <c r="B1345">
        <v>23585314.757028401</v>
      </c>
      <c r="C1345">
        <v>26685330.804248899</v>
      </c>
      <c r="D1345">
        <v>31389745.626717899</v>
      </c>
      <c r="E1345">
        <v>32704197.364408299</v>
      </c>
      <c r="F1345">
        <v>32532170.408180099</v>
      </c>
      <c r="G1345">
        <v>32778996.2286046</v>
      </c>
      <c r="H1345">
        <v>27802640.131852601</v>
      </c>
      <c r="I1345">
        <v>36503088.002304502</v>
      </c>
      <c r="J1345">
        <v>47285331.140586801</v>
      </c>
      <c r="K1345">
        <v>35523857.174023703</v>
      </c>
      <c r="L1345">
        <v>41898577.953977399</v>
      </c>
    </row>
    <row r="1346" spans="1:12" x14ac:dyDescent="0.3">
      <c r="A1346" s="24" t="s">
        <v>5254</v>
      </c>
      <c r="B1346">
        <v>22587204.617706101</v>
      </c>
      <c r="C1346">
        <v>26417185.1289833</v>
      </c>
      <c r="D1346">
        <v>24400848.440553602</v>
      </c>
      <c r="E1346">
        <v>32810157.1403348</v>
      </c>
      <c r="F1346">
        <v>24380891.025323398</v>
      </c>
      <c r="G1346">
        <v>34499107.114076696</v>
      </c>
      <c r="H1346">
        <v>55351972.3972212</v>
      </c>
      <c r="I1346">
        <v>107835241.25018001</v>
      </c>
      <c r="J1346">
        <v>131434956.88793901</v>
      </c>
      <c r="K1346">
        <v>50184728.3833903</v>
      </c>
      <c r="L1346">
        <v>71514454.595075995</v>
      </c>
    </row>
    <row r="1347" spans="1:12" x14ac:dyDescent="0.3">
      <c r="A1347" s="24" t="s">
        <v>5256</v>
      </c>
      <c r="B1347">
        <v>35458327.839552298</v>
      </c>
      <c r="C1347">
        <v>51401283.763277702</v>
      </c>
      <c r="D1347">
        <v>73915116.223645106</v>
      </c>
      <c r="E1347">
        <v>67253907.641931906</v>
      </c>
      <c r="F1347">
        <v>62447299.998348102</v>
      </c>
      <c r="G1347">
        <v>37994621.7322632</v>
      </c>
      <c r="H1347">
        <v>-1625561.8366938301</v>
      </c>
      <c r="I1347">
        <v>88792072.591098905</v>
      </c>
      <c r="J1347">
        <v>67511917.679787293</v>
      </c>
      <c r="K1347">
        <v>128928246.672969</v>
      </c>
      <c r="L1347">
        <v>84958924.416099295</v>
      </c>
    </row>
    <row r="1348" spans="1:12" x14ac:dyDescent="0.3">
      <c r="A1348" s="24" t="s">
        <v>5258</v>
      </c>
      <c r="B1348">
        <v>5653960.5462822504</v>
      </c>
      <c r="C1348">
        <v>10133367.2285864</v>
      </c>
      <c r="D1348">
        <v>-4087029.1006564898</v>
      </c>
      <c r="E1348">
        <v>1796392.2890133299</v>
      </c>
      <c r="F1348">
        <v>5598333.4945040802</v>
      </c>
      <c r="G1348">
        <v>-635262.85793502897</v>
      </c>
      <c r="H1348">
        <v>-8836645.5422727894</v>
      </c>
      <c r="I1348">
        <v>5703199.9754084498</v>
      </c>
      <c r="J1348">
        <v>-2420040.7243109602</v>
      </c>
      <c r="K1348">
        <v>6490249.6480795201</v>
      </c>
      <c r="L1348">
        <v>4268387.7394636003</v>
      </c>
    </row>
    <row r="1349" spans="1:12" x14ac:dyDescent="0.3">
      <c r="A1349" s="24" t="s">
        <v>5260</v>
      </c>
      <c r="B1349">
        <v>28934836.1153263</v>
      </c>
      <c r="C1349">
        <v>36020645.386803098</v>
      </c>
      <c r="D1349">
        <v>38435636.667148203</v>
      </c>
      <c r="E1349">
        <v>36298931.232138999</v>
      </c>
      <c r="F1349">
        <v>35197126.325629398</v>
      </c>
      <c r="G1349">
        <v>39320942.376118697</v>
      </c>
      <c r="H1349">
        <v>44212687.5990206</v>
      </c>
      <c r="I1349">
        <v>57760413.752824202</v>
      </c>
      <c r="J1349">
        <v>67426386.444622204</v>
      </c>
      <c r="K1349">
        <v>81964980.321181297</v>
      </c>
      <c r="L1349">
        <v>98141855.938697293</v>
      </c>
    </row>
    <row r="1350" spans="1:12" x14ac:dyDescent="0.3">
      <c r="A1350" s="24" t="s">
        <v>5262</v>
      </c>
      <c r="B1350">
        <v>416597664.776806</v>
      </c>
      <c r="C1350">
        <v>1428174355.0834601</v>
      </c>
      <c r="D1350">
        <v>1466108613.1015699</v>
      </c>
      <c r="E1350">
        <v>371478627.951397</v>
      </c>
      <c r="F1350">
        <v>786797330.55817103</v>
      </c>
      <c r="G1350">
        <v>200257712.020114</v>
      </c>
      <c r="H1350">
        <v>801047580.90602398</v>
      </c>
      <c r="I1350">
        <v>1661332421.1436</v>
      </c>
      <c r="J1350">
        <v>2172200943.7007198</v>
      </c>
      <c r="K1350">
        <v>2006396916.5878799</v>
      </c>
      <c r="L1350">
        <v>1966765060.76015</v>
      </c>
    </row>
    <row r="1351" spans="1:12" x14ac:dyDescent="0.3">
      <c r="A1351" s="24" t="s">
        <v>5263</v>
      </c>
      <c r="B1351">
        <v>867660235.28032899</v>
      </c>
      <c r="C1351">
        <v>1662895417.2989399</v>
      </c>
      <c r="D1351">
        <v>1339449061.7899899</v>
      </c>
      <c r="E1351">
        <v>802533724.98033702</v>
      </c>
      <c r="F1351">
        <v>1070195112.08022</v>
      </c>
      <c r="G1351">
        <v>1408306935.17713</v>
      </c>
      <c r="H1351">
        <v>1273562440.5046101</v>
      </c>
      <c r="I1351">
        <v>1540649824.2834499</v>
      </c>
      <c r="J1351">
        <v>2912798269.3696899</v>
      </c>
      <c r="K1351">
        <v>2992498241.5824299</v>
      </c>
      <c r="L1351">
        <v>3124513051.2223802</v>
      </c>
    </row>
    <row r="1352" spans="1:12" x14ac:dyDescent="0.3">
      <c r="A1352" s="24" t="s">
        <v>5264</v>
      </c>
      <c r="B1352">
        <v>5076400.1816610303</v>
      </c>
      <c r="C1352">
        <v>8359160.8497723797</v>
      </c>
      <c r="D1352">
        <v>13479440.4105563</v>
      </c>
      <c r="E1352">
        <v>7933439.2706377096</v>
      </c>
      <c r="F1352">
        <v>-2015831.6401539601</v>
      </c>
      <c r="G1352">
        <v>9641820.5847274605</v>
      </c>
      <c r="H1352">
        <v>-10666088.014664</v>
      </c>
      <c r="I1352">
        <v>15781581.4489414</v>
      </c>
      <c r="J1352">
        <v>36063515.362033702</v>
      </c>
      <c r="K1352">
        <v>15255264.3444113</v>
      </c>
      <c r="L1352">
        <v>13390595.8229194</v>
      </c>
    </row>
    <row r="1353" spans="1:12" x14ac:dyDescent="0.3">
      <c r="A1353" s="24" t="s">
        <v>5266</v>
      </c>
      <c r="B1353">
        <v>4776805.98895384</v>
      </c>
      <c r="C1353">
        <v>9209270.1062215492</v>
      </c>
      <c r="D1353">
        <v>10033645.275584299</v>
      </c>
      <c r="E1353">
        <v>7570584.7418179503</v>
      </c>
      <c r="F1353">
        <v>-13150080.116292501</v>
      </c>
      <c r="G1353">
        <v>2760922.5413402999</v>
      </c>
      <c r="H1353">
        <v>3446775.3115324802</v>
      </c>
      <c r="I1353">
        <v>10125380.9592395</v>
      </c>
      <c r="J1353">
        <v>18070156.6174323</v>
      </c>
      <c r="K1353">
        <v>-6564728.3833903</v>
      </c>
      <c r="L1353">
        <v>2317775.5752822501</v>
      </c>
    </row>
    <row r="1354" spans="1:12" x14ac:dyDescent="0.3">
      <c r="A1354" s="24" t="s">
        <v>5268</v>
      </c>
      <c r="B1354">
        <v>24492415.7814871</v>
      </c>
      <c r="C1354">
        <v>22404907.926722702</v>
      </c>
      <c r="D1354">
        <v>34095987.223319001</v>
      </c>
      <c r="E1354">
        <v>43067393.494887397</v>
      </c>
      <c r="F1354">
        <v>55651734.197208501</v>
      </c>
      <c r="G1354">
        <v>64491141.541257799</v>
      </c>
      <c r="H1354">
        <v>80452766.815497607</v>
      </c>
      <c r="I1354">
        <v>98599588.091542095</v>
      </c>
      <c r="J1354">
        <v>102953817.17693301</v>
      </c>
      <c r="K1354">
        <v>109743432.732914</v>
      </c>
      <c r="L1354">
        <v>168630262.068966</v>
      </c>
    </row>
    <row r="1355" spans="1:12" x14ac:dyDescent="0.3">
      <c r="A1355" s="24" t="s">
        <v>5270</v>
      </c>
      <c r="B1355">
        <v>-587597267.75956297</v>
      </c>
      <c r="C1355">
        <v>1810932716.2367201</v>
      </c>
      <c r="D1355">
        <v>-886337031.09359801</v>
      </c>
      <c r="E1355">
        <v>-400820914.59206098</v>
      </c>
      <c r="F1355">
        <v>-60505091.101309903</v>
      </c>
      <c r="G1355">
        <v>641280730.42581296</v>
      </c>
      <c r="H1355">
        <v>338382746.72294003</v>
      </c>
      <c r="I1355">
        <v>-347001796.05357897</v>
      </c>
      <c r="J1355">
        <v>764595908.58091402</v>
      </c>
      <c r="K1355">
        <v>1127287151.4798901</v>
      </c>
      <c r="L1355">
        <v>2686574839.84027</v>
      </c>
    </row>
    <row r="1356" spans="1:12" x14ac:dyDescent="0.3">
      <c r="A1356" s="24" t="s">
        <v>5271</v>
      </c>
      <c r="B1356">
        <v>15167690.440060699</v>
      </c>
      <c r="C1356">
        <v>16784046.457681298</v>
      </c>
      <c r="D1356">
        <v>10914940.3701385</v>
      </c>
      <c r="E1356">
        <v>13042891.1244363</v>
      </c>
      <c r="F1356">
        <v>18079091.319343701</v>
      </c>
      <c r="G1356">
        <v>16730564.840344399</v>
      </c>
      <c r="H1356">
        <v>24545526.429497302</v>
      </c>
      <c r="I1356">
        <v>52000252.063384697</v>
      </c>
      <c r="J1356">
        <v>46782553.996073</v>
      </c>
      <c r="K1356">
        <v>59114802.206325904</v>
      </c>
      <c r="L1356">
        <v>118646632.950192</v>
      </c>
    </row>
    <row r="1357" spans="1:12" x14ac:dyDescent="0.3">
      <c r="A1357" s="24" t="s">
        <v>5273</v>
      </c>
      <c r="B1357">
        <v>34549876206.800598</v>
      </c>
      <c r="C1357">
        <v>45218664643.399101</v>
      </c>
      <c r="D1357">
        <v>48887653124.453796</v>
      </c>
      <c r="E1357">
        <v>51329031636.7313</v>
      </c>
      <c r="F1357">
        <v>53089845879.379501</v>
      </c>
      <c r="G1357">
        <v>54597556651.516602</v>
      </c>
      <c r="H1357">
        <v>42270451779.855499</v>
      </c>
      <c r="I1357">
        <v>36362667434.826401</v>
      </c>
      <c r="J1357">
        <v>47482747490.893402</v>
      </c>
      <c r="K1357">
        <v>53571667515.089798</v>
      </c>
      <c r="L1357">
        <v>51793932603.637001</v>
      </c>
    </row>
    <row r="1358" spans="1:12" x14ac:dyDescent="0.3">
      <c r="A1358" s="24" t="s">
        <v>5274</v>
      </c>
      <c r="B1358">
        <v>23482178.174306698</v>
      </c>
      <c r="C1358">
        <v>37491482.549317203</v>
      </c>
      <c r="D1358">
        <v>55914358.346970901</v>
      </c>
      <c r="E1358">
        <v>63489356.511131398</v>
      </c>
      <c r="F1358">
        <v>47735844.194459602</v>
      </c>
      <c r="G1358">
        <v>48237821.9385617</v>
      </c>
      <c r="H1358">
        <v>31410520.4787357</v>
      </c>
      <c r="I1358">
        <v>12596412.2137405</v>
      </c>
      <c r="J1358">
        <v>-11915933.7872524</v>
      </c>
      <c r="K1358">
        <v>30247525.270889401</v>
      </c>
      <c r="L1358">
        <v>29863005.257261101</v>
      </c>
    </row>
    <row r="1359" spans="1:12" x14ac:dyDescent="0.3">
      <c r="A1359" s="24" t="s">
        <v>5276</v>
      </c>
      <c r="B1359">
        <v>233133506.20431</v>
      </c>
      <c r="C1359">
        <v>261646711.68437001</v>
      </c>
      <c r="D1359">
        <v>262138742.274266</v>
      </c>
      <c r="E1359">
        <v>42721575.897658102</v>
      </c>
      <c r="F1359">
        <v>147785929.266399</v>
      </c>
      <c r="G1359">
        <v>154114603.68114001</v>
      </c>
      <c r="H1359">
        <v>146421840.39062899</v>
      </c>
      <c r="I1359">
        <v>179387489.55782801</v>
      </c>
      <c r="J1359">
        <v>439480727.909872</v>
      </c>
      <c r="K1359">
        <v>429082348.92007899</v>
      </c>
      <c r="L1359">
        <v>504118987.90542698</v>
      </c>
    </row>
    <row r="1360" spans="1:12" x14ac:dyDescent="0.3">
      <c r="A1360" s="24" t="s">
        <v>5278</v>
      </c>
      <c r="B1360">
        <v>2968692.7731141699</v>
      </c>
      <c r="C1360">
        <v>7307071.3201820897</v>
      </c>
      <c r="D1360">
        <v>6560534.8035399402</v>
      </c>
      <c r="E1360">
        <v>5912434.7923789304</v>
      </c>
      <c r="F1360">
        <v>7575172.2087318497</v>
      </c>
      <c r="G1360">
        <v>6580185.6686974196</v>
      </c>
      <c r="H1360">
        <v>3830185.9182699001</v>
      </c>
      <c r="I1360">
        <v>1219085.40976523</v>
      </c>
      <c r="J1360">
        <v>2338542.6432842002</v>
      </c>
      <c r="K1360">
        <v>430757.03585193801</v>
      </c>
      <c r="L1360">
        <v>4589234.1061219797</v>
      </c>
    </row>
    <row r="1361" spans="1:12" x14ac:dyDescent="0.3">
      <c r="A1361" s="24" t="s">
        <v>5280</v>
      </c>
      <c r="B1361">
        <v>8550960312.9257698</v>
      </c>
      <c r="C1361">
        <v>10769802731.4112</v>
      </c>
      <c r="D1361">
        <v>13346891434.563601</v>
      </c>
      <c r="E1361">
        <v>14351455032.824499</v>
      </c>
      <c r="F1361">
        <v>15163618943.7864</v>
      </c>
      <c r="G1361">
        <v>13597169841.730301</v>
      </c>
      <c r="H1361">
        <v>9657429799.2945309</v>
      </c>
      <c r="I1361">
        <v>9914302174.8523693</v>
      </c>
      <c r="J1361">
        <v>15132871217.128</v>
      </c>
      <c r="K1361">
        <v>14552105301.4326</v>
      </c>
      <c r="L1361">
        <v>12580367146.427601</v>
      </c>
    </row>
    <row r="1362" spans="1:12" x14ac:dyDescent="0.3">
      <c r="A1362" s="24" t="s">
        <v>5281</v>
      </c>
      <c r="B1362">
        <v>4810794.1809871197</v>
      </c>
      <c r="C1362">
        <v>9467314.1122913491</v>
      </c>
      <c r="D1362">
        <v>18964521.203069601</v>
      </c>
      <c r="E1362">
        <v>22720389.7208713</v>
      </c>
      <c r="F1362">
        <v>18775988.2385979</v>
      </c>
      <c r="G1362">
        <v>13151792.2186765</v>
      </c>
      <c r="H1362">
        <v>6817673.7881425098</v>
      </c>
      <c r="I1362">
        <v>14191528.1578568</v>
      </c>
      <c r="J1362">
        <v>19026466.6553955</v>
      </c>
      <c r="K1362">
        <v>16689837.829976</v>
      </c>
      <c r="L1362">
        <v>15983465.4830647</v>
      </c>
    </row>
    <row r="1363" spans="1:12" x14ac:dyDescent="0.3">
      <c r="A1363" s="24" t="s">
        <v>5283</v>
      </c>
      <c r="B1363">
        <v>-4441465.5942806099</v>
      </c>
      <c r="C1363">
        <v>-3181233.6874051602</v>
      </c>
      <c r="D1363">
        <v>-8212771.0958229396</v>
      </c>
      <c r="E1363">
        <v>19034785.958491798</v>
      </c>
      <c r="F1363">
        <v>26385570.807935599</v>
      </c>
      <c r="G1363">
        <v>36167140.5086549</v>
      </c>
      <c r="H1363">
        <v>11698468.9083656</v>
      </c>
      <c r="I1363">
        <v>45571611.6952326</v>
      </c>
      <c r="J1363">
        <v>118152426.11007801</v>
      </c>
      <c r="K1363">
        <v>96180863.937168196</v>
      </c>
      <c r="L1363">
        <v>108760573.414921</v>
      </c>
    </row>
    <row r="1364" spans="1:12" x14ac:dyDescent="0.3">
      <c r="A1364" s="24" t="s">
        <v>5285</v>
      </c>
      <c r="B1364">
        <v>120067243.87992799</v>
      </c>
      <c r="C1364">
        <v>220408361.153263</v>
      </c>
      <c r="D1364">
        <v>351426997.56907499</v>
      </c>
      <c r="E1364">
        <v>471947018.506926</v>
      </c>
      <c r="F1364">
        <v>690570475.90729594</v>
      </c>
      <c r="G1364">
        <v>753005154.24040198</v>
      </c>
      <c r="H1364">
        <v>543060040.66480803</v>
      </c>
      <c r="I1364">
        <v>839635261.41437399</v>
      </c>
      <c r="J1364">
        <v>1176780113.12113</v>
      </c>
      <c r="K1364">
        <v>1676362139.4807701</v>
      </c>
      <c r="L1364">
        <v>2045308661.55305</v>
      </c>
    </row>
    <row r="1365" spans="1:12" x14ac:dyDescent="0.3">
      <c r="A1365" s="24" t="s">
        <v>5287</v>
      </c>
      <c r="B1365">
        <v>10955185.396797501</v>
      </c>
      <c r="C1365">
        <v>18821497.723824002</v>
      </c>
      <c r="D1365">
        <v>22487201.893897299</v>
      </c>
      <c r="E1365">
        <v>6050532.0941878902</v>
      </c>
      <c r="F1365">
        <v>6322956.2085996997</v>
      </c>
      <c r="G1365">
        <v>10099124.842858501</v>
      </c>
      <c r="H1365">
        <v>395118.68270667398</v>
      </c>
      <c r="I1365">
        <v>342389707.61918497</v>
      </c>
      <c r="J1365">
        <v>34324029.018028699</v>
      </c>
      <c r="K1365">
        <v>-13336513.708094001</v>
      </c>
      <c r="L1365">
        <v>16550377.775862601</v>
      </c>
    </row>
    <row r="1366" spans="1:12" x14ac:dyDescent="0.3">
      <c r="A1366" s="24" t="s">
        <v>5289</v>
      </c>
      <c r="B1366">
        <v>11763576.964209801</v>
      </c>
      <c r="C1366">
        <v>15233845.220030401</v>
      </c>
      <c r="D1366">
        <v>14105885.0633153</v>
      </c>
      <c r="E1366">
        <v>14719391.342033001</v>
      </c>
      <c r="F1366">
        <v>16798693.361085001</v>
      </c>
      <c r="G1366">
        <v>17759963.5754118</v>
      </c>
      <c r="H1366">
        <v>17424811.694212999</v>
      </c>
      <c r="I1366">
        <v>22147030.102261301</v>
      </c>
      <c r="J1366">
        <v>24896526.4436008</v>
      </c>
      <c r="K1366">
        <v>30054266.598792799</v>
      </c>
      <c r="L1366">
        <v>38063523.801315702</v>
      </c>
    </row>
    <row r="1367" spans="1:12" x14ac:dyDescent="0.3">
      <c r="A1367" s="24" t="s">
        <v>5291</v>
      </c>
      <c r="B1367">
        <v>5038749.4689344997</v>
      </c>
      <c r="C1367">
        <v>7618767.8300455203</v>
      </c>
      <c r="D1367">
        <v>1944714.7237801701</v>
      </c>
      <c r="E1367">
        <v>6306231.0396301802</v>
      </c>
      <c r="F1367">
        <v>10423303.1038869</v>
      </c>
      <c r="G1367">
        <v>1376399.7679141299</v>
      </c>
      <c r="H1367">
        <v>-5754285.9783429103</v>
      </c>
      <c r="I1367">
        <v>12793376.062220899</v>
      </c>
      <c r="J1367">
        <v>20980403.6088099</v>
      </c>
      <c r="K1367">
        <v>4700991.9278597897</v>
      </c>
      <c r="L1367">
        <v>-4240903.2146858601</v>
      </c>
    </row>
    <row r="1368" spans="1:12" x14ac:dyDescent="0.3">
      <c r="A1368" s="24" t="s">
        <v>5293</v>
      </c>
      <c r="B1368">
        <v>9932463.1184166204</v>
      </c>
      <c r="C1368">
        <v>21027379.362670701</v>
      </c>
      <c r="D1368">
        <v>20989273.7412415</v>
      </c>
      <c r="E1368">
        <v>24613834.448885299</v>
      </c>
      <c r="F1368">
        <v>18216758.3461354</v>
      </c>
      <c r="G1368">
        <v>26598794.442832701</v>
      </c>
      <c r="H1368">
        <v>-10227126.8156683</v>
      </c>
      <c r="I1368">
        <v>16943240.674060199</v>
      </c>
      <c r="J1368">
        <v>39277185.189739197</v>
      </c>
      <c r="K1368">
        <v>40659367.318740502</v>
      </c>
      <c r="L1368">
        <v>43748424.258094199</v>
      </c>
    </row>
    <row r="1369" spans="1:12" x14ac:dyDescent="0.3">
      <c r="A1369" s="24" t="s">
        <v>5295</v>
      </c>
      <c r="B1369">
        <v>8879533.8343661595</v>
      </c>
      <c r="C1369">
        <v>9327600.9104704093</v>
      </c>
      <c r="D1369">
        <v>12004720.4436041</v>
      </c>
      <c r="E1369">
        <v>11307333.7506621</v>
      </c>
      <c r="F1369">
        <v>16365994.3505625</v>
      </c>
      <c r="G1369">
        <v>17015415.981690999</v>
      </c>
      <c r="H1369">
        <v>11548771.5839251</v>
      </c>
      <c r="I1369">
        <v>23376989.773873001</v>
      </c>
      <c r="J1369">
        <v>42423171.387731902</v>
      </c>
      <c r="K1369">
        <v>46263967.7114392</v>
      </c>
      <c r="L1369">
        <v>3684936.3670315202</v>
      </c>
    </row>
    <row r="1370" spans="1:12" x14ac:dyDescent="0.3">
      <c r="A1370" s="24" t="s">
        <v>5297</v>
      </c>
      <c r="B1370">
        <v>51945677.4930778</v>
      </c>
      <c r="C1370">
        <v>73368364.188163906</v>
      </c>
      <c r="D1370">
        <v>85192556.284656599</v>
      </c>
      <c r="E1370">
        <v>85810569.653777599</v>
      </c>
      <c r="F1370">
        <v>104571323.322926</v>
      </c>
      <c r="G1370">
        <v>113987483.47999901</v>
      </c>
      <c r="H1370">
        <v>127991398.77697501</v>
      </c>
      <c r="I1370">
        <v>123508379.66297001</v>
      </c>
      <c r="J1370">
        <v>124059347.094355</v>
      </c>
      <c r="K1370">
        <v>144288943.34957501</v>
      </c>
      <c r="L1370">
        <v>156477038.984171</v>
      </c>
    </row>
    <row r="1371" spans="1:12" x14ac:dyDescent="0.3">
      <c r="A1371" s="24" t="s">
        <v>5299</v>
      </c>
      <c r="B1371">
        <v>20533556.0145915</v>
      </c>
      <c r="C1371">
        <v>35133432.473444603</v>
      </c>
      <c r="D1371">
        <v>44068531.435199201</v>
      </c>
      <c r="E1371">
        <v>47625283.703311302</v>
      </c>
      <c r="F1371">
        <v>52212947.453623399</v>
      </c>
      <c r="G1371">
        <v>65317888.340908401</v>
      </c>
      <c r="H1371">
        <v>57059760.324086197</v>
      </c>
      <c r="I1371">
        <v>51923547.457871199</v>
      </c>
      <c r="J1371">
        <v>82405500.8222799</v>
      </c>
      <c r="K1371">
        <v>73528944.804014295</v>
      </c>
      <c r="L1371">
        <v>56155202.677468501</v>
      </c>
    </row>
    <row r="1372" spans="1:12" x14ac:dyDescent="0.3">
      <c r="A1372" s="24" t="s">
        <v>5301</v>
      </c>
      <c r="B1372">
        <v>1703971051.43644</v>
      </c>
      <c r="C1372">
        <v>2209263429.43854</v>
      </c>
      <c r="D1372">
        <v>2851836063.4900498</v>
      </c>
      <c r="E1372">
        <v>2874172485.1928501</v>
      </c>
      <c r="F1372">
        <v>1939779804.08676</v>
      </c>
      <c r="G1372">
        <v>1351408632.3050599</v>
      </c>
      <c r="H1372">
        <v>1186638529.90558</v>
      </c>
      <c r="I1372">
        <v>1752939651.4475</v>
      </c>
      <c r="J1372">
        <v>2518744908.7807202</v>
      </c>
      <c r="K1372">
        <v>2756384990.1825299</v>
      </c>
      <c r="L1372">
        <v>3522489729.6676102</v>
      </c>
    </row>
    <row r="1373" spans="1:12" x14ac:dyDescent="0.3">
      <c r="A1373" s="24" t="s">
        <v>5302</v>
      </c>
      <c r="B1373">
        <v>39734247.498498403</v>
      </c>
      <c r="C1373">
        <v>49039596.3581184</v>
      </c>
      <c r="D1373">
        <v>37696356.789907701</v>
      </c>
      <c r="E1373">
        <v>44644010.529526003</v>
      </c>
      <c r="F1373">
        <v>54272965.293952502</v>
      </c>
      <c r="G1373">
        <v>61219893.304967299</v>
      </c>
      <c r="H1373">
        <v>61999812.079296403</v>
      </c>
      <c r="I1373">
        <v>119838725.33487</v>
      </c>
      <c r="J1373">
        <v>187717778.15348199</v>
      </c>
      <c r="K1373">
        <v>178023993.89135301</v>
      </c>
      <c r="L1373">
        <v>198544793.01330101</v>
      </c>
    </row>
    <row r="1374" spans="1:12" x14ac:dyDescent="0.3">
      <c r="A1374" s="24" t="s">
        <v>5304</v>
      </c>
      <c r="B1374">
        <v>38452951.2591746</v>
      </c>
      <c r="C1374">
        <v>50452613.050075904</v>
      </c>
      <c r="D1374">
        <v>87559610.098666996</v>
      </c>
      <c r="E1374">
        <v>86183852.586635903</v>
      </c>
      <c r="F1374">
        <v>47138044.5017097</v>
      </c>
      <c r="G1374">
        <v>39697408.374431901</v>
      </c>
      <c r="H1374">
        <v>36696475.716640197</v>
      </c>
      <c r="I1374">
        <v>-18590989.485812999</v>
      </c>
      <c r="J1374">
        <v>22968067.8726772</v>
      </c>
      <c r="K1374">
        <v>41354663.660824701</v>
      </c>
      <c r="L1374">
        <v>53150205.406647697</v>
      </c>
    </row>
    <row r="1375" spans="1:12" x14ac:dyDescent="0.3">
      <c r="A1375" s="24" t="s">
        <v>5306</v>
      </c>
      <c r="B1375">
        <v>47579841.486104399</v>
      </c>
      <c r="C1375">
        <v>96813872.534142599</v>
      </c>
      <c r="D1375">
        <v>146174607.15931299</v>
      </c>
      <c r="E1375">
        <v>123360565.641001</v>
      </c>
      <c r="F1375">
        <v>66437586.930307098</v>
      </c>
      <c r="G1375">
        <v>74440212.100699499</v>
      </c>
      <c r="H1375">
        <v>38426418.262195602</v>
      </c>
      <c r="I1375">
        <v>65264862.451389901</v>
      </c>
      <c r="J1375">
        <v>100866257.319828</v>
      </c>
      <c r="K1375">
        <v>91245238.891717002</v>
      </c>
      <c r="L1375">
        <v>78044119.336953104</v>
      </c>
    </row>
    <row r="1376" spans="1:12" x14ac:dyDescent="0.3">
      <c r="A1376" s="24" t="s">
        <v>5308</v>
      </c>
      <c r="B1376">
        <v>21350298.129184399</v>
      </c>
      <c r="C1376">
        <v>33566323.216995403</v>
      </c>
      <c r="D1376">
        <v>60047569.869238503</v>
      </c>
      <c r="E1376">
        <v>49859007.078538097</v>
      </c>
      <c r="F1376">
        <v>53432594.941936299</v>
      </c>
      <c r="G1376">
        <v>74863778.486928999</v>
      </c>
      <c r="H1376">
        <v>122997429.18316101</v>
      </c>
      <c r="I1376">
        <v>234767286.47558701</v>
      </c>
      <c r="J1376">
        <v>209244964.111707</v>
      </c>
      <c r="K1376">
        <v>206942729.98327401</v>
      </c>
      <c r="L1376">
        <v>351355893.590738</v>
      </c>
    </row>
    <row r="1377" spans="1:12" x14ac:dyDescent="0.3">
      <c r="A1377" s="24" t="s">
        <v>5310</v>
      </c>
      <c r="B1377">
        <v>15426537.159934999</v>
      </c>
      <c r="C1377">
        <v>19038682.852807298</v>
      </c>
      <c r="D1377">
        <v>24478981.2357997</v>
      </c>
      <c r="E1377">
        <v>18691452.785669599</v>
      </c>
      <c r="F1377">
        <v>15998286.9980343</v>
      </c>
      <c r="G1377">
        <v>18546945.8143958</v>
      </c>
      <c r="H1377">
        <v>24676851.866114199</v>
      </c>
      <c r="I1377">
        <v>19250216.044937301</v>
      </c>
      <c r="J1377">
        <v>30126780.197654601</v>
      </c>
      <c r="K1377">
        <v>36686038.833539397</v>
      </c>
      <c r="L1377">
        <v>40101713.6372777</v>
      </c>
    </row>
    <row r="1378" spans="1:12" x14ac:dyDescent="0.3">
      <c r="A1378" s="24" t="s">
        <v>5312</v>
      </c>
      <c r="B1378">
        <v>13961631.4332176</v>
      </c>
      <c r="C1378">
        <v>25438060.698027302</v>
      </c>
      <c r="D1378">
        <v>29771413.590937302</v>
      </c>
      <c r="E1378">
        <v>26439328.4216947</v>
      </c>
      <c r="F1378">
        <v>34833247.4354527</v>
      </c>
      <c r="G1378">
        <v>39202718.950456098</v>
      </c>
      <c r="H1378">
        <v>31173533.987461701</v>
      </c>
      <c r="I1378">
        <v>40436079.504536897</v>
      </c>
      <c r="J1378">
        <v>48762900.573290497</v>
      </c>
      <c r="K1378">
        <v>45066910.042906001</v>
      </c>
      <c r="L1378">
        <v>53210245.913413197</v>
      </c>
    </row>
    <row r="1379" spans="1:12" x14ac:dyDescent="0.3">
      <c r="A1379" s="24" t="s">
        <v>5314</v>
      </c>
      <c r="B1379">
        <v>13306523.6818588</v>
      </c>
      <c r="C1379">
        <v>25761535.660091002</v>
      </c>
      <c r="D1379">
        <v>22837126.423997801</v>
      </c>
      <c r="E1379">
        <v>9979926.4859312009</v>
      </c>
      <c r="F1379">
        <v>11488884.4838694</v>
      </c>
      <c r="G1379">
        <v>19592499.1135609</v>
      </c>
      <c r="H1379">
        <v>38174083.886569798</v>
      </c>
      <c r="I1379">
        <v>43579497.335445799</v>
      </c>
      <c r="J1379">
        <v>48172033.260071002</v>
      </c>
      <c r="K1379">
        <v>31577373.281943101</v>
      </c>
      <c r="L1379">
        <v>35013620.040794</v>
      </c>
    </row>
    <row r="1380" spans="1:12" x14ac:dyDescent="0.3">
      <c r="A1380" s="24" t="s">
        <v>5316</v>
      </c>
      <c r="B1380">
        <v>10374895.618160199</v>
      </c>
      <c r="C1380">
        <v>18428391.502276201</v>
      </c>
      <c r="D1380">
        <v>17429803.460493501</v>
      </c>
      <c r="E1380">
        <v>16931102.229498699</v>
      </c>
      <c r="F1380">
        <v>3173596.3129986599</v>
      </c>
      <c r="G1380">
        <v>5963626.9864294203</v>
      </c>
      <c r="H1380">
        <v>1069966.5747600901</v>
      </c>
      <c r="I1380">
        <v>-114333.86144317999</v>
      </c>
      <c r="J1380">
        <v>3353729.4622135502</v>
      </c>
      <c r="K1380">
        <v>-25730153.443385899</v>
      </c>
      <c r="L1380">
        <v>101306087.50610501</v>
      </c>
    </row>
    <row r="1381" spans="1:12" x14ac:dyDescent="0.3">
      <c r="A1381" s="24" t="s">
        <v>5318</v>
      </c>
      <c r="B1381">
        <v>13125302.1579572</v>
      </c>
      <c r="C1381">
        <v>31743810.318664599</v>
      </c>
      <c r="D1381">
        <v>44022065.8097523</v>
      </c>
      <c r="E1381">
        <v>7864913.8858124297</v>
      </c>
      <c r="F1381">
        <v>-1149724.9615937399</v>
      </c>
      <c r="G1381">
        <v>25404859.297940198</v>
      </c>
      <c r="H1381">
        <v>-5324911.8158993199</v>
      </c>
      <c r="I1381">
        <v>40424980.555955604</v>
      </c>
      <c r="J1381">
        <v>48339878.2718288</v>
      </c>
      <c r="K1381">
        <v>40183044.142244197</v>
      </c>
      <c r="L1381">
        <v>42676481.657042697</v>
      </c>
    </row>
    <row r="1382" spans="1:12" x14ac:dyDescent="0.3">
      <c r="A1382" s="24" t="s">
        <v>5320</v>
      </c>
      <c r="B1382">
        <v>11074437.0705694</v>
      </c>
      <c r="C1382">
        <v>15975311.07739</v>
      </c>
      <c r="D1382">
        <v>-13348324.5682327</v>
      </c>
      <c r="E1382">
        <v>-14731814.8986373</v>
      </c>
      <c r="F1382">
        <v>6839782.2819102397</v>
      </c>
      <c r="G1382">
        <v>17754046.997389</v>
      </c>
      <c r="H1382">
        <v>12422612.097780401</v>
      </c>
      <c r="I1382">
        <v>13133618.032550801</v>
      </c>
      <c r="J1382">
        <v>16010731.1375129</v>
      </c>
      <c r="K1382">
        <v>16251311.1773689</v>
      </c>
      <c r="L1382">
        <v>21314091.1833147</v>
      </c>
    </row>
    <row r="1383" spans="1:12" x14ac:dyDescent="0.3">
      <c r="A1383" s="24" t="s">
        <v>5322</v>
      </c>
      <c r="B1383">
        <v>18965997.157883901</v>
      </c>
      <c r="C1383">
        <v>26468814.8710167</v>
      </c>
      <c r="D1383">
        <v>18362694.037083499</v>
      </c>
      <c r="E1383">
        <v>6227416.8953949399</v>
      </c>
      <c r="F1383">
        <v>14775007.0204999</v>
      </c>
      <c r="G1383">
        <v>13399788.866325</v>
      </c>
      <c r="H1383">
        <v>13367056.884521199</v>
      </c>
      <c r="I1383">
        <v>13973321.330836801</v>
      </c>
      <c r="J1383">
        <v>46385709.235663898</v>
      </c>
      <c r="K1383">
        <v>31626456.257726699</v>
      </c>
      <c r="L1383">
        <v>27447716.107903101</v>
      </c>
    </row>
    <row r="1384" spans="1:12" x14ac:dyDescent="0.3">
      <c r="A1384" s="24" t="s">
        <v>5324</v>
      </c>
      <c r="B1384">
        <v>23626768.631242801</v>
      </c>
      <c r="C1384">
        <v>24372300.455235198</v>
      </c>
      <c r="D1384">
        <v>22665847.8844596</v>
      </c>
      <c r="E1384">
        <v>25039299.5297026</v>
      </c>
      <c r="F1384">
        <v>22198486.875794999</v>
      </c>
      <c r="G1384">
        <v>33369587.0805531</v>
      </c>
      <c r="H1384">
        <v>32274264.105605301</v>
      </c>
      <c r="I1384">
        <v>22377357.050266501</v>
      </c>
      <c r="J1384">
        <v>20587280.020902801</v>
      </c>
      <c r="K1384">
        <v>18757863.428114299</v>
      </c>
      <c r="L1384">
        <v>34170372.604786098</v>
      </c>
    </row>
    <row r="1385" spans="1:12" x14ac:dyDescent="0.3">
      <c r="A1385" s="24" t="s">
        <v>5326</v>
      </c>
      <c r="B1385">
        <v>2819115.4280021698</v>
      </c>
      <c r="C1385">
        <v>-562922.61001517402</v>
      </c>
      <c r="D1385">
        <v>-190697.34187070001</v>
      </c>
      <c r="E1385">
        <v>-2569936.2771063098</v>
      </c>
      <c r="F1385">
        <v>11028052.2655566</v>
      </c>
      <c r="G1385">
        <v>12616210.5534603</v>
      </c>
      <c r="H1385">
        <v>14703778.4384098</v>
      </c>
      <c r="I1385">
        <v>13555568.1981852</v>
      </c>
      <c r="J1385">
        <v>36056499.085501701</v>
      </c>
      <c r="K1385">
        <v>18978001.599883601</v>
      </c>
      <c r="L1385">
        <v>21507997.931569401</v>
      </c>
    </row>
    <row r="1386" spans="1:12" x14ac:dyDescent="0.3">
      <c r="A1386" s="24" t="s">
        <v>5328</v>
      </c>
      <c r="B1386">
        <v>8106330.3007661998</v>
      </c>
      <c r="C1386">
        <v>13643745.068285299</v>
      </c>
      <c r="D1386">
        <v>27646886.668043699</v>
      </c>
      <c r="E1386">
        <v>16394106.033611</v>
      </c>
      <c r="F1386">
        <v>2031641.80583775</v>
      </c>
      <c r="G1386">
        <v>23393340.424846102</v>
      </c>
      <c r="H1386">
        <v>-1864978.9744458699</v>
      </c>
      <c r="I1386">
        <v>28933177.300878599</v>
      </c>
      <c r="J1386">
        <v>24545778.7067919</v>
      </c>
      <c r="K1386">
        <v>21028972.438368101</v>
      </c>
      <c r="L1386">
        <v>5735322.7613548199</v>
      </c>
    </row>
    <row r="1387" spans="1:12" x14ac:dyDescent="0.3">
      <c r="A1387" s="24" t="s">
        <v>5330</v>
      </c>
      <c r="B1387">
        <v>13044671.0323913</v>
      </c>
      <c r="C1387">
        <v>18376383.915022802</v>
      </c>
      <c r="D1387">
        <v>13368628.3544384</v>
      </c>
      <c r="E1387">
        <v>14217163.4484198</v>
      </c>
      <c r="F1387">
        <v>11489624.527148699</v>
      </c>
      <c r="G1387">
        <v>-11400728.491764201</v>
      </c>
      <c r="H1387">
        <v>-6399354.6002064003</v>
      </c>
      <c r="I1387">
        <v>-8607041.6246579308</v>
      </c>
      <c r="J1387">
        <v>-9588206.8149332199</v>
      </c>
      <c r="K1387">
        <v>44684558.213948101</v>
      </c>
      <c r="L1387">
        <v>32370895.458071198</v>
      </c>
    </row>
    <row r="1388" spans="1:12" x14ac:dyDescent="0.3">
      <c r="A1388" s="24" t="s">
        <v>5332</v>
      </c>
      <c r="B1388">
        <v>9820243.4843756892</v>
      </c>
      <c r="C1388">
        <v>10199919.575113799</v>
      </c>
      <c r="D1388">
        <v>7677265.2886127802</v>
      </c>
      <c r="E1388">
        <v>-5981265.1482319701</v>
      </c>
      <c r="F1388">
        <v>14026732.411583001</v>
      </c>
      <c r="G1388">
        <v>24783671.791896299</v>
      </c>
      <c r="H1388">
        <v>47509594.738220297</v>
      </c>
      <c r="I1388">
        <v>43421039.896298401</v>
      </c>
      <c r="J1388">
        <v>58780173.063031197</v>
      </c>
      <c r="K1388">
        <v>51591260.271980204</v>
      </c>
      <c r="L1388">
        <v>43154748.771869302</v>
      </c>
    </row>
    <row r="1389" spans="1:12" x14ac:dyDescent="0.3">
      <c r="A1389" s="24" t="s">
        <v>5334</v>
      </c>
      <c r="B1389">
        <v>5350649.7311709803</v>
      </c>
      <c r="C1389">
        <v>22873669.195751101</v>
      </c>
      <c r="D1389">
        <v>20118101.653982401</v>
      </c>
      <c r="E1389">
        <v>22027702.6050946</v>
      </c>
      <c r="F1389">
        <v>31102540.595008001</v>
      </c>
      <c r="G1389">
        <v>42119588.692260601</v>
      </c>
      <c r="H1389">
        <v>41200666.964464501</v>
      </c>
      <c r="I1389">
        <v>40979733.544577301</v>
      </c>
      <c r="J1389">
        <v>25541215.4373453</v>
      </c>
      <c r="K1389">
        <v>26808978.256126799</v>
      </c>
      <c r="L1389">
        <v>33813851.302823998</v>
      </c>
    </row>
    <row r="1390" spans="1:12" x14ac:dyDescent="0.3">
      <c r="A1390" s="24" t="s">
        <v>5336</v>
      </c>
      <c r="B1390">
        <v>4227720.88662301</v>
      </c>
      <c r="C1390">
        <v>12775172.9893778</v>
      </c>
      <c r="D1390">
        <v>1402486.5345811001</v>
      </c>
      <c r="E1390">
        <v>-2379465.8191682301</v>
      </c>
      <c r="F1390">
        <v>14165194.839519599</v>
      </c>
      <c r="G1390">
        <v>33752182.251877598</v>
      </c>
      <c r="H1390">
        <v>25169638.4836956</v>
      </c>
      <c r="I1390">
        <v>40121754.2848913</v>
      </c>
      <c r="J1390">
        <v>75185876.765596405</v>
      </c>
      <c r="K1390">
        <v>76418149.9527307</v>
      </c>
      <c r="L1390">
        <v>97905906.518429101</v>
      </c>
    </row>
    <row r="1391" spans="1:12" x14ac:dyDescent="0.3">
      <c r="A1391" s="24" t="s">
        <v>5338</v>
      </c>
      <c r="B1391">
        <v>62098770.858055301</v>
      </c>
      <c r="C1391">
        <v>57821383.915022798</v>
      </c>
      <c r="D1391">
        <v>-34436368.547323599</v>
      </c>
      <c r="E1391">
        <v>40577608.706120297</v>
      </c>
      <c r="F1391">
        <v>48978789.831012502</v>
      </c>
      <c r="G1391">
        <v>39923318.183283404</v>
      </c>
      <c r="H1391">
        <v>65778504.644105896</v>
      </c>
      <c r="I1391">
        <v>78724865.331989095</v>
      </c>
      <c r="J1391">
        <v>67555747.506263196</v>
      </c>
      <c r="K1391">
        <v>29854672.387462702</v>
      </c>
      <c r="L1391">
        <v>-26059654.112442199</v>
      </c>
    </row>
    <row r="1392" spans="1:12" x14ac:dyDescent="0.3">
      <c r="A1392" s="24" t="s">
        <v>5340</v>
      </c>
      <c r="B1392">
        <v>5645116.39490763</v>
      </c>
      <c r="C1392">
        <v>9473446.1305007599</v>
      </c>
      <c r="D1392">
        <v>11401652.393587399</v>
      </c>
      <c r="E1392">
        <v>12844756.905988701</v>
      </c>
      <c r="F1392">
        <v>10846635.9416555</v>
      </c>
      <c r="G1392">
        <v>2817783.5799245699</v>
      </c>
      <c r="H1392">
        <v>-5579009.8735386096</v>
      </c>
      <c r="I1392">
        <v>39480923.232032299</v>
      </c>
      <c r="J1392">
        <v>48079087.960899398</v>
      </c>
      <c r="K1392">
        <v>44523332.121300302</v>
      </c>
      <c r="L1392">
        <v>-5533363.4979459299</v>
      </c>
    </row>
    <row r="1393" spans="1:12" x14ac:dyDescent="0.3">
      <c r="A1393" s="24" t="s">
        <v>5342</v>
      </c>
      <c r="B1393">
        <v>2448028.8313628999</v>
      </c>
      <c r="C1393">
        <v>3457355.0834597899</v>
      </c>
      <c r="D1393">
        <v>1596317.0689079899</v>
      </c>
      <c r="E1393">
        <v>4105232.6607919601</v>
      </c>
      <c r="F1393">
        <v>52472753.853015497</v>
      </c>
      <c r="G1393">
        <v>57712690.584405102</v>
      </c>
      <c r="H1393">
        <v>72576630.0580706</v>
      </c>
      <c r="I1393">
        <v>87283665.562436998</v>
      </c>
      <c r="J1393">
        <v>133897465.533406</v>
      </c>
      <c r="K1393">
        <v>149850038.542651</v>
      </c>
      <c r="L1393">
        <v>1782266.08061134</v>
      </c>
    </row>
    <row r="1394" spans="1:12" x14ac:dyDescent="0.3">
      <c r="A1394" s="24" t="s">
        <v>5344</v>
      </c>
      <c r="B1394">
        <v>1197246370.4419899</v>
      </c>
      <c r="C1394">
        <v>1217226273.14112</v>
      </c>
      <c r="D1394">
        <v>1234404291.45681</v>
      </c>
      <c r="E1394">
        <v>1373130991.47686</v>
      </c>
      <c r="F1394">
        <v>1755189456.0351501</v>
      </c>
      <c r="G1394">
        <v>1959359360.7968299</v>
      </c>
      <c r="H1394">
        <v>999466640.99443901</v>
      </c>
      <c r="I1394">
        <v>13986906.236497199</v>
      </c>
      <c r="J1394">
        <v>831383603.58421803</v>
      </c>
      <c r="K1394">
        <v>666461999.85455596</v>
      </c>
      <c r="L1394">
        <v>1240488839.0933399</v>
      </c>
    </row>
    <row r="1395" spans="1:12" x14ac:dyDescent="0.3">
      <c r="A1395" s="24" t="s">
        <v>5345</v>
      </c>
      <c r="B1395">
        <v>3152551.3119149101</v>
      </c>
      <c r="C1395">
        <v>3817022.76176024</v>
      </c>
      <c r="D1395">
        <v>4513495.6068574302</v>
      </c>
      <c r="E1395">
        <v>4822983.5797178196</v>
      </c>
      <c r="F1395">
        <v>4450418.7521681003</v>
      </c>
      <c r="G1395">
        <v>5549406.8916610302</v>
      </c>
      <c r="H1395">
        <v>16188789.4517953</v>
      </c>
      <c r="I1395">
        <v>28109242.402419701</v>
      </c>
      <c r="J1395">
        <v>-866151.268770269</v>
      </c>
      <c r="K1395">
        <v>-41963432.477637999</v>
      </c>
      <c r="L1395">
        <v>-7769196.1848947098</v>
      </c>
    </row>
    <row r="1396" spans="1:12" x14ac:dyDescent="0.3">
      <c r="A1396" s="24" t="s">
        <v>5347</v>
      </c>
      <c r="B1396">
        <v>3620328.4548557699</v>
      </c>
      <c r="C1396">
        <v>7492980.2731411196</v>
      </c>
      <c r="D1396">
        <v>14722162.7289916</v>
      </c>
      <c r="E1396">
        <v>11696557.0376077</v>
      </c>
      <c r="F1396">
        <v>18008629.433239199</v>
      </c>
      <c r="G1396">
        <v>15592628.050156301</v>
      </c>
      <c r="H1396">
        <v>2037980.0064693999</v>
      </c>
      <c r="I1396">
        <v>65455892.265591197</v>
      </c>
      <c r="J1396">
        <v>91623592.518021002</v>
      </c>
      <c r="K1396">
        <v>12367853.9742564</v>
      </c>
      <c r="L1396">
        <v>-107070020.684306</v>
      </c>
    </row>
    <row r="1397" spans="1:12" x14ac:dyDescent="0.3">
      <c r="A1397" s="24" t="s">
        <v>2555</v>
      </c>
      <c r="B1397">
        <v>35576114.505046897</v>
      </c>
      <c r="C1397">
        <v>60602113.808801197</v>
      </c>
      <c r="D1397">
        <v>52660922.480497003</v>
      </c>
      <c r="E1397">
        <v>20736638.256207801</v>
      </c>
      <c r="F1397">
        <v>16401628.755967399</v>
      </c>
      <c r="G1397">
        <v>64194844.1478903</v>
      </c>
      <c r="H1397">
        <v>-71554962.184809193</v>
      </c>
      <c r="I1397">
        <v>23504770.272216599</v>
      </c>
      <c r="J1397">
        <v>39043072.099349901</v>
      </c>
      <c r="K1397">
        <v>54566015.5625045</v>
      </c>
      <c r="L1397">
        <v>48217162.228159398</v>
      </c>
    </row>
    <row r="1398" spans="1:12" x14ac:dyDescent="0.3">
      <c r="A1398" s="24" t="s">
        <v>5349</v>
      </c>
      <c r="B1398">
        <v>22386498.483716398</v>
      </c>
      <c r="C1398">
        <v>23581086.494688898</v>
      </c>
      <c r="D1398">
        <v>40067984.874243297</v>
      </c>
      <c r="E1398">
        <v>33566640.9848959</v>
      </c>
      <c r="F1398">
        <v>35954163.569387302</v>
      </c>
      <c r="G1398">
        <v>30554082.454952799</v>
      </c>
      <c r="H1398">
        <v>21850843.332665902</v>
      </c>
      <c r="I1398">
        <v>10602727.9274089</v>
      </c>
      <c r="J1398">
        <v>5677947.5277807703</v>
      </c>
      <c r="K1398">
        <v>2627931.0595593001</v>
      </c>
      <c r="L1398">
        <v>934225.34402022499</v>
      </c>
    </row>
    <row r="1399" spans="1:12" x14ac:dyDescent="0.3">
      <c r="A1399" s="24" t="s">
        <v>5351</v>
      </c>
      <c r="B1399">
        <v>2918442.9892028901</v>
      </c>
      <c r="C1399">
        <v>3625854.3247344499</v>
      </c>
      <c r="D1399">
        <v>3273147.0153640802</v>
      </c>
      <c r="E1399">
        <v>6273507.6483523501</v>
      </c>
      <c r="F1399">
        <v>8791610.0896972101</v>
      </c>
      <c r="G1399">
        <v>11655761.854108199</v>
      </c>
      <c r="H1399">
        <v>16088490.627069799</v>
      </c>
      <c r="I1399">
        <v>5501392.7696960997</v>
      </c>
      <c r="J1399">
        <v>686012.01911992999</v>
      </c>
      <c r="K1399">
        <v>-12999290.2334376</v>
      </c>
      <c r="L1399">
        <v>-3091990.57714959</v>
      </c>
    </row>
    <row r="1400" spans="1:12" x14ac:dyDescent="0.3">
      <c r="A1400" s="24" t="s">
        <v>5353</v>
      </c>
      <c r="B1400">
        <v>30091270.015675601</v>
      </c>
      <c r="C1400">
        <v>43852109.2564492</v>
      </c>
      <c r="D1400">
        <v>50739172.849902302</v>
      </c>
      <c r="E1400">
        <v>52961109.773518898</v>
      </c>
      <c r="F1400">
        <v>67313418.240084603</v>
      </c>
      <c r="G1400">
        <v>90042977.790671393</v>
      </c>
      <c r="H1400">
        <v>128058246.17612199</v>
      </c>
      <c r="I1400">
        <v>141376350.28085801</v>
      </c>
      <c r="J1400">
        <v>180069792.355102</v>
      </c>
      <c r="K1400">
        <v>177843764.08988401</v>
      </c>
      <c r="L1400">
        <v>208758025.223362</v>
      </c>
    </row>
    <row r="1401" spans="1:12" x14ac:dyDescent="0.3">
      <c r="A1401" s="24" t="s">
        <v>5355</v>
      </c>
      <c r="B1401">
        <v>2263144.7867680499</v>
      </c>
      <c r="C1401">
        <v>3090546.2822458302</v>
      </c>
      <c r="D1401">
        <v>4058038.7359189098</v>
      </c>
      <c r="E1401">
        <v>596059.45329930505</v>
      </c>
      <c r="F1401">
        <v>26984543.3371327</v>
      </c>
      <c r="G1401">
        <v>64261206.201850198</v>
      </c>
      <c r="H1401">
        <v>58982554.181235701</v>
      </c>
      <c r="I1401">
        <v>4575853.3775025196</v>
      </c>
      <c r="J1401">
        <v>-150621608.287352</v>
      </c>
      <c r="K1401">
        <v>372459159.33386701</v>
      </c>
      <c r="L1401">
        <v>467497148.72590399</v>
      </c>
    </row>
    <row r="1402" spans="1:12" x14ac:dyDescent="0.3">
      <c r="A1402" s="24" t="s">
        <v>5357</v>
      </c>
      <c r="B1402">
        <v>6509471.27851272</v>
      </c>
      <c r="C1402">
        <v>7458611.53262519</v>
      </c>
      <c r="D1402">
        <v>11092824.7986145</v>
      </c>
      <c r="E1402">
        <v>46998305.003129996</v>
      </c>
      <c r="F1402">
        <v>50887300.3287246</v>
      </c>
      <c r="G1402">
        <v>37039082.293782003</v>
      </c>
      <c r="H1402">
        <v>-5830777.4063862199</v>
      </c>
      <c r="I1402">
        <v>-12983353.017427601</v>
      </c>
      <c r="J1402">
        <v>-17641954.720809098</v>
      </c>
      <c r="K1402">
        <v>-9927040.9424769096</v>
      </c>
      <c r="L1402">
        <v>2967021.45996725</v>
      </c>
    </row>
    <row r="1403" spans="1:12" x14ac:dyDescent="0.3">
      <c r="A1403" s="24" t="s">
        <v>5359</v>
      </c>
      <c r="B1403">
        <v>12962686.2391773</v>
      </c>
      <c r="C1403">
        <v>25292864.946889199</v>
      </c>
      <c r="D1403">
        <v>28861035.288136099</v>
      </c>
      <c r="E1403">
        <v>31460724.5469575</v>
      </c>
      <c r="F1403">
        <v>34998562.862381697</v>
      </c>
      <c r="G1403">
        <v>36429479.740837403</v>
      </c>
      <c r="H1403">
        <v>35667725.389319301</v>
      </c>
      <c r="I1403">
        <v>61243427.913005903</v>
      </c>
      <c r="J1403">
        <v>66323537.1870341</v>
      </c>
      <c r="K1403">
        <v>77822039.124427304</v>
      </c>
      <c r="L1403">
        <v>86108980.436094105</v>
      </c>
    </row>
    <row r="1404" spans="1:12" x14ac:dyDescent="0.3">
      <c r="A1404" s="24" t="s">
        <v>5361</v>
      </c>
      <c r="B1404">
        <v>5521679.1924874401</v>
      </c>
      <c r="C1404">
        <v>4978672.2306524999</v>
      </c>
      <c r="D1404">
        <v>23106777.9913885</v>
      </c>
      <c r="E1404">
        <v>40994854.015184298</v>
      </c>
      <c r="F1404">
        <v>64463939.408956498</v>
      </c>
      <c r="G1404">
        <v>107922252.84466401</v>
      </c>
      <c r="H1404">
        <v>181330088.877251</v>
      </c>
      <c r="I1404">
        <v>245639916.46262401</v>
      </c>
      <c r="J1404">
        <v>298927834.56034899</v>
      </c>
      <c r="K1404">
        <v>263542443.45865801</v>
      </c>
      <c r="L1404">
        <v>176858899.997127</v>
      </c>
    </row>
    <row r="1405" spans="1:12" x14ac:dyDescent="0.3">
      <c r="A1405" s="24" t="s">
        <v>5363</v>
      </c>
      <c r="B1405">
        <v>8752838.4535372593</v>
      </c>
      <c r="C1405">
        <v>8582429.4385432508</v>
      </c>
      <c r="D1405">
        <v>9021895.8038735893</v>
      </c>
      <c r="E1405">
        <v>3050211.0720534199</v>
      </c>
      <c r="F1405">
        <v>11147306.605877399</v>
      </c>
      <c r="G1405">
        <v>13725390.839054899</v>
      </c>
      <c r="H1405">
        <v>18249628.009426799</v>
      </c>
      <c r="I1405">
        <v>7983469.6816937895</v>
      </c>
      <c r="J1405">
        <v>15919225.980972299</v>
      </c>
      <c r="K1405">
        <v>-8632935.7864882592</v>
      </c>
      <c r="L1405">
        <v>20636530.782269001</v>
      </c>
    </row>
    <row r="1406" spans="1:12" x14ac:dyDescent="0.3">
      <c r="A1406" s="24" t="s">
        <v>5365</v>
      </c>
      <c r="B1406">
        <v>25681009.097701401</v>
      </c>
      <c r="C1406">
        <v>36248884.673748098</v>
      </c>
      <c r="D1406">
        <v>31938157.581149999</v>
      </c>
      <c r="E1406">
        <v>43710365.804722197</v>
      </c>
      <c r="F1406">
        <v>71321213.472752199</v>
      </c>
      <c r="G1406">
        <v>94669432.356638595</v>
      </c>
      <c r="H1406">
        <v>102700040.048675</v>
      </c>
      <c r="I1406">
        <v>121393658.360939</v>
      </c>
      <c r="J1406">
        <v>185576239.95204601</v>
      </c>
      <c r="K1406">
        <v>179304590.21162099</v>
      </c>
      <c r="L1406">
        <v>246602184.779798</v>
      </c>
    </row>
    <row r="1407" spans="1:12" x14ac:dyDescent="0.3">
      <c r="A1407" s="24" t="s">
        <v>5367</v>
      </c>
      <c r="B1407">
        <v>27316175.156389602</v>
      </c>
      <c r="C1407">
        <v>28106458.2701062</v>
      </c>
      <c r="D1407">
        <v>39743407.108470097</v>
      </c>
      <c r="E1407">
        <v>42103447.777724303</v>
      </c>
      <c r="F1407">
        <v>35704489.816145502</v>
      </c>
      <c r="G1407">
        <v>32518890.822937801</v>
      </c>
      <c r="H1407">
        <v>32576075.537961502</v>
      </c>
      <c r="I1407">
        <v>31607630.707187101</v>
      </c>
      <c r="J1407">
        <v>35746628.652229398</v>
      </c>
      <c r="K1407">
        <v>20965359.610210199</v>
      </c>
      <c r="L1407">
        <v>8844238.55899336</v>
      </c>
    </row>
    <row r="1408" spans="1:12" x14ac:dyDescent="0.3">
      <c r="A1408" s="24" t="s">
        <v>5369</v>
      </c>
      <c r="B1408">
        <v>39854524.678064398</v>
      </c>
      <c r="C1408">
        <v>41165356.6009105</v>
      </c>
      <c r="D1408">
        <v>54629709.718934201</v>
      </c>
      <c r="E1408">
        <v>57132625.479526803</v>
      </c>
      <c r="F1408">
        <v>59156991.591918997</v>
      </c>
      <c r="G1408">
        <v>50283742.707023799</v>
      </c>
      <c r="H1408">
        <v>52517687.651145197</v>
      </c>
      <c r="I1408">
        <v>29135068.414230201</v>
      </c>
      <c r="J1408">
        <v>35266612.360327698</v>
      </c>
      <c r="K1408">
        <v>42126560.977383502</v>
      </c>
      <c r="L1408">
        <v>30966800.252808198</v>
      </c>
    </row>
    <row r="1409" spans="1:12" x14ac:dyDescent="0.3">
      <c r="A1409" s="24" t="s">
        <v>5371</v>
      </c>
      <c r="B1409">
        <v>4207623.6722306497</v>
      </c>
      <c r="C1409">
        <v>3304804.6521234801</v>
      </c>
      <c r="D1409">
        <v>2327721.86642269</v>
      </c>
      <c r="E1409">
        <v>-1310472.9339081901</v>
      </c>
      <c r="F1409">
        <v>-538801.85668697394</v>
      </c>
      <c r="G1409">
        <v>4624254.0934366398</v>
      </c>
      <c r="H1409">
        <v>21519393.633875899</v>
      </c>
      <c r="I1409">
        <v>-12122121.635952801</v>
      </c>
      <c r="J1409">
        <v>-49387513.635371998</v>
      </c>
      <c r="K1409">
        <v>-5716570.4271883704</v>
      </c>
      <c r="L1409">
        <v>-1822645.2107279701</v>
      </c>
    </row>
    <row r="1410" spans="1:12" x14ac:dyDescent="0.3">
      <c r="A1410" s="24" t="s">
        <v>5373</v>
      </c>
      <c r="B1410">
        <v>1904267276.11011</v>
      </c>
      <c r="C1410">
        <v>2412239605.4628201</v>
      </c>
      <c r="D1410">
        <v>2950740558.3183699</v>
      </c>
      <c r="E1410">
        <v>3049428099.06743</v>
      </c>
      <c r="F1410">
        <v>3498486380.2302699</v>
      </c>
      <c r="G1410">
        <v>3948335912.0652399</v>
      </c>
      <c r="H1410">
        <v>3812314197.2551298</v>
      </c>
      <c r="I1410">
        <v>3795720869.9409499</v>
      </c>
      <c r="J1410">
        <v>4490376404.40804</v>
      </c>
      <c r="K1410">
        <v>4914959202.9670601</v>
      </c>
      <c r="L1410">
        <v>5886059352.46632</v>
      </c>
    </row>
    <row r="1411" spans="1:12" x14ac:dyDescent="0.3">
      <c r="A1411" s="24" t="s">
        <v>5374</v>
      </c>
      <c r="B1411">
        <v>4895471.65941488</v>
      </c>
      <c r="C1411">
        <v>8133216.9954476496</v>
      </c>
      <c r="D1411">
        <v>8514664.9930885509</v>
      </c>
      <c r="E1411">
        <v>9482539.6061058398</v>
      </c>
      <c r="F1411">
        <v>11120522.9859425</v>
      </c>
      <c r="G1411">
        <v>10230570.866776301</v>
      </c>
      <c r="H1411">
        <v>8037311.5016712602</v>
      </c>
      <c r="I1411">
        <v>7102002.0164194098</v>
      </c>
      <c r="J1411">
        <v>20889035.2427647</v>
      </c>
      <c r="K1411">
        <v>26803543.015053499</v>
      </c>
      <c r="L1411">
        <v>21366538.826165698</v>
      </c>
    </row>
    <row r="1412" spans="1:12" x14ac:dyDescent="0.3">
      <c r="A1412" s="24" t="s">
        <v>5376</v>
      </c>
      <c r="B1412">
        <v>7752384.3009713003</v>
      </c>
      <c r="C1412">
        <v>14649670.7132018</v>
      </c>
      <c r="D1412">
        <v>20178299.6234449</v>
      </c>
      <c r="E1412">
        <v>12815441.164668299</v>
      </c>
      <c r="F1412">
        <v>13267147.3644218</v>
      </c>
      <c r="G1412">
        <v>13431926.312735699</v>
      </c>
      <c r="H1412">
        <v>34355923.352998301</v>
      </c>
      <c r="I1412">
        <v>47087923.088002302</v>
      </c>
      <c r="J1412">
        <v>-11353314.479811899</v>
      </c>
      <c r="K1412">
        <v>-50133863.719002299</v>
      </c>
      <c r="L1412">
        <v>30179258.237812102</v>
      </c>
    </row>
    <row r="1413" spans="1:12" x14ac:dyDescent="0.3">
      <c r="A1413" s="24" t="s">
        <v>5378</v>
      </c>
      <c r="B1413">
        <v>97645947.054600894</v>
      </c>
      <c r="C1413">
        <v>98757887.708649501</v>
      </c>
      <c r="D1413">
        <v>114443198.970432</v>
      </c>
      <c r="E1413">
        <v>100232240.252965</v>
      </c>
      <c r="F1413">
        <v>101143778.185242</v>
      </c>
      <c r="G1413">
        <v>109983637.94604</v>
      </c>
      <c r="H1413">
        <v>138340110.28788799</v>
      </c>
      <c r="I1413">
        <v>128240583.32133099</v>
      </c>
      <c r="J1413">
        <v>140612921.322411</v>
      </c>
      <c r="K1413">
        <v>149376688.24085501</v>
      </c>
      <c r="L1413">
        <v>173700086.184607</v>
      </c>
    </row>
    <row r="1414" spans="1:12" x14ac:dyDescent="0.3">
      <c r="A1414" s="24" t="s">
        <v>5380</v>
      </c>
      <c r="B1414">
        <v>8818437.0257966593</v>
      </c>
      <c r="C1414">
        <v>10974740.621872</v>
      </c>
      <c r="D1414">
        <v>11387929.5677437</v>
      </c>
      <c r="E1414">
        <v>2215066.81863984</v>
      </c>
      <c r="F1414">
        <v>-8286685.6848144904</v>
      </c>
      <c r="G1414">
        <v>4596863.8807165604</v>
      </c>
      <c r="H1414">
        <v>1684876.8543857101</v>
      </c>
      <c r="I1414">
        <v>7226354.4564498998</v>
      </c>
      <c r="J1414">
        <v>1342807.06857683</v>
      </c>
      <c r="K1414">
        <v>-12883721.164066801</v>
      </c>
      <c r="L1414">
        <v>7888634.4827586198</v>
      </c>
    </row>
    <row r="1415" spans="1:12" x14ac:dyDescent="0.3">
      <c r="A1415" s="24" t="s">
        <v>5382</v>
      </c>
      <c r="B1415">
        <v>19340599.774388701</v>
      </c>
      <c r="C1415">
        <v>21677268.5887709</v>
      </c>
      <c r="D1415">
        <v>20895732.375792399</v>
      </c>
      <c r="E1415">
        <v>16654930.097430199</v>
      </c>
      <c r="F1415">
        <v>16759874.1265672</v>
      </c>
      <c r="G1415">
        <v>13707752.312800201</v>
      </c>
      <c r="H1415">
        <v>17626204.155820198</v>
      </c>
      <c r="I1415">
        <v>22877496.759325899</v>
      </c>
      <c r="J1415">
        <v>28589425.6336166</v>
      </c>
      <c r="K1415">
        <v>29763496.4729838</v>
      </c>
      <c r="L1415">
        <v>22848124.0483783</v>
      </c>
    </row>
    <row r="1416" spans="1:12" x14ac:dyDescent="0.3">
      <c r="A1416" s="24" t="s">
        <v>5384</v>
      </c>
      <c r="B1416">
        <v>67001128.056373499</v>
      </c>
      <c r="C1416">
        <v>47706112.291350499</v>
      </c>
      <c r="D1416">
        <v>41488696.992325902</v>
      </c>
      <c r="E1416">
        <v>14165202.8057335</v>
      </c>
      <c r="F1416">
        <v>6034334.3740192</v>
      </c>
      <c r="G1416">
        <v>31541507.9134835</v>
      </c>
      <c r="H1416">
        <v>23035275.1806041</v>
      </c>
      <c r="I1416">
        <v>-11828689.3273801</v>
      </c>
      <c r="J1416">
        <v>-55729780.366721503</v>
      </c>
      <c r="K1416">
        <v>3312077.66707876</v>
      </c>
      <c r="L1416">
        <v>47293599.356488302</v>
      </c>
    </row>
    <row r="1417" spans="1:12" x14ac:dyDescent="0.3">
      <c r="A1417" s="24" t="s">
        <v>5386</v>
      </c>
      <c r="B1417">
        <v>2622022.0044243201</v>
      </c>
      <c r="C1417">
        <v>7195729.8937784499</v>
      </c>
      <c r="D1417">
        <v>11724709.639492201</v>
      </c>
      <c r="E1417">
        <v>10719808.6708079</v>
      </c>
      <c r="F1417">
        <v>6565470.7038670601</v>
      </c>
      <c r="G1417">
        <v>20442281.533056099</v>
      </c>
      <c r="H1417">
        <v>58379772.338688597</v>
      </c>
      <c r="I1417">
        <v>65220663.978107497</v>
      </c>
      <c r="J1417">
        <v>116215678.649924</v>
      </c>
      <c r="K1417">
        <v>220465602.501636</v>
      </c>
      <c r="L1417">
        <v>95797400.097675905</v>
      </c>
    </row>
    <row r="1418" spans="1:12" x14ac:dyDescent="0.3">
      <c r="A1418" s="24" t="s">
        <v>5388</v>
      </c>
      <c r="B1418">
        <v>2813987.8990316298</v>
      </c>
      <c r="C1418">
        <v>7323066.7678300496</v>
      </c>
      <c r="D1418">
        <v>9898638.3641303498</v>
      </c>
      <c r="E1418">
        <v>7105704.5633296398</v>
      </c>
      <c r="F1418">
        <v>4093247.1050762301</v>
      </c>
      <c r="G1418">
        <v>4628699.6744350996</v>
      </c>
      <c r="H1418">
        <v>12686708.461052701</v>
      </c>
      <c r="I1418">
        <v>22104015.555235501</v>
      </c>
      <c r="J1418">
        <v>26821496.0884066</v>
      </c>
      <c r="K1418">
        <v>12413076.867136899</v>
      </c>
      <c r="L1418">
        <v>11674441.9546669</v>
      </c>
    </row>
    <row r="1419" spans="1:12" x14ac:dyDescent="0.3">
      <c r="A1419" s="24" t="s">
        <v>5390</v>
      </c>
      <c r="B1419">
        <v>7601592.4639974199</v>
      </c>
      <c r="C1419">
        <v>12731977.238239801</v>
      </c>
      <c r="D1419">
        <v>17132008.770396698</v>
      </c>
      <c r="E1419">
        <v>11559079.3085183</v>
      </c>
      <c r="F1419">
        <v>16441161.6036474</v>
      </c>
      <c r="G1419">
        <v>15472246.397833901</v>
      </c>
      <c r="H1419">
        <v>20339483.372098401</v>
      </c>
      <c r="I1419">
        <v>23229027.7977819</v>
      </c>
      <c r="J1419">
        <v>23741094.016568601</v>
      </c>
      <c r="K1419">
        <v>-15586254.090611599</v>
      </c>
      <c r="L1419">
        <v>25687633.945243999</v>
      </c>
    </row>
    <row r="1420" spans="1:12" x14ac:dyDescent="0.3">
      <c r="A1420" s="24" t="s">
        <v>5392</v>
      </c>
      <c r="B1420">
        <v>2228717.09225157</v>
      </c>
      <c r="C1420">
        <v>2399318.6646433999</v>
      </c>
      <c r="D1420">
        <v>2288695.4034859198</v>
      </c>
      <c r="E1420">
        <v>594866.85606972605</v>
      </c>
      <c r="F1420">
        <v>8997518.8727555107</v>
      </c>
      <c r="G1420">
        <v>16315395.0294942</v>
      </c>
      <c r="H1420">
        <v>14776796.414103299</v>
      </c>
      <c r="I1420">
        <v>13152500.3600749</v>
      </c>
      <c r="J1420">
        <v>9398965.6179395393</v>
      </c>
      <c r="K1420">
        <v>9999373.1364991609</v>
      </c>
      <c r="L1420">
        <v>5417117.6994455503</v>
      </c>
    </row>
    <row r="1421" spans="1:12" x14ac:dyDescent="0.3">
      <c r="A1421" s="24" t="s">
        <v>5394</v>
      </c>
      <c r="B1421">
        <v>281507493.51733798</v>
      </c>
      <c r="C1421">
        <v>408935907.43550801</v>
      </c>
      <c r="D1421">
        <v>466480716.24906701</v>
      </c>
      <c r="E1421">
        <v>539289279.465819</v>
      </c>
      <c r="F1421">
        <v>251066210.74714601</v>
      </c>
      <c r="G1421">
        <v>-13150317.506366201</v>
      </c>
      <c r="H1421">
        <v>-56830366.137305297</v>
      </c>
      <c r="I1421">
        <v>290771165.202362</v>
      </c>
      <c r="J1421">
        <v>434937903.26299101</v>
      </c>
      <c r="K1421">
        <v>573889800.01454401</v>
      </c>
      <c r="L1421">
        <v>534873667.72961003</v>
      </c>
    </row>
    <row r="1422" spans="1:12" x14ac:dyDescent="0.3">
      <c r="A1422" s="24" t="s">
        <v>5396</v>
      </c>
      <c r="B1422">
        <v>14357785.786489701</v>
      </c>
      <c r="C1422">
        <v>12135945.3717754</v>
      </c>
      <c r="D1422">
        <v>-1242547.5460366399</v>
      </c>
      <c r="E1422">
        <v>2601788.0932890298</v>
      </c>
      <c r="F1422">
        <v>807595.35490691604</v>
      </c>
      <c r="G1422">
        <v>13381313.863907401</v>
      </c>
      <c r="H1422">
        <v>19080476.271160301</v>
      </c>
      <c r="I1422">
        <v>20200869.9409477</v>
      </c>
      <c r="J1422">
        <v>-10174701.4432166</v>
      </c>
      <c r="K1422">
        <v>-788736.819140426</v>
      </c>
      <c r="L1422">
        <v>18916410.985664599</v>
      </c>
    </row>
    <row r="1423" spans="1:12" x14ac:dyDescent="0.3">
      <c r="A1423" s="24" t="s">
        <v>5398</v>
      </c>
      <c r="B1423">
        <v>7021638.1722556697</v>
      </c>
      <c r="C1423">
        <v>10474503.7936267</v>
      </c>
      <c r="D1423">
        <v>6238321.2316687601</v>
      </c>
      <c r="E1423">
        <v>9143708.7687196005</v>
      </c>
      <c r="F1423">
        <v>2555374.3991278098</v>
      </c>
      <c r="G1423">
        <v>-6970397.7693969002</v>
      </c>
      <c r="H1423">
        <v>-14247043.3295852</v>
      </c>
      <c r="I1423">
        <v>-305608.52657352702</v>
      </c>
      <c r="J1423">
        <v>4563853.4958424903</v>
      </c>
      <c r="K1423">
        <v>953389.57166751497</v>
      </c>
      <c r="L1423">
        <v>2265267.6032060701</v>
      </c>
    </row>
    <row r="1424" spans="1:12" x14ac:dyDescent="0.3">
      <c r="A1424" s="24" t="s">
        <v>5400</v>
      </c>
      <c r="B1424">
        <v>8844401.47086831</v>
      </c>
      <c r="C1424">
        <v>12427159.3323217</v>
      </c>
      <c r="D1424">
        <v>14029501.5808958</v>
      </c>
      <c r="E1424">
        <v>15243129.3237669</v>
      </c>
      <c r="F1424">
        <v>13330792.7383253</v>
      </c>
      <c r="G1424">
        <v>13725094.284885401</v>
      </c>
      <c r="H1424">
        <v>15505799.3561405</v>
      </c>
      <c r="I1424">
        <v>21374306.495751102</v>
      </c>
      <c r="J1424">
        <v>28999929.299294502</v>
      </c>
      <c r="K1424">
        <v>35111554.068795003</v>
      </c>
      <c r="L1424">
        <v>45828482.576345198</v>
      </c>
    </row>
    <row r="1425" spans="1:12" x14ac:dyDescent="0.3">
      <c r="A1425" s="24" t="s">
        <v>5402</v>
      </c>
      <c r="B1425">
        <v>277362399.09755498</v>
      </c>
      <c r="C1425">
        <v>408137215.477997</v>
      </c>
      <c r="D1425">
        <v>91814531.530529499</v>
      </c>
      <c r="E1425">
        <v>61179181.714579202</v>
      </c>
      <c r="F1425">
        <v>105593511.406247</v>
      </c>
      <c r="G1425">
        <v>392538896.94742602</v>
      </c>
      <c r="H1425">
        <v>581760761.54094994</v>
      </c>
      <c r="I1425">
        <v>620181444.62048101</v>
      </c>
      <c r="J1425">
        <v>641368536.64909399</v>
      </c>
      <c r="K1425">
        <v>651172559.08661199</v>
      </c>
      <c r="L1425">
        <v>529880612.77255899</v>
      </c>
    </row>
    <row r="1426" spans="1:12" x14ac:dyDescent="0.3">
      <c r="A1426" s="24" t="s">
        <v>5403</v>
      </c>
      <c r="B1426">
        <v>14817386.718234999</v>
      </c>
      <c r="C1426">
        <v>14864393.0197269</v>
      </c>
      <c r="D1426">
        <v>7903562.17925293</v>
      </c>
      <c r="E1426">
        <v>-154995.90696778501</v>
      </c>
      <c r="F1426">
        <v>1093643.5568330099</v>
      </c>
      <c r="G1426">
        <v>1948062.7276536799</v>
      </c>
      <c r="H1426">
        <v>2110683.75410114</v>
      </c>
      <c r="I1426">
        <v>3343923.37606222</v>
      </c>
      <c r="J1426">
        <v>16864142.4465518</v>
      </c>
      <c r="K1426">
        <v>17733695.003999699</v>
      </c>
      <c r="L1426">
        <v>25724559.740297001</v>
      </c>
    </row>
    <row r="1427" spans="1:12" x14ac:dyDescent="0.3">
      <c r="A1427" s="24" t="s">
        <v>5405</v>
      </c>
      <c r="B1427">
        <v>44964473.549275599</v>
      </c>
      <c r="C1427">
        <v>39811678.300455198</v>
      </c>
      <c r="D1427">
        <v>38682162.093455598</v>
      </c>
      <c r="E1427">
        <v>57646585.127044499</v>
      </c>
      <c r="F1427">
        <v>48842065.183276303</v>
      </c>
      <c r="G1427">
        <v>90615004.996293098</v>
      </c>
      <c r="H1427">
        <v>92061847.476163298</v>
      </c>
      <c r="I1427">
        <v>134974865.33198899</v>
      </c>
      <c r="J1427">
        <v>163234465.056945</v>
      </c>
      <c r="K1427">
        <v>225497402.37073699</v>
      </c>
      <c r="L1427">
        <v>240441602.746416</v>
      </c>
    </row>
    <row r="1428" spans="1:12" x14ac:dyDescent="0.3">
      <c r="A1428" s="24" t="s">
        <v>5407</v>
      </c>
      <c r="B1428">
        <v>40178731.009830199</v>
      </c>
      <c r="C1428">
        <v>229173493.17147201</v>
      </c>
      <c r="D1428">
        <v>234099408.95152399</v>
      </c>
      <c r="E1428">
        <v>162714937.159917</v>
      </c>
      <c r="F1428">
        <v>115281416.323901</v>
      </c>
      <c r="G1428">
        <v>62540220.159236699</v>
      </c>
      <c r="H1428">
        <v>31057117.111566398</v>
      </c>
      <c r="I1428">
        <v>39069131.499351896</v>
      </c>
      <c r="J1428">
        <v>76171435.3780182</v>
      </c>
      <c r="K1428">
        <v>47826033.015780702</v>
      </c>
      <c r="L1428">
        <v>52290103.134246901</v>
      </c>
    </row>
    <row r="1429" spans="1:12" x14ac:dyDescent="0.3">
      <c r="A1429" s="24" t="s">
        <v>5409</v>
      </c>
      <c r="B1429">
        <v>14319688.2462386</v>
      </c>
      <c r="C1429">
        <v>18088201.8209408</v>
      </c>
      <c r="D1429">
        <v>11738148.0481101</v>
      </c>
      <c r="E1429">
        <v>11391342.0330332</v>
      </c>
      <c r="F1429">
        <v>22687358.144605801</v>
      </c>
      <c r="G1429">
        <v>21232529.0913193</v>
      </c>
      <c r="H1429">
        <v>-180303.75379307201</v>
      </c>
      <c r="I1429">
        <v>10687368.5726631</v>
      </c>
      <c r="J1429">
        <v>14533604.3527043</v>
      </c>
      <c r="K1429">
        <v>11331391.1715512</v>
      </c>
      <c r="L1429">
        <v>10966820.362549899</v>
      </c>
    </row>
    <row r="1430" spans="1:12" x14ac:dyDescent="0.3">
      <c r="A1430" s="24" t="s">
        <v>5411</v>
      </c>
      <c r="B1430">
        <v>32622364.8163612</v>
      </c>
      <c r="C1430">
        <v>41266502.276175998</v>
      </c>
      <c r="D1430">
        <v>51226999.157914802</v>
      </c>
      <c r="E1430">
        <v>37149543.346013702</v>
      </c>
      <c r="F1430">
        <v>37817767.646232903</v>
      </c>
      <c r="G1430">
        <v>56266668.278374098</v>
      </c>
      <c r="H1430">
        <v>55256564.131790899</v>
      </c>
      <c r="I1430">
        <v>70845530.750396103</v>
      </c>
      <c r="J1430">
        <v>91311531.899850905</v>
      </c>
      <c r="K1430">
        <v>90906033.015780702</v>
      </c>
      <c r="L1430">
        <v>94421294.780085593</v>
      </c>
    </row>
    <row r="1431" spans="1:12" x14ac:dyDescent="0.3">
      <c r="A1431" s="24" t="s">
        <v>5413</v>
      </c>
      <c r="B1431">
        <v>10370516.708419399</v>
      </c>
      <c r="C1431">
        <v>10705438.543247299</v>
      </c>
      <c r="D1431">
        <v>11180314.272549599</v>
      </c>
      <c r="E1431">
        <v>12911982.1511693</v>
      </c>
      <c r="F1431">
        <v>12841599.3524621</v>
      </c>
      <c r="G1431">
        <v>10243928.698062699</v>
      </c>
      <c r="H1431">
        <v>-11918431.6322916</v>
      </c>
      <c r="I1431">
        <v>-1046148.63891689</v>
      </c>
      <c r="J1431">
        <v>-117078.831286599</v>
      </c>
      <c r="K1431">
        <v>-1205084.72111119</v>
      </c>
      <c r="L1431">
        <v>8130818.1792065296</v>
      </c>
    </row>
    <row r="1432" spans="1:12" x14ac:dyDescent="0.3">
      <c r="A1432" s="24" t="s">
        <v>5415</v>
      </c>
      <c r="B1432">
        <v>23609047.891120601</v>
      </c>
      <c r="C1432">
        <v>29385291.350531101</v>
      </c>
      <c r="D1432">
        <v>38289947.409396403</v>
      </c>
      <c r="E1432">
        <v>34772457.9059726</v>
      </c>
      <c r="F1432">
        <v>38271531.460098803</v>
      </c>
      <c r="G1432">
        <v>46010044.160783902</v>
      </c>
      <c r="H1432">
        <v>31965491.905546699</v>
      </c>
      <c r="I1432">
        <v>29146969.609678801</v>
      </c>
      <c r="J1432">
        <v>64108666.984307498</v>
      </c>
      <c r="K1432">
        <v>81544997.4547306</v>
      </c>
      <c r="L1432">
        <v>136934854.49165401</v>
      </c>
    </row>
    <row r="1433" spans="1:12" x14ac:dyDescent="0.3">
      <c r="A1433" s="24" t="s">
        <v>5417</v>
      </c>
      <c r="B1433">
        <v>8049487.9796070801</v>
      </c>
      <c r="C1433">
        <v>10597388.4673748</v>
      </c>
      <c r="D1433">
        <v>14483507.8409253</v>
      </c>
      <c r="E1433">
        <v>9077738.7200847492</v>
      </c>
      <c r="F1433">
        <v>9152688.4384756405</v>
      </c>
      <c r="G1433">
        <v>12078984.9466525</v>
      </c>
      <c r="H1433">
        <v>2391925.5710787</v>
      </c>
      <c r="I1433">
        <v>-1746937.9230879999</v>
      </c>
      <c r="J1433">
        <v>10576382.890429299</v>
      </c>
      <c r="K1433">
        <v>6573143.7713620802</v>
      </c>
      <c r="L1433">
        <v>405432.50308828201</v>
      </c>
    </row>
    <row r="1434" spans="1:12" x14ac:dyDescent="0.3">
      <c r="A1434" s="24" t="s">
        <v>5419</v>
      </c>
      <c r="B1434">
        <v>7272154.5876734201</v>
      </c>
      <c r="C1434">
        <v>13961811.836115301</v>
      </c>
      <c r="D1434">
        <v>36507084.637506202</v>
      </c>
      <c r="E1434">
        <v>28227033.273944199</v>
      </c>
      <c r="F1434">
        <v>17010864.430018</v>
      </c>
      <c r="G1434">
        <v>8220599.2328272602</v>
      </c>
      <c r="H1434">
        <v>15279334.8839359</v>
      </c>
      <c r="I1434">
        <v>30234005.473138399</v>
      </c>
      <c r="J1434">
        <v>53627920.630773202</v>
      </c>
      <c r="K1434">
        <v>-304197038.76081699</v>
      </c>
      <c r="L1434">
        <v>-1294630675.9746001</v>
      </c>
    </row>
    <row r="1435" spans="1:12" x14ac:dyDescent="0.3">
      <c r="A1435" s="24" t="s">
        <v>5421</v>
      </c>
      <c r="B1435">
        <v>4434433.5545495804</v>
      </c>
      <c r="C1435">
        <v>7503207.8907435499</v>
      </c>
      <c r="D1435">
        <v>6670334.7685854603</v>
      </c>
      <c r="E1435">
        <v>5756530.39277058</v>
      </c>
      <c r="F1435">
        <v>6585233.82394238</v>
      </c>
      <c r="G1435">
        <v>4155674.8219063301</v>
      </c>
      <c r="H1435">
        <v>2291769.9973814301</v>
      </c>
      <c r="I1435">
        <v>2842017.85971482</v>
      </c>
      <c r="J1435">
        <v>1022621.1518067101</v>
      </c>
      <c r="K1435">
        <v>74468.765907933994</v>
      </c>
      <c r="L1435">
        <v>-107513.861357695</v>
      </c>
    </row>
    <row r="1436" spans="1:12" x14ac:dyDescent="0.3">
      <c r="A1436" s="24" t="s">
        <v>5423</v>
      </c>
      <c r="B1436">
        <v>27497472.8607217</v>
      </c>
      <c r="C1436">
        <v>37772189.681335397</v>
      </c>
      <c r="D1436">
        <v>38051599.167447902</v>
      </c>
      <c r="E1436">
        <v>27792563.522254899</v>
      </c>
      <c r="F1436">
        <v>19648918.843021601</v>
      </c>
      <c r="G1436">
        <v>19644397.704928599</v>
      </c>
      <c r="H1436">
        <v>20132963.139816102</v>
      </c>
      <c r="I1436">
        <v>27366525.9974075</v>
      </c>
      <c r="J1436">
        <v>88519281.311959207</v>
      </c>
      <c r="K1436">
        <v>105807192.20420299</v>
      </c>
      <c r="L1436">
        <v>83337735.930362806</v>
      </c>
    </row>
    <row r="1437" spans="1:12" x14ac:dyDescent="0.3">
      <c r="A1437" s="24" t="s">
        <v>5425</v>
      </c>
      <c r="B1437">
        <v>13110798.576012</v>
      </c>
      <c r="C1437">
        <v>24203781.4871017</v>
      </c>
      <c r="D1437">
        <v>14440374.0129332</v>
      </c>
      <c r="E1437">
        <v>11098176.594276199</v>
      </c>
      <c r="F1437">
        <v>-31785522.903348401</v>
      </c>
      <c r="G1437">
        <v>4116573.1876349798</v>
      </c>
      <c r="H1437">
        <v>-1922718.38080128</v>
      </c>
      <c r="I1437">
        <v>2161757.1654904201</v>
      </c>
      <c r="J1437">
        <v>5916236.5707083903</v>
      </c>
      <c r="K1437">
        <v>2084110.24652753</v>
      </c>
      <c r="L1437">
        <v>-31451.636071131001</v>
      </c>
    </row>
    <row r="1438" spans="1:12" x14ac:dyDescent="0.3">
      <c r="A1438" s="24" t="s">
        <v>5427</v>
      </c>
      <c r="B1438">
        <v>7764836.8713283204</v>
      </c>
      <c r="C1438">
        <v>9778508.3459787592</v>
      </c>
      <c r="D1438">
        <v>7406876.4994677398</v>
      </c>
      <c r="E1438">
        <v>6355296.0626635198</v>
      </c>
      <c r="F1438">
        <v>6983608.3717395999</v>
      </c>
      <c r="G1438">
        <v>7860774.2642555498</v>
      </c>
      <c r="H1438">
        <v>3336992.6526085599</v>
      </c>
      <c r="I1438">
        <v>-305225.40688463202</v>
      </c>
      <c r="J1438">
        <v>8943059.8035749998</v>
      </c>
      <c r="K1438">
        <v>12556372.627445299</v>
      </c>
      <c r="L1438">
        <v>25780354.2187365</v>
      </c>
    </row>
    <row r="1439" spans="1:12" x14ac:dyDescent="0.3">
      <c r="A1439" s="24" t="s">
        <v>5429</v>
      </c>
      <c r="B1439">
        <v>24778169.911660001</v>
      </c>
      <c r="C1439">
        <v>21139514.415781502</v>
      </c>
      <c r="D1439">
        <v>18575212.5073484</v>
      </c>
      <c r="E1439">
        <v>19787027.495545801</v>
      </c>
      <c r="F1439">
        <v>31715098.2044039</v>
      </c>
      <c r="G1439">
        <v>47530625.664829299</v>
      </c>
      <c r="H1439">
        <v>39054016.419956602</v>
      </c>
      <c r="I1439">
        <v>-44421977.531326503</v>
      </c>
      <c r="J1439">
        <v>57929771.144890301</v>
      </c>
      <c r="K1439">
        <v>65172550.359973803</v>
      </c>
      <c r="L1439">
        <v>51528282.915338002</v>
      </c>
    </row>
    <row r="1440" spans="1:12" x14ac:dyDescent="0.3">
      <c r="A1440" s="24" t="s">
        <v>5431</v>
      </c>
      <c r="B1440">
        <v>15994471.0587615</v>
      </c>
      <c r="C1440">
        <v>20651588.770865001</v>
      </c>
      <c r="D1440">
        <v>24930806.018525898</v>
      </c>
      <c r="E1440">
        <v>27157974.992375702</v>
      </c>
      <c r="F1440">
        <v>30986041.5943968</v>
      </c>
      <c r="G1440">
        <v>13230651.4521484</v>
      </c>
      <c r="H1440">
        <v>2479670.6766685699</v>
      </c>
      <c r="I1440">
        <v>16650342.7913006</v>
      </c>
      <c r="J1440">
        <v>29985326.5296712</v>
      </c>
      <c r="K1440">
        <v>40674713.1117737</v>
      </c>
      <c r="L1440">
        <v>56606427.935304098</v>
      </c>
    </row>
    <row r="1441" spans="1:12" x14ac:dyDescent="0.3">
      <c r="A1441" s="24" t="s">
        <v>5433</v>
      </c>
      <c r="B1441">
        <v>13927687.191432601</v>
      </c>
      <c r="C1441">
        <v>24337424.8861912</v>
      </c>
      <c r="D1441">
        <v>38058108.644878402</v>
      </c>
      <c r="E1441">
        <v>14037570.825508401</v>
      </c>
      <c r="F1441">
        <v>26702233.344896499</v>
      </c>
      <c r="G1441">
        <v>49923102.214486003</v>
      </c>
      <c r="H1441">
        <v>91399744.304616407</v>
      </c>
      <c r="I1441">
        <v>184799060.92467201</v>
      </c>
      <c r="J1441">
        <v>279531403.40900397</v>
      </c>
      <c r="K1441">
        <v>353122734.34659302</v>
      </c>
      <c r="L1441">
        <v>278700452.46918899</v>
      </c>
    </row>
    <row r="1442" spans="1:12" x14ac:dyDescent="0.3">
      <c r="A1442" s="24" t="s">
        <v>5435</v>
      </c>
      <c r="B1442">
        <v>7534684.0709650004</v>
      </c>
      <c r="C1442">
        <v>24538166.919575099</v>
      </c>
      <c r="D1442">
        <v>-1798198.25545369</v>
      </c>
      <c r="E1442">
        <v>9225335.0668528602</v>
      </c>
      <c r="F1442">
        <v>19000916.794687498</v>
      </c>
      <c r="G1442">
        <v>24634901.524675202</v>
      </c>
      <c r="H1442">
        <v>30603000.569923401</v>
      </c>
      <c r="I1442">
        <v>51482303.039032102</v>
      </c>
      <c r="J1442">
        <v>65702193.258841403</v>
      </c>
      <c r="K1442">
        <v>59662932.150389098</v>
      </c>
      <c r="L1442">
        <v>64654850.756988101</v>
      </c>
    </row>
    <row r="1443" spans="1:12" x14ac:dyDescent="0.3">
      <c r="A1443" s="24" t="s">
        <v>5437</v>
      </c>
      <c r="B1443">
        <v>8746099.4154617004</v>
      </c>
      <c r="C1443">
        <v>13921262.5189681</v>
      </c>
      <c r="D1443">
        <v>15628098.635186501</v>
      </c>
      <c r="E1443">
        <v>17313168.3279562</v>
      </c>
      <c r="F1443">
        <v>41590242.331136301</v>
      </c>
      <c r="G1443">
        <v>56155279.953582801</v>
      </c>
      <c r="H1443">
        <v>67279519.723972201</v>
      </c>
      <c r="I1443">
        <v>79040334.149503097</v>
      </c>
      <c r="J1443">
        <v>101012387.993176</v>
      </c>
      <c r="K1443">
        <v>-46483342.302377999</v>
      </c>
      <c r="L1443">
        <v>-99794301.761038795</v>
      </c>
    </row>
    <row r="1444" spans="1:12" x14ac:dyDescent="0.3">
      <c r="A1444" s="24" t="s">
        <v>5439</v>
      </c>
      <c r="B1444">
        <v>10832710.704815499</v>
      </c>
      <c r="C1444">
        <v>15065262.5189681</v>
      </c>
      <c r="D1444">
        <v>38132672.9055117</v>
      </c>
      <c r="E1444">
        <v>49822895.298630796</v>
      </c>
      <c r="F1444">
        <v>54424272.758808702</v>
      </c>
      <c r="G1444">
        <v>62541309.673468098</v>
      </c>
      <c r="H1444">
        <v>117773264.429075</v>
      </c>
      <c r="I1444">
        <v>177177977.81938601</v>
      </c>
      <c r="J1444">
        <v>350473659.376297</v>
      </c>
      <c r="K1444">
        <v>346728361.573704</v>
      </c>
      <c r="L1444">
        <v>373832777.44261497</v>
      </c>
    </row>
    <row r="1445" spans="1:12" x14ac:dyDescent="0.3">
      <c r="A1445" s="24" t="s">
        <v>5441</v>
      </c>
      <c r="B1445">
        <v>2111832871.8557301</v>
      </c>
      <c r="C1445">
        <v>2079006221.5478001</v>
      </c>
      <c r="D1445">
        <v>3301844007.68999</v>
      </c>
      <c r="E1445">
        <v>3829089420.71556</v>
      </c>
      <c r="F1445">
        <v>4199662024.8773499</v>
      </c>
      <c r="G1445">
        <v>4615452406.2792101</v>
      </c>
      <c r="H1445">
        <v>4846925802.1287403</v>
      </c>
      <c r="I1445">
        <v>4678748523.6929302</v>
      </c>
      <c r="J1445">
        <v>5342271951.80056</v>
      </c>
      <c r="K1445">
        <v>5929077303.4688396</v>
      </c>
      <c r="L1445">
        <v>6892052773.7079496</v>
      </c>
    </row>
    <row r="1446" spans="1:12" x14ac:dyDescent="0.3">
      <c r="A1446" s="24" t="s">
        <v>5442</v>
      </c>
      <c r="B1446">
        <v>8304692.42151218</v>
      </c>
      <c r="C1446">
        <v>13150984.8254932</v>
      </c>
      <c r="D1446">
        <v>13397197.2862613</v>
      </c>
      <c r="E1446">
        <v>10722097.5586267</v>
      </c>
      <c r="F1446">
        <v>10362437.847927701</v>
      </c>
      <c r="G1446">
        <v>12328470.8119782</v>
      </c>
      <c r="H1446">
        <v>10769747.8473837</v>
      </c>
      <c r="I1446">
        <v>15395225.406884599</v>
      </c>
      <c r="J1446">
        <v>29702622.073989801</v>
      </c>
      <c r="K1446">
        <v>30077533.2703076</v>
      </c>
      <c r="L1446">
        <v>26685737.8838806</v>
      </c>
    </row>
    <row r="1447" spans="1:12" x14ac:dyDescent="0.3">
      <c r="A1447" s="24" t="s">
        <v>5444</v>
      </c>
      <c r="B1447">
        <v>100623214.521162</v>
      </c>
      <c r="C1447">
        <v>170190367.22306499</v>
      </c>
      <c r="D1447">
        <v>169476493.11237901</v>
      </c>
      <c r="E1447">
        <v>112159212.532704</v>
      </c>
      <c r="F1447">
        <v>73649594.462890506</v>
      </c>
      <c r="G1447">
        <v>65376059.697643697</v>
      </c>
      <c r="H1447">
        <v>35975557.9858597</v>
      </c>
      <c r="I1447">
        <v>43758988.909693196</v>
      </c>
      <c r="J1447">
        <v>85888770.883605093</v>
      </c>
      <c r="K1447">
        <v>158536443.89498901</v>
      </c>
      <c r="L1447">
        <v>177295195.20813599</v>
      </c>
    </row>
    <row r="1448" spans="1:12" x14ac:dyDescent="0.3">
      <c r="A1448" s="24" t="s">
        <v>5446</v>
      </c>
      <c r="B1448">
        <v>18742876.397251599</v>
      </c>
      <c r="C1448">
        <v>29791194.233687401</v>
      </c>
      <c r="D1448">
        <v>38047998.856035203</v>
      </c>
      <c r="E1448">
        <v>44875770.854400396</v>
      </c>
      <c r="F1448">
        <v>46282691.577051997</v>
      </c>
      <c r="G1448">
        <v>51120586.339167699</v>
      </c>
      <c r="H1448">
        <v>65981170.9616303</v>
      </c>
      <c r="I1448">
        <v>80866040.616448194</v>
      </c>
      <c r="J1448">
        <v>110017095.737977</v>
      </c>
      <c r="K1448">
        <v>117161317.72234701</v>
      </c>
      <c r="L1448">
        <v>130984246.890172</v>
      </c>
    </row>
    <row r="1449" spans="1:12" x14ac:dyDescent="0.3">
      <c r="A1449" s="24" t="s">
        <v>5448</v>
      </c>
      <c r="B1449">
        <v>9797975.3585607708</v>
      </c>
      <c r="C1449">
        <v>14539494.688922601</v>
      </c>
      <c r="D1449">
        <v>12285411.271230901</v>
      </c>
      <c r="E1449">
        <v>17067486.878220301</v>
      </c>
      <c r="F1449">
        <v>33632712.225581102</v>
      </c>
      <c r="G1449">
        <v>42230582.1487284</v>
      </c>
      <c r="H1449">
        <v>46812536.7754656</v>
      </c>
      <c r="I1449">
        <v>38635840.414806299</v>
      </c>
      <c r="J1449">
        <v>35125679.725804202</v>
      </c>
      <c r="K1449">
        <v>29185180.714129899</v>
      </c>
      <c r="L1449">
        <v>32774210.692637</v>
      </c>
    </row>
    <row r="1450" spans="1:12" x14ac:dyDescent="0.3">
      <c r="A1450" s="24" t="s">
        <v>5450</v>
      </c>
      <c r="B1450">
        <v>30781142.4134546</v>
      </c>
      <c r="C1450">
        <v>38058564.491654001</v>
      </c>
      <c r="D1450">
        <v>41134924.291774601</v>
      </c>
      <c r="E1450">
        <v>40108046.419800699</v>
      </c>
      <c r="F1450">
        <v>43946487.272246704</v>
      </c>
      <c r="G1450">
        <v>50941377.365180701</v>
      </c>
      <c r="H1450">
        <v>37342242.109640896</v>
      </c>
      <c r="I1450">
        <v>24284294.9733545</v>
      </c>
      <c r="J1450">
        <v>31443356.439143602</v>
      </c>
      <c r="K1450">
        <v>55401013.744455002</v>
      </c>
      <c r="L1450">
        <v>58725489.097647198</v>
      </c>
    </row>
    <row r="1451" spans="1:12" x14ac:dyDescent="0.3">
      <c r="A1451" s="24" t="s">
        <v>5452</v>
      </c>
      <c r="B1451">
        <v>13623404.972238099</v>
      </c>
      <c r="C1451">
        <v>14835738.9984826</v>
      </c>
      <c r="D1451">
        <v>49448691.590269901</v>
      </c>
      <c r="E1451">
        <v>78147294.585961699</v>
      </c>
      <c r="F1451">
        <v>86358136.346366704</v>
      </c>
      <c r="G1451">
        <v>67701959.836250499</v>
      </c>
      <c r="H1451">
        <v>35621524.622233197</v>
      </c>
      <c r="I1451">
        <v>33161964.5686303</v>
      </c>
      <c r="J1451">
        <v>125095911.65485799</v>
      </c>
      <c r="K1451">
        <v>142486559.522944</v>
      </c>
      <c r="L1451">
        <v>189186137.20589501</v>
      </c>
    </row>
    <row r="1452" spans="1:12" x14ac:dyDescent="0.3">
      <c r="A1452" s="24" t="s">
        <v>5454</v>
      </c>
      <c r="B1452">
        <v>2360128.3347250898</v>
      </c>
      <c r="C1452">
        <v>3934957.5113808801</v>
      </c>
      <c r="D1452">
        <v>519978.07400816702</v>
      </c>
      <c r="E1452">
        <v>1681196.12847306</v>
      </c>
      <c r="F1452">
        <v>6840710.6397740198</v>
      </c>
      <c r="G1452">
        <v>13197603.3910325</v>
      </c>
      <c r="H1452">
        <v>1357506.8159763401</v>
      </c>
      <c r="I1452">
        <v>2138470.40184358</v>
      </c>
      <c r="J1452">
        <v>6321190.23100687</v>
      </c>
      <c r="K1452">
        <v>4119802.1962039098</v>
      </c>
      <c r="L1452">
        <v>5785612.9161998304</v>
      </c>
    </row>
    <row r="1453" spans="1:12" x14ac:dyDescent="0.3">
      <c r="A1453" s="24" t="s">
        <v>5456</v>
      </c>
      <c r="B1453">
        <v>14792335.0766932</v>
      </c>
      <c r="C1453">
        <v>20068534.142640401</v>
      </c>
      <c r="D1453">
        <v>25853002.113157202</v>
      </c>
      <c r="E1453">
        <v>28932665.607293598</v>
      </c>
      <c r="F1453">
        <v>39727996.101557702</v>
      </c>
      <c r="G1453">
        <v>48746555.781194597</v>
      </c>
      <c r="H1453">
        <v>44140019.408203803</v>
      </c>
      <c r="I1453">
        <v>38261932.882039502</v>
      </c>
      <c r="J1453">
        <v>84249725.650523305</v>
      </c>
      <c r="K1453">
        <v>103080376.699876</v>
      </c>
      <c r="L1453">
        <v>85101084.489643499</v>
      </c>
    </row>
    <row r="1454" spans="1:12" x14ac:dyDescent="0.3">
      <c r="A1454" s="24" t="s">
        <v>5458</v>
      </c>
      <c r="B1454">
        <v>8036156.40428368</v>
      </c>
      <c r="C1454">
        <v>10746562.9742033</v>
      </c>
      <c r="D1454">
        <v>10442638.109916</v>
      </c>
      <c r="E1454">
        <v>15009901.927737899</v>
      </c>
      <c r="F1454">
        <v>18622468.903315298</v>
      </c>
      <c r="G1454">
        <v>12025408.567836801</v>
      </c>
      <c r="H1454">
        <v>2243304.9398499699</v>
      </c>
      <c r="I1454">
        <v>17418618.752700601</v>
      </c>
      <c r="J1454">
        <v>11766726.096245199</v>
      </c>
      <c r="K1454">
        <v>8700136.7173296493</v>
      </c>
      <c r="L1454">
        <v>10172702.462006999</v>
      </c>
    </row>
    <row r="1455" spans="1:12" x14ac:dyDescent="0.3">
      <c r="A1455" s="24" t="s">
        <v>5460</v>
      </c>
      <c r="B1455">
        <v>9969234.82617677</v>
      </c>
      <c r="C1455">
        <v>16830839.150227599</v>
      </c>
      <c r="D1455">
        <v>23874106.6747168</v>
      </c>
      <c r="E1455">
        <v>27294924.640053902</v>
      </c>
      <c r="F1455">
        <v>54224986.371970899</v>
      </c>
      <c r="G1455">
        <v>68406957.741030902</v>
      </c>
      <c r="H1455">
        <v>75765596.648233995</v>
      </c>
      <c r="I1455">
        <v>90613023.188823298</v>
      </c>
      <c r="J1455">
        <v>132068733.381492</v>
      </c>
      <c r="K1455">
        <v>164372996.87295499</v>
      </c>
      <c r="L1455">
        <v>254936899.93967101</v>
      </c>
    </row>
    <row r="1456" spans="1:12" x14ac:dyDescent="0.3">
      <c r="A1456" s="24" t="s">
        <v>5462</v>
      </c>
      <c r="B1456">
        <v>3166029.3880660399</v>
      </c>
      <c r="C1456">
        <v>5454678.3004552396</v>
      </c>
      <c r="D1456">
        <v>12511658.907831401</v>
      </c>
      <c r="E1456">
        <v>8318877.7066178704</v>
      </c>
      <c r="F1456">
        <v>-9169066.8516774904</v>
      </c>
      <c r="G1456">
        <v>-79626.406214743896</v>
      </c>
      <c r="H1456">
        <v>1322126.89268496</v>
      </c>
      <c r="I1456">
        <v>1409379.23088002</v>
      </c>
      <c r="J1456">
        <v>2832036.6414091</v>
      </c>
      <c r="K1456">
        <v>-16836979.128790598</v>
      </c>
      <c r="L1456">
        <v>-7399455.6005630698</v>
      </c>
    </row>
    <row r="1457" spans="1:12" x14ac:dyDescent="0.3">
      <c r="A1457" s="24" t="s">
        <v>5464</v>
      </c>
      <c r="B1457">
        <v>15906327.3707496</v>
      </c>
      <c r="C1457">
        <v>19457742.033383898</v>
      </c>
      <c r="D1457">
        <v>17885856.146427501</v>
      </c>
      <c r="E1457">
        <v>17084928.010786299</v>
      </c>
      <c r="F1457">
        <v>8804101.6238003206</v>
      </c>
      <c r="G1457">
        <v>10807096.347870899</v>
      </c>
      <c r="H1457">
        <v>17960257.8518507</v>
      </c>
      <c r="I1457">
        <v>17850290.9405156</v>
      </c>
      <c r="J1457">
        <v>19387104.806111</v>
      </c>
      <c r="K1457">
        <v>19581562.068213198</v>
      </c>
      <c r="L1457">
        <v>24340776.810594998</v>
      </c>
    </row>
    <row r="1458" spans="1:12" x14ac:dyDescent="0.3">
      <c r="A1458" s="24" t="s">
        <v>5466</v>
      </c>
      <c r="B1458">
        <v>92991839.903895497</v>
      </c>
      <c r="C1458">
        <v>133031514.41578101</v>
      </c>
      <c r="D1458">
        <v>199639647.913059</v>
      </c>
      <c r="E1458">
        <v>116257974.992376</v>
      </c>
      <c r="F1458">
        <v>157130166.67492601</v>
      </c>
      <c r="G1458">
        <v>198905183.251136</v>
      </c>
      <c r="H1458">
        <v>133157154.079574</v>
      </c>
      <c r="I1458">
        <v>133273894.570071</v>
      </c>
      <c r="J1458">
        <v>192731512.53400499</v>
      </c>
      <c r="K1458">
        <v>368295123.26376301</v>
      </c>
      <c r="L1458">
        <v>334052828.29153401</v>
      </c>
    </row>
    <row r="1459" spans="1:12" x14ac:dyDescent="0.3">
      <c r="A1459" s="24" t="s">
        <v>5468</v>
      </c>
      <c r="B1459">
        <v>1365094.7127851299</v>
      </c>
      <c r="C1459">
        <v>16623185.1289833</v>
      </c>
      <c r="D1459">
        <v>41597089.245142102</v>
      </c>
      <c r="E1459">
        <v>-3701911.6868108101</v>
      </c>
      <c r="F1459">
        <v>-30081432.842724301</v>
      </c>
      <c r="G1459">
        <v>20469911.0337492</v>
      </c>
      <c r="H1459">
        <v>-28247322.1299734</v>
      </c>
      <c r="I1459">
        <v>43027527.005617201</v>
      </c>
      <c r="J1459">
        <v>-13298776.570401</v>
      </c>
      <c r="K1459">
        <v>82314956.003199801</v>
      </c>
      <c r="L1459">
        <v>244402110.086472</v>
      </c>
    </row>
    <row r="1460" spans="1:12" x14ac:dyDescent="0.3">
      <c r="A1460" s="24" t="s">
        <v>5470</v>
      </c>
      <c r="B1460">
        <v>8174467.8357432699</v>
      </c>
      <c r="C1460">
        <v>4964455.2352048596</v>
      </c>
      <c r="D1460">
        <v>7821851.3163539302</v>
      </c>
      <c r="E1460">
        <v>6460215.7268743701</v>
      </c>
      <c r="F1460">
        <v>7446931.6285907803</v>
      </c>
      <c r="G1460">
        <v>-5123577.6681816699</v>
      </c>
      <c r="H1460">
        <v>8770918.5009473003</v>
      </c>
      <c r="I1460">
        <v>10008290.364395799</v>
      </c>
      <c r="J1460">
        <v>2821393.1112921298</v>
      </c>
      <c r="K1460">
        <v>6538260.4901461704</v>
      </c>
      <c r="L1460">
        <v>926192.93860783102</v>
      </c>
    </row>
    <row r="1461" spans="1:12" x14ac:dyDescent="0.3">
      <c r="A1461" s="24" t="s">
        <v>2589</v>
      </c>
      <c r="B1461">
        <v>12863065.6763211</v>
      </c>
      <c r="C1461">
        <v>19450682.852807298</v>
      </c>
      <c r="D1461">
        <v>14506903.5097475</v>
      </c>
      <c r="E1461">
        <v>8680759.5383701697</v>
      </c>
      <c r="F1461">
        <v>12329980.012223899</v>
      </c>
      <c r="G1461">
        <v>13815395.0294942</v>
      </c>
      <c r="H1461">
        <v>13007655.4581722</v>
      </c>
      <c r="I1461">
        <v>8738009.5059772395</v>
      </c>
      <c r="J1461">
        <v>12978805.158077599</v>
      </c>
      <c r="K1461">
        <v>8637335.4665115308</v>
      </c>
      <c r="L1461">
        <v>14959062.3114712</v>
      </c>
    </row>
    <row r="1462" spans="1:12" x14ac:dyDescent="0.3">
      <c r="A1462" s="24" t="s">
        <v>5472</v>
      </c>
      <c r="B1462">
        <v>15482500.476127701</v>
      </c>
      <c r="C1462">
        <v>39600138.088012099</v>
      </c>
      <c r="D1462">
        <v>59786861.882139899</v>
      </c>
      <c r="E1462">
        <v>101063403.47667</v>
      </c>
      <c r="F1462">
        <v>156901539.554322</v>
      </c>
      <c r="G1462">
        <v>157033094.800632</v>
      </c>
      <c r="H1462">
        <v>184721247.36217901</v>
      </c>
      <c r="I1462">
        <v>209656982.572375</v>
      </c>
      <c r="J1462">
        <v>459375210.180902</v>
      </c>
      <c r="K1462">
        <v>419613072.50381798</v>
      </c>
      <c r="L1462">
        <v>543284820.01781201</v>
      </c>
    </row>
    <row r="1463" spans="1:12" x14ac:dyDescent="0.3">
      <c r="A1463" s="24" t="s">
        <v>5474</v>
      </c>
      <c r="B1463">
        <v>38881026.6778007</v>
      </c>
      <c r="C1463">
        <v>76463358.118361205</v>
      </c>
      <c r="D1463">
        <v>111433248.065587</v>
      </c>
      <c r="E1463">
        <v>125360275.115969</v>
      </c>
      <c r="F1463">
        <v>106445841.38626</v>
      </c>
      <c r="G1463">
        <v>125851619.76598001</v>
      </c>
      <c r="H1463">
        <v>119842460.837017</v>
      </c>
      <c r="I1463">
        <v>132901529.59815601</v>
      </c>
      <c r="J1463">
        <v>186856769.592549</v>
      </c>
      <c r="K1463">
        <v>164453644.098611</v>
      </c>
      <c r="L1463">
        <v>201855719.78511301</v>
      </c>
    </row>
    <row r="1464" spans="1:12" x14ac:dyDescent="0.3">
      <c r="A1464" s="24" t="s">
        <v>5476</v>
      </c>
      <c r="B1464">
        <v>28270194.4065984</v>
      </c>
      <c r="C1464">
        <v>28688784.522002999</v>
      </c>
      <c r="D1464">
        <v>36239879.883696899</v>
      </c>
      <c r="E1464">
        <v>45206637.132630304</v>
      </c>
      <c r="F1464">
        <v>62832695.706757903</v>
      </c>
      <c r="G1464">
        <v>65239288.592334703</v>
      </c>
      <c r="H1464">
        <v>72373224.380400807</v>
      </c>
      <c r="I1464">
        <v>66040118.104565702</v>
      </c>
      <c r="J1464">
        <v>63619158.354210503</v>
      </c>
      <c r="K1464">
        <v>56301066.104283303</v>
      </c>
      <c r="L1464">
        <v>46267929.271165498</v>
      </c>
    </row>
    <row r="1465" spans="1:12" x14ac:dyDescent="0.3">
      <c r="A1465" s="24" t="s">
        <v>5478</v>
      </c>
      <c r="B1465">
        <v>5345961.7046836298</v>
      </c>
      <c r="C1465">
        <v>3802825.4931714698</v>
      </c>
      <c r="D1465">
        <v>1982004.7982967601</v>
      </c>
      <c r="E1465">
        <v>2814791.0948459902</v>
      </c>
      <c r="F1465">
        <v>3838873.7466342901</v>
      </c>
      <c r="G1465">
        <v>2761544.6604132401</v>
      </c>
      <c r="H1465">
        <v>47439495.694767497</v>
      </c>
      <c r="I1465">
        <v>95051362.523404896</v>
      </c>
      <c r="J1465">
        <v>89731091.4037164</v>
      </c>
      <c r="K1465">
        <v>85286917.315104395</v>
      </c>
      <c r="L1465">
        <v>19866122.267229699</v>
      </c>
    </row>
    <row r="1466" spans="1:12" x14ac:dyDescent="0.3">
      <c r="A1466" s="24" t="s">
        <v>5480</v>
      </c>
      <c r="B1466">
        <v>25631345.317101002</v>
      </c>
      <c r="C1466">
        <v>70083725.341426402</v>
      </c>
      <c r="D1466">
        <v>136786534.58110201</v>
      </c>
      <c r="E1466">
        <v>224073201.07221401</v>
      </c>
      <c r="F1466">
        <v>335530726.663032</v>
      </c>
      <c r="G1466">
        <v>402067677.20723301</v>
      </c>
      <c r="H1466">
        <v>354461927.57351202</v>
      </c>
      <c r="I1466">
        <v>409025575.399683</v>
      </c>
      <c r="J1466">
        <v>650793515.51573098</v>
      </c>
      <c r="K1466">
        <v>461112256.56315899</v>
      </c>
      <c r="L1466">
        <v>577843626.64828098</v>
      </c>
    </row>
    <row r="1467" spans="1:12" x14ac:dyDescent="0.3">
      <c r="A1467" s="24" t="s">
        <v>5482</v>
      </c>
      <c r="B1467">
        <v>8192765.78912671</v>
      </c>
      <c r="C1467">
        <v>20944324.734446101</v>
      </c>
      <c r="D1467">
        <v>31999267.544765599</v>
      </c>
      <c r="E1467">
        <v>8205537.6318197101</v>
      </c>
      <c r="F1467">
        <v>15280585.427094201</v>
      </c>
      <c r="G1467">
        <v>19359563.871966001</v>
      </c>
      <c r="H1467">
        <v>28221.9928836586</v>
      </c>
      <c r="I1467">
        <v>5020544.4332421198</v>
      </c>
      <c r="J1467">
        <v>25793277.285092901</v>
      </c>
      <c r="K1467">
        <v>42573545.196713001</v>
      </c>
      <c r="L1467">
        <v>23857635.956218202</v>
      </c>
    </row>
    <row r="1468" spans="1:12" x14ac:dyDescent="0.3">
      <c r="A1468" s="24" t="s">
        <v>5484</v>
      </c>
      <c r="B1468">
        <v>105996864.882287</v>
      </c>
      <c r="C1468">
        <v>124001112.29135101</v>
      </c>
      <c r="D1468">
        <v>113649872.098381</v>
      </c>
      <c r="E1468">
        <v>106210669.17063899</v>
      </c>
      <c r="F1468">
        <v>118372068.321853</v>
      </c>
      <c r="G1468">
        <v>118151606.87232099</v>
      </c>
      <c r="H1468">
        <v>119607811.03186999</v>
      </c>
      <c r="I1468">
        <v>112953239.233761</v>
      </c>
      <c r="J1468">
        <v>128539790.664433</v>
      </c>
      <c r="K1468">
        <v>99187856.883135796</v>
      </c>
      <c r="L1468">
        <v>129910291.878537</v>
      </c>
    </row>
    <row r="1469" spans="1:12" x14ac:dyDescent="0.3">
      <c r="A1469" s="24" t="s">
        <v>5486</v>
      </c>
      <c r="B1469">
        <v>15723347.836915299</v>
      </c>
      <c r="C1469">
        <v>21855701.0622155</v>
      </c>
      <c r="D1469">
        <v>26983328.302006699</v>
      </c>
      <c r="E1469">
        <v>27667945.9398726</v>
      </c>
      <c r="F1469">
        <v>26988567.3224639</v>
      </c>
      <c r="G1469">
        <v>9351394.1269380804</v>
      </c>
      <c r="H1469">
        <v>16059061.012615301</v>
      </c>
      <c r="I1469">
        <v>19391093.187383</v>
      </c>
      <c r="J1469">
        <v>28909884.266019098</v>
      </c>
      <c r="K1469">
        <v>78688297.578357995</v>
      </c>
      <c r="L1469">
        <v>74692121.290470898</v>
      </c>
    </row>
    <row r="1470" spans="1:12" x14ac:dyDescent="0.3">
      <c r="A1470" s="24" t="s">
        <v>5488</v>
      </c>
      <c r="B1470">
        <v>133536090.478911</v>
      </c>
      <c r="C1470">
        <v>310914515.93323201</v>
      </c>
      <c r="D1470">
        <v>193523192.297304</v>
      </c>
      <c r="E1470">
        <v>304339941.57397199</v>
      </c>
      <c r="F1470">
        <v>303028706.41095501</v>
      </c>
      <c r="G1470">
        <v>229998820.23015201</v>
      </c>
      <c r="H1470">
        <v>354455031.49982297</v>
      </c>
      <c r="I1470">
        <v>442257766.095348</v>
      </c>
      <c r="J1470">
        <v>409823770.80675697</v>
      </c>
      <c r="K1470">
        <v>737291065.37706304</v>
      </c>
      <c r="L1470">
        <v>873015162.74526703</v>
      </c>
    </row>
    <row r="1471" spans="1:12" x14ac:dyDescent="0.3">
      <c r="A1471" s="24" t="s">
        <v>5490</v>
      </c>
      <c r="B1471">
        <v>23514039.453717802</v>
      </c>
      <c r="C1471">
        <v>33230353.199129298</v>
      </c>
      <c r="D1471">
        <v>33973830.275597498</v>
      </c>
      <c r="E1471">
        <v>38246842.4269455</v>
      </c>
      <c r="F1471">
        <v>45785866.937433504</v>
      </c>
      <c r="G1471">
        <v>49613536.451995499</v>
      </c>
      <c r="H1471">
        <v>53295480.339910701</v>
      </c>
      <c r="I1471">
        <v>121632898.88262101</v>
      </c>
      <c r="J1471">
        <v>106230749.76365399</v>
      </c>
      <c r="K1471">
        <v>73595262.719411701</v>
      </c>
      <c r="L1471">
        <v>117484216.09195399</v>
      </c>
    </row>
    <row r="1472" spans="1:12" x14ac:dyDescent="0.3">
      <c r="A1472" s="24" t="s">
        <v>5492</v>
      </c>
      <c r="B1472">
        <v>4372170.7027644701</v>
      </c>
      <c r="C1472">
        <v>6413179.0591805801</v>
      </c>
      <c r="D1472">
        <v>10321746.4529147</v>
      </c>
      <c r="E1472">
        <v>16209998.234378301</v>
      </c>
      <c r="F1472">
        <v>14598884.979434101</v>
      </c>
      <c r="G1472">
        <v>15783254.359668599</v>
      </c>
      <c r="H1472">
        <v>14714842.654919101</v>
      </c>
      <c r="I1472">
        <v>32270115.223966599</v>
      </c>
      <c r="J1472">
        <v>30700739.283463702</v>
      </c>
      <c r="K1472">
        <v>33777418.369573101</v>
      </c>
      <c r="L1472">
        <v>30592154.327903699</v>
      </c>
    </row>
    <row r="1473" spans="1:12" x14ac:dyDescent="0.3">
      <c r="A1473" s="24" t="s">
        <v>5494</v>
      </c>
      <c r="B1473">
        <v>5634275.3336556396</v>
      </c>
      <c r="C1473">
        <v>6480092.5644916501</v>
      </c>
      <c r="D1473">
        <v>8373259.8230032297</v>
      </c>
      <c r="E1473">
        <v>12127148.841912599</v>
      </c>
      <c r="F1473">
        <v>16677478.2364504</v>
      </c>
      <c r="G1473">
        <v>18019582.245430801</v>
      </c>
      <c r="H1473">
        <v>16311942.206682</v>
      </c>
      <c r="I1473">
        <v>52977120.841135003</v>
      </c>
      <c r="J1473">
        <v>91245688.025452301</v>
      </c>
      <c r="K1473">
        <v>23172513.998981901</v>
      </c>
      <c r="L1473">
        <v>-182600606.16507199</v>
      </c>
    </row>
    <row r="1474" spans="1:12" x14ac:dyDescent="0.3">
      <c r="A1474" s="24" t="s">
        <v>5496</v>
      </c>
      <c r="B1474">
        <v>24565405.294539899</v>
      </c>
      <c r="C1474">
        <v>25673088.0121396</v>
      </c>
      <c r="D1474">
        <v>19289195.888082098</v>
      </c>
      <c r="E1474">
        <v>3131497.08672413</v>
      </c>
      <c r="F1474">
        <v>-2130171.6305730399</v>
      </c>
      <c r="G1474">
        <v>-5313702.7366792401</v>
      </c>
      <c r="H1474">
        <v>-17345783.3366707</v>
      </c>
      <c r="I1474">
        <v>-14534495.1749964</v>
      </c>
      <c r="J1474">
        <v>810960.14631972101</v>
      </c>
      <c r="K1474">
        <v>-67275779.216057003</v>
      </c>
      <c r="L1474">
        <v>689870.435806831</v>
      </c>
    </row>
    <row r="1475" spans="1:12" x14ac:dyDescent="0.3">
      <c r="A1475" s="24" t="s">
        <v>5498</v>
      </c>
      <c r="B1475">
        <v>40359513.031248599</v>
      </c>
      <c r="C1475">
        <v>48396427.9210926</v>
      </c>
      <c r="D1475">
        <v>51896820.731184199</v>
      </c>
      <c r="E1475">
        <v>42745901.3498981</v>
      </c>
      <c r="F1475">
        <v>52561687.893354498</v>
      </c>
      <c r="G1475">
        <v>80244800.631789297</v>
      </c>
      <c r="H1475">
        <v>80631144.005791694</v>
      </c>
      <c r="I1475">
        <v>121146966.72908001</v>
      </c>
      <c r="J1475">
        <v>141532602.247053</v>
      </c>
      <c r="K1475">
        <v>62983335.030179597</v>
      </c>
      <c r="L1475">
        <v>76897899.968399003</v>
      </c>
    </row>
    <row r="1476" spans="1:12" x14ac:dyDescent="0.3">
      <c r="A1476" s="24" t="s">
        <v>5500</v>
      </c>
      <c r="B1476">
        <v>33362779.999706998</v>
      </c>
      <c r="C1476">
        <v>48758740.515933201</v>
      </c>
      <c r="D1476">
        <v>66764416.339630403</v>
      </c>
      <c r="E1476">
        <v>90512136.241793901</v>
      </c>
      <c r="F1476">
        <v>115053529.246576</v>
      </c>
      <c r="G1476">
        <v>140081273.57122099</v>
      </c>
      <c r="H1476">
        <v>152754495.46371701</v>
      </c>
      <c r="I1476">
        <v>88059117.096356004</v>
      </c>
      <c r="J1476">
        <v>101225438.421223</v>
      </c>
      <c r="K1476">
        <v>98542270.380336002</v>
      </c>
      <c r="L1476">
        <v>148250623.40199399</v>
      </c>
    </row>
    <row r="1477" spans="1:12" x14ac:dyDescent="0.3">
      <c r="A1477" s="24" t="s">
        <v>5502</v>
      </c>
      <c r="B1477">
        <v>40949178.862860598</v>
      </c>
      <c r="C1477">
        <v>47662808.801214002</v>
      </c>
      <c r="D1477">
        <v>71906928.931187302</v>
      </c>
      <c r="E1477">
        <v>112422651.32180899</v>
      </c>
      <c r="F1477">
        <v>116113444.670202</v>
      </c>
      <c r="G1477">
        <v>107421609.773394</v>
      </c>
      <c r="H1477">
        <v>88360846.2592998</v>
      </c>
      <c r="I1477">
        <v>80465717.989341795</v>
      </c>
      <c r="J1477">
        <v>103788753.976915</v>
      </c>
      <c r="K1477">
        <v>120757446.00392701</v>
      </c>
      <c r="L1477">
        <v>144071630.90005499</v>
      </c>
    </row>
    <row r="1478" spans="1:12" x14ac:dyDescent="0.3">
      <c r="A1478" s="24" t="s">
        <v>2543</v>
      </c>
      <c r="B1478">
        <v>97836182.774432704</v>
      </c>
      <c r="C1478">
        <v>130607587.25341401</v>
      </c>
      <c r="D1478">
        <v>177374918.571951</v>
      </c>
      <c r="E1478">
        <v>61820195.502479903</v>
      </c>
      <c r="F1478">
        <v>70524142.260105401</v>
      </c>
      <c r="G1478">
        <v>62586468.1043097</v>
      </c>
      <c r="H1478">
        <v>-6631444.3708507298</v>
      </c>
      <c r="I1478">
        <v>42811320.754717</v>
      </c>
      <c r="J1478">
        <v>15398664.371455399</v>
      </c>
      <c r="K1478">
        <v>55577752.890698902</v>
      </c>
      <c r="L1478">
        <v>35611534.373294301</v>
      </c>
    </row>
    <row r="1479" spans="1:12" x14ac:dyDescent="0.3">
      <c r="A1479" s="24" t="s">
        <v>5504</v>
      </c>
      <c r="B1479">
        <v>24222886.3593079</v>
      </c>
      <c r="C1479">
        <v>34059974.2033384</v>
      </c>
      <c r="D1479">
        <v>38922146.840591699</v>
      </c>
      <c r="E1479">
        <v>43454562.527086198</v>
      </c>
      <c r="F1479">
        <v>32626674.595701799</v>
      </c>
      <c r="G1479">
        <v>103590647.261709</v>
      </c>
      <c r="H1479">
        <v>145365089.87846801</v>
      </c>
      <c r="I1479">
        <v>174856779.490134</v>
      </c>
      <c r="J1479">
        <v>159966028.31102201</v>
      </c>
      <c r="K1479">
        <v>89635161.079194307</v>
      </c>
      <c r="L1479">
        <v>145492098.30790901</v>
      </c>
    </row>
    <row r="1480" spans="1:12" x14ac:dyDescent="0.3">
      <c r="A1480" s="24" t="s">
        <v>5506</v>
      </c>
      <c r="B1480">
        <v>4070965.0009522601</v>
      </c>
      <c r="C1480">
        <v>5910576.6312594796</v>
      </c>
      <c r="D1480">
        <v>7579329.1917570997</v>
      </c>
      <c r="E1480">
        <v>7711367.3937817998</v>
      </c>
      <c r="F1480">
        <v>9561509.4900639299</v>
      </c>
      <c r="G1480">
        <v>4856242.1429262199</v>
      </c>
      <c r="H1480">
        <v>11723904.437701199</v>
      </c>
      <c r="I1480">
        <v>10106615.295981601</v>
      </c>
      <c r="J1480">
        <v>15149456.680448201</v>
      </c>
      <c r="K1480">
        <v>13215179.98691</v>
      </c>
      <c r="L1480">
        <v>17685373.035709199</v>
      </c>
    </row>
    <row r="1481" spans="1:12" x14ac:dyDescent="0.3">
      <c r="A1481" s="24" t="s">
        <v>5508</v>
      </c>
      <c r="B1481">
        <v>38830337.391406298</v>
      </c>
      <c r="C1481">
        <v>68486399.089529604</v>
      </c>
      <c r="D1481">
        <v>49326479.607238799</v>
      </c>
      <c r="E1481">
        <v>32452079.420876101</v>
      </c>
      <c r="F1481">
        <v>45966762.475841202</v>
      </c>
      <c r="G1481">
        <v>62996637.978274196</v>
      </c>
      <c r="H1481">
        <v>47331852.559264302</v>
      </c>
      <c r="I1481">
        <v>33506243.698689301</v>
      </c>
      <c r="J1481">
        <v>43406346.156801902</v>
      </c>
      <c r="K1481">
        <v>50737703.4397498</v>
      </c>
      <c r="L1481">
        <v>63070234.709414199</v>
      </c>
    </row>
    <row r="1482" spans="1:12" x14ac:dyDescent="0.3">
      <c r="A1482" s="24" t="s">
        <v>5510</v>
      </c>
      <c r="B1482">
        <v>25443613.296415102</v>
      </c>
      <c r="C1482">
        <v>26800588.7708649</v>
      </c>
      <c r="D1482">
        <v>35081531.323980398</v>
      </c>
      <c r="E1482">
        <v>34718139.355708599</v>
      </c>
      <c r="F1482">
        <v>26814571.253943902</v>
      </c>
      <c r="G1482">
        <v>23548680.011604302</v>
      </c>
      <c r="H1482">
        <v>25019403.582816001</v>
      </c>
      <c r="I1482">
        <v>24183890.249171801</v>
      </c>
      <c r="J1482">
        <v>28712036.026620399</v>
      </c>
      <c r="K1482">
        <v>50265586.502799802</v>
      </c>
      <c r="L1482">
        <v>-190317640.55273101</v>
      </c>
    </row>
    <row r="1483" spans="1:12" x14ac:dyDescent="0.3">
      <c r="A1483" s="24" t="s">
        <v>5512</v>
      </c>
      <c r="B1483">
        <v>6569683.1187096201</v>
      </c>
      <c r="C1483">
        <v>5752356.6009104699</v>
      </c>
      <c r="D1483">
        <v>4036384.4357234798</v>
      </c>
      <c r="E1483">
        <v>1486939.21445884</v>
      </c>
      <c r="F1483">
        <v>6545778.6147314897</v>
      </c>
      <c r="G1483">
        <v>8914577.8938207105</v>
      </c>
      <c r="H1483">
        <v>12507304.2621032</v>
      </c>
      <c r="I1483">
        <v>19263988.1895434</v>
      </c>
      <c r="J1483">
        <v>38593361.818545103</v>
      </c>
      <c r="K1483">
        <v>27577972.5110901</v>
      </c>
      <c r="L1483">
        <v>22012312.9075814</v>
      </c>
    </row>
    <row r="1484" spans="1:12" x14ac:dyDescent="0.3">
      <c r="A1484" s="24" t="s">
        <v>5514</v>
      </c>
      <c r="B1484">
        <v>12012121.396054599</v>
      </c>
      <c r="C1484">
        <v>18118400.355900198</v>
      </c>
      <c r="D1484">
        <v>30420245.260910701</v>
      </c>
      <c r="E1484">
        <v>38142241.934684597</v>
      </c>
      <c r="F1484">
        <v>32894452.5029817</v>
      </c>
      <c r="G1484">
        <v>42592877.497265898</v>
      </c>
      <c r="H1484">
        <v>55434532.622785501</v>
      </c>
      <c r="I1484">
        <v>113338822.372162</v>
      </c>
      <c r="J1484">
        <v>153519774.56185001</v>
      </c>
      <c r="K1484">
        <v>125354981.470309</v>
      </c>
      <c r="L1484">
        <v>196246786.20689699</v>
      </c>
    </row>
    <row r="1485" spans="1:12" x14ac:dyDescent="0.3">
      <c r="A1485" s="24" t="s">
        <v>5516</v>
      </c>
      <c r="B1485">
        <v>-248172.40217407199</v>
      </c>
      <c r="C1485">
        <v>7190907.4355083499</v>
      </c>
      <c r="D1485">
        <v>5304633.0574047901</v>
      </c>
      <c r="E1485">
        <v>5135765.0760019897</v>
      </c>
      <c r="F1485">
        <v>6898523.2172060097</v>
      </c>
      <c r="G1485">
        <v>5073490.6359797604</v>
      </c>
      <c r="H1485">
        <v>-1579482.7559649399</v>
      </c>
      <c r="I1485">
        <v>2924081.8090162799</v>
      </c>
      <c r="J1485">
        <v>-9320183.5144398492</v>
      </c>
      <c r="K1485">
        <v>930172.35110173805</v>
      </c>
      <c r="L1485">
        <v>5636002.18334339</v>
      </c>
    </row>
    <row r="1486" spans="1:12" x14ac:dyDescent="0.3">
      <c r="A1486" s="24" t="s">
        <v>5518</v>
      </c>
      <c r="B1486">
        <v>14002109.611919301</v>
      </c>
      <c r="C1486">
        <v>19437520.485584199</v>
      </c>
      <c r="D1486">
        <v>13854644.973704699</v>
      </c>
      <c r="E1486">
        <v>6754652.4132839004</v>
      </c>
      <c r="F1486">
        <v>9758697.98635545</v>
      </c>
      <c r="G1486">
        <v>12087248.1707121</v>
      </c>
      <c r="H1486">
        <v>25243009.1957918</v>
      </c>
      <c r="I1486">
        <v>39132205.098660499</v>
      </c>
      <c r="J1486">
        <v>33068418.302260902</v>
      </c>
      <c r="K1486">
        <v>7792324.9218238704</v>
      </c>
      <c r="L1486">
        <v>10158948.8350714</v>
      </c>
    </row>
    <row r="1487" spans="1:12" x14ac:dyDescent="0.3">
      <c r="A1487" s="24" t="s">
        <v>5520</v>
      </c>
      <c r="B1487">
        <v>17471534.142640401</v>
      </c>
      <c r="C1487">
        <v>24478204.293045599</v>
      </c>
      <c r="D1487">
        <v>32918301.471886501</v>
      </c>
      <c r="E1487">
        <v>41648259.741976</v>
      </c>
      <c r="F1487">
        <v>50957576.636688903</v>
      </c>
      <c r="G1487">
        <v>54389990.912031502</v>
      </c>
      <c r="H1487">
        <v>56501605.934034303</v>
      </c>
      <c r="I1487">
        <v>76615249.834775507</v>
      </c>
      <c r="J1487">
        <v>97460372.336557299</v>
      </c>
      <c r="K1487">
        <v>114765099.543222</v>
      </c>
      <c r="L1487">
        <v>138685937.16475099</v>
      </c>
    </row>
    <row r="1488" spans="1:12" x14ac:dyDescent="0.3">
      <c r="A1488" s="24" t="s">
        <v>5522</v>
      </c>
      <c r="B1488">
        <v>77146768.924244404</v>
      </c>
      <c r="C1488">
        <v>21944162.367223099</v>
      </c>
      <c r="D1488">
        <v>43421411.207677297</v>
      </c>
      <c r="E1488">
        <v>42296077.109516703</v>
      </c>
      <c r="F1488">
        <v>6833610.8495630799</v>
      </c>
      <c r="G1488">
        <v>15653474.8412468</v>
      </c>
      <c r="H1488">
        <v>-15811275.2422175</v>
      </c>
      <c r="I1488">
        <v>2668042.6328676399</v>
      </c>
      <c r="J1488">
        <v>12362803.7440634</v>
      </c>
      <c r="K1488">
        <v>13106811.1410079</v>
      </c>
      <c r="L1488">
        <v>-11687092.4186274</v>
      </c>
    </row>
    <row r="1489" spans="1:12" x14ac:dyDescent="0.3">
      <c r="A1489" s="24" t="s">
        <v>5524</v>
      </c>
      <c r="B1489">
        <v>28827700.3765071</v>
      </c>
      <c r="C1489">
        <v>43382242.792109303</v>
      </c>
      <c r="D1489">
        <v>28209898.473124798</v>
      </c>
      <c r="E1489">
        <v>-1746943.0667244501</v>
      </c>
      <c r="F1489">
        <v>2865627.6326874499</v>
      </c>
      <c r="G1489">
        <v>839104.85768623301</v>
      </c>
      <c r="H1489">
        <v>7110346.4210347999</v>
      </c>
      <c r="I1489">
        <v>13702949.733544599</v>
      </c>
      <c r="J1489">
        <v>14527021.502236299</v>
      </c>
      <c r="K1489">
        <v>24284729.83783</v>
      </c>
      <c r="L1489">
        <v>34878176.620988801</v>
      </c>
    </row>
    <row r="1490" spans="1:12" x14ac:dyDescent="0.3">
      <c r="A1490" s="24" t="s">
        <v>5526</v>
      </c>
      <c r="B1490">
        <v>3508401.8224702999</v>
      </c>
      <c r="C1490">
        <v>4149018.2094081901</v>
      </c>
      <c r="D1490">
        <v>3298755.93828945</v>
      </c>
      <c r="E1490">
        <v>-2262854.5288197598</v>
      </c>
      <c r="F1490">
        <v>2594661.11634207</v>
      </c>
      <c r="G1490">
        <v>8907915.0952519104</v>
      </c>
      <c r="H1490">
        <v>-3237.7813034303199</v>
      </c>
      <c r="I1490">
        <v>6142990.0619328804</v>
      </c>
      <c r="J1490">
        <v>15053114.6734703</v>
      </c>
      <c r="K1490">
        <v>1055351.61079194</v>
      </c>
      <c r="L1490">
        <v>10474105.8346979</v>
      </c>
    </row>
    <row r="1491" spans="1:12" x14ac:dyDescent="0.3">
      <c r="A1491" s="24" t="s">
        <v>5528</v>
      </c>
      <c r="B1491">
        <v>25523667.208719701</v>
      </c>
      <c r="C1491">
        <v>33993080.424886197</v>
      </c>
      <c r="D1491">
        <v>36437444.191995397</v>
      </c>
      <c r="E1491">
        <v>30413775.059790399</v>
      </c>
      <c r="F1491">
        <v>24821571.931215599</v>
      </c>
      <c r="G1491">
        <v>-11786244.0769751</v>
      </c>
      <c r="H1491">
        <v>3550951.1560203899</v>
      </c>
      <c r="I1491">
        <v>21900587.642229602</v>
      </c>
      <c r="J1491">
        <v>15205251.8328389</v>
      </c>
      <c r="K1491">
        <v>-4045212.7118027802</v>
      </c>
      <c r="L1491">
        <v>1200076.1297365599</v>
      </c>
    </row>
    <row r="1492" spans="1:12" x14ac:dyDescent="0.3">
      <c r="A1492" s="24" t="s">
        <v>5530</v>
      </c>
      <c r="B1492">
        <v>4345321.4960664501</v>
      </c>
      <c r="C1492">
        <v>11241966.616085</v>
      </c>
      <c r="D1492">
        <v>15626002.955242399</v>
      </c>
      <c r="E1492">
        <v>-1704823.3575705001</v>
      </c>
      <c r="F1492">
        <v>7750947.35451046</v>
      </c>
      <c r="G1492">
        <v>19123232.762788899</v>
      </c>
      <c r="H1492">
        <v>23883396.743734699</v>
      </c>
      <c r="I1492">
        <v>21939886.216333002</v>
      </c>
      <c r="J1492">
        <v>33233424.526996899</v>
      </c>
      <c r="K1492">
        <v>16293702.2761981</v>
      </c>
      <c r="L1492">
        <v>25293551.954954199</v>
      </c>
    </row>
    <row r="1493" spans="1:12" x14ac:dyDescent="0.3">
      <c r="A1493" s="24" t="s">
        <v>5532</v>
      </c>
      <c r="B1493">
        <v>451212147.84863502</v>
      </c>
      <c r="C1493">
        <v>714986684.37025797</v>
      </c>
      <c r="D1493">
        <v>1075304607.6359601</v>
      </c>
      <c r="E1493">
        <v>1120658782.36304</v>
      </c>
      <c r="F1493">
        <v>1148629798.3051701</v>
      </c>
      <c r="G1493">
        <v>3097164361.9250202</v>
      </c>
      <c r="H1493">
        <v>3337091850.0947299</v>
      </c>
      <c r="I1493">
        <v>3085049690.3355899</v>
      </c>
      <c r="J1493">
        <v>2926642484.9761</v>
      </c>
      <c r="K1493">
        <v>2868312849.9745498</v>
      </c>
      <c r="L1493">
        <v>2804431037.9499602</v>
      </c>
    </row>
    <row r="1494" spans="1:12" x14ac:dyDescent="0.3">
      <c r="A1494" s="24" t="s">
        <v>5533</v>
      </c>
      <c r="B1494">
        <v>101574297.89478301</v>
      </c>
      <c r="C1494">
        <v>173615230.652504</v>
      </c>
      <c r="D1494">
        <v>285693050.41389298</v>
      </c>
      <c r="E1494">
        <v>192484603.778431</v>
      </c>
      <c r="F1494">
        <v>126486034.98686799</v>
      </c>
      <c r="G1494">
        <v>66188136.2215131</v>
      </c>
      <c r="H1494">
        <v>16459991.374131599</v>
      </c>
      <c r="I1494">
        <v>-24735499.063805301</v>
      </c>
      <c r="J1494">
        <v>-19522991.5620245</v>
      </c>
      <c r="K1494">
        <v>30344358.9557123</v>
      </c>
      <c r="L1494">
        <v>-83130191.904392496</v>
      </c>
    </row>
    <row r="1495" spans="1:12" x14ac:dyDescent="0.3">
      <c r="A1495" s="24" t="s">
        <v>5535</v>
      </c>
      <c r="B1495">
        <v>10512166.8937429</v>
      </c>
      <c r="C1495">
        <v>4922597.87556904</v>
      </c>
      <c r="D1495">
        <v>6510356.0590412896</v>
      </c>
      <c r="E1495">
        <v>4258548.0168857602</v>
      </c>
      <c r="F1495">
        <v>5552870.1455308301</v>
      </c>
      <c r="G1495">
        <v>31961691.325790498</v>
      </c>
      <c r="H1495">
        <v>37669296.529628299</v>
      </c>
      <c r="I1495">
        <v>41409693.216188997</v>
      </c>
      <c r="J1495">
        <v>64171370.8252002</v>
      </c>
      <c r="K1495">
        <v>33997853.247036599</v>
      </c>
      <c r="L1495">
        <v>37555145.221063502</v>
      </c>
    </row>
    <row r="1496" spans="1:12" x14ac:dyDescent="0.3">
      <c r="A1496" s="24" t="s">
        <v>5537</v>
      </c>
      <c r="B1496">
        <v>15616841.7351558</v>
      </c>
      <c r="C1496">
        <v>27831207.890743501</v>
      </c>
      <c r="D1496">
        <v>29480558.953907799</v>
      </c>
      <c r="E1496">
        <v>46963573.618400998</v>
      </c>
      <c r="F1496">
        <v>86392541.751325607</v>
      </c>
      <c r="G1496">
        <v>120617664.313574</v>
      </c>
      <c r="H1496">
        <v>129384226.983565</v>
      </c>
      <c r="I1496">
        <v>179095611.40717301</v>
      </c>
      <c r="J1496">
        <v>259134500.407298</v>
      </c>
      <c r="K1496">
        <v>319145308.704822</v>
      </c>
      <c r="L1496">
        <v>474728259.93277597</v>
      </c>
    </row>
    <row r="1497" spans="1:12" x14ac:dyDescent="0.3">
      <c r="A1497" s="24" t="s">
        <v>5539</v>
      </c>
      <c r="B1497">
        <v>11784673.0834029</v>
      </c>
      <c r="C1497">
        <v>12586256.4491654</v>
      </c>
      <c r="D1497">
        <v>15094000.5402056</v>
      </c>
      <c r="E1497">
        <v>6044124.4923837502</v>
      </c>
      <c r="F1497">
        <v>-3319082.54455953</v>
      </c>
      <c r="G1497">
        <v>5864084.7113431999</v>
      </c>
      <c r="H1497">
        <v>-5511497.0502610896</v>
      </c>
      <c r="I1497">
        <v>7376652.7437706999</v>
      </c>
      <c r="J1497">
        <v>9031352.6889322605</v>
      </c>
      <c r="K1497">
        <v>-1436212.6390807901</v>
      </c>
      <c r="L1497">
        <v>8257210.7788215699</v>
      </c>
    </row>
    <row r="1498" spans="1:12" x14ac:dyDescent="0.3">
      <c r="A1498" s="24" t="s">
        <v>5541</v>
      </c>
      <c r="B1498">
        <v>11566679.8517412</v>
      </c>
      <c r="C1498">
        <v>19675755.6904401</v>
      </c>
      <c r="D1498">
        <v>28494318.308203202</v>
      </c>
      <c r="E1498">
        <v>34928644.805059299</v>
      </c>
      <c r="F1498">
        <v>31480864.595206201</v>
      </c>
      <c r="G1498">
        <v>41609289.881700702</v>
      </c>
      <c r="H1498">
        <v>37149997.689499602</v>
      </c>
      <c r="I1498">
        <v>50154742.906524599</v>
      </c>
      <c r="J1498">
        <v>75258209.735179797</v>
      </c>
      <c r="K1498">
        <v>67547701.258090302</v>
      </c>
      <c r="L1498">
        <v>84421862.162084505</v>
      </c>
    </row>
    <row r="1499" spans="1:12" x14ac:dyDescent="0.3">
      <c r="A1499" s="24" t="s">
        <v>5543</v>
      </c>
      <c r="B1499">
        <v>13260668.9227794</v>
      </c>
      <c r="C1499">
        <v>38066748.1031866</v>
      </c>
      <c r="D1499">
        <v>62288949.617884003</v>
      </c>
      <c r="E1499">
        <v>32568917.031829301</v>
      </c>
      <c r="F1499">
        <v>40987648.875894099</v>
      </c>
      <c r="G1499">
        <v>20304941.495019801</v>
      </c>
      <c r="H1499">
        <v>21378646.354800399</v>
      </c>
      <c r="I1499">
        <v>34135156.272504702</v>
      </c>
      <c r="J1499">
        <v>73644234.050074503</v>
      </c>
      <c r="K1499">
        <v>80961969.311322793</v>
      </c>
      <c r="L1499">
        <v>100674671.780287</v>
      </c>
    </row>
    <row r="1500" spans="1:12" x14ac:dyDescent="0.3">
      <c r="A1500" s="24" t="s">
        <v>5545</v>
      </c>
      <c r="B1500">
        <v>576196399.00965405</v>
      </c>
      <c r="C1500">
        <v>709233232.16995394</v>
      </c>
      <c r="D1500">
        <v>1035934794.0069</v>
      </c>
      <c r="E1500">
        <v>1060886823.64649</v>
      </c>
      <c r="F1500">
        <v>834265325.33822298</v>
      </c>
      <c r="G1500">
        <v>929974373.85165799</v>
      </c>
      <c r="H1500">
        <v>744125167.51128304</v>
      </c>
      <c r="I1500">
        <v>937518939.93950701</v>
      </c>
      <c r="J1500">
        <v>831542812.35110605</v>
      </c>
      <c r="K1500">
        <v>1156740018.9077201</v>
      </c>
      <c r="L1500">
        <v>1233428136.40151</v>
      </c>
    </row>
    <row r="1501" spans="1:12" x14ac:dyDescent="0.3">
      <c r="A1501" s="24" t="s">
        <v>5546</v>
      </c>
      <c r="B1501">
        <v>56957440.0445363</v>
      </c>
      <c r="C1501">
        <v>49701987.8603945</v>
      </c>
      <c r="D1501">
        <v>57913007.832981102</v>
      </c>
      <c r="E1501">
        <v>66002592.2537359</v>
      </c>
      <c r="F1501">
        <v>82180668.021210194</v>
      </c>
      <c r="G1501">
        <v>84745711.246494502</v>
      </c>
      <c r="H1501">
        <v>70771473.021056399</v>
      </c>
      <c r="I1501">
        <v>73430900.187238902</v>
      </c>
      <c r="J1501">
        <v>93146733.166315705</v>
      </c>
      <c r="K1501">
        <v>83167885.971929297</v>
      </c>
      <c r="L1501">
        <v>79859814.9903761</v>
      </c>
    </row>
    <row r="1502" spans="1:12" x14ac:dyDescent="0.3">
      <c r="A1502" s="24" t="s">
        <v>5548</v>
      </c>
      <c r="B1502">
        <v>18099298.2610352</v>
      </c>
      <c r="C1502">
        <v>23144172.9893778</v>
      </c>
      <c r="D1502">
        <v>33378169.338565901</v>
      </c>
      <c r="E1502">
        <v>39867685.9119436</v>
      </c>
      <c r="F1502">
        <v>52087341.625782602</v>
      </c>
      <c r="G1502">
        <v>55588622.957160801</v>
      </c>
      <c r="H1502">
        <v>59516262.842531703</v>
      </c>
      <c r="I1502">
        <v>40344528.301886797</v>
      </c>
      <c r="J1502">
        <v>37273746.983692698</v>
      </c>
      <c r="K1502">
        <v>52091234.092065997</v>
      </c>
      <c r="L1502">
        <v>73552110.0864719</v>
      </c>
    </row>
    <row r="1503" spans="1:12" x14ac:dyDescent="0.3">
      <c r="A1503" s="24" t="s">
        <v>5550</v>
      </c>
      <c r="B1503">
        <v>36569536.617881902</v>
      </c>
      <c r="C1503">
        <v>50993406.676783003</v>
      </c>
      <c r="D1503">
        <v>69588553.996727005</v>
      </c>
      <c r="E1503">
        <v>98095876.470682606</v>
      </c>
      <c r="F1503">
        <v>104314888.41534901</v>
      </c>
      <c r="G1503">
        <v>95778312.864648804</v>
      </c>
      <c r="H1503">
        <v>94071913.556476295</v>
      </c>
      <c r="I1503">
        <v>72155826.011810496</v>
      </c>
      <c r="J1503">
        <v>99417286.322487399</v>
      </c>
      <c r="K1503">
        <v>88748059.050250903</v>
      </c>
      <c r="L1503">
        <v>61526613.806774102</v>
      </c>
    </row>
    <row r="1504" spans="1:12" x14ac:dyDescent="0.3">
      <c r="A1504" s="24" t="s">
        <v>5552</v>
      </c>
      <c r="B1504">
        <v>209800905.37511501</v>
      </c>
      <c r="C1504">
        <v>262656470.40971199</v>
      </c>
      <c r="D1504">
        <v>318927614.03899002</v>
      </c>
      <c r="E1504">
        <v>323534976.96666199</v>
      </c>
      <c r="F1504">
        <v>361932705.61805201</v>
      </c>
      <c r="G1504">
        <v>360454461.20620197</v>
      </c>
      <c r="H1504">
        <v>365615320.158346</v>
      </c>
      <c r="I1504">
        <v>357598464.64064503</v>
      </c>
      <c r="J1504">
        <v>409096781.58092898</v>
      </c>
      <c r="K1504">
        <v>392041841.32063103</v>
      </c>
      <c r="L1504">
        <v>426406302.967623</v>
      </c>
    </row>
    <row r="1505" spans="1:12" x14ac:dyDescent="0.3">
      <c r="A1505" s="24" t="s">
        <v>5553</v>
      </c>
      <c r="B1505">
        <v>2272763445.1134601</v>
      </c>
      <c r="C1505">
        <v>3296115629.7420301</v>
      </c>
      <c r="D1505">
        <v>4597489791.7030802</v>
      </c>
      <c r="E1505">
        <v>5323537503.4108601</v>
      </c>
      <c r="F1505">
        <v>6814541354.8738804</v>
      </c>
      <c r="G1505">
        <v>8160059149.6631498</v>
      </c>
      <c r="H1505">
        <v>9016649312.2410297</v>
      </c>
      <c r="I1505">
        <v>7880872101.39709</v>
      </c>
      <c r="J1505">
        <v>10648613497.686899</v>
      </c>
      <c r="K1505">
        <v>12125105955.9305</v>
      </c>
      <c r="L1505">
        <v>13503621046.281099</v>
      </c>
    </row>
    <row r="1506" spans="1:12" x14ac:dyDescent="0.3">
      <c r="A1506" s="24" t="s">
        <v>5555</v>
      </c>
      <c r="B1506">
        <v>13861615.3181265</v>
      </c>
      <c r="C1506">
        <v>12834922.6100152</v>
      </c>
      <c r="D1506">
        <v>13671715.470535001</v>
      </c>
      <c r="E1506">
        <v>10385733.776343901</v>
      </c>
      <c r="F1506">
        <v>11147128.2025868</v>
      </c>
      <c r="G1506">
        <v>10948314.1540148</v>
      </c>
      <c r="H1506">
        <v>3192623.3422159199</v>
      </c>
      <c r="I1506">
        <v>-14595653.175860601</v>
      </c>
      <c r="J1506">
        <v>8788108.4487343002</v>
      </c>
      <c r="K1506">
        <v>10267686.7136936</v>
      </c>
      <c r="L1506">
        <v>14289856.0717056</v>
      </c>
    </row>
    <row r="1507" spans="1:12" x14ac:dyDescent="0.3">
      <c r="A1507" s="24" t="s">
        <v>5557</v>
      </c>
      <c r="B1507">
        <v>5780483.1597298495</v>
      </c>
      <c r="C1507">
        <v>6469383.9150227597</v>
      </c>
      <c r="D1507">
        <v>10032854.033270299</v>
      </c>
      <c r="E1507">
        <v>3163608.9308357802</v>
      </c>
      <c r="F1507">
        <v>11794373.688818401</v>
      </c>
      <c r="G1507">
        <v>9760719.4662024993</v>
      </c>
      <c r="H1507">
        <v>21397895.904252902</v>
      </c>
      <c r="I1507">
        <v>33617005.617168397</v>
      </c>
      <c r="J1507">
        <v>59616208.905214898</v>
      </c>
      <c r="K1507">
        <v>54233424.4782198</v>
      </c>
      <c r="L1507">
        <v>22692065.270475999</v>
      </c>
    </row>
    <row r="1508" spans="1:12" x14ac:dyDescent="0.3">
      <c r="A1508" s="24" t="s">
        <v>5559</v>
      </c>
      <c r="B1508">
        <v>6442666.9010679899</v>
      </c>
      <c r="C1508">
        <v>5704224.58270106</v>
      </c>
      <c r="D1508">
        <v>8671813.9786142092</v>
      </c>
      <c r="E1508">
        <v>2699728.7362963702</v>
      </c>
      <c r="F1508">
        <v>6504184.2179163201</v>
      </c>
      <c r="G1508">
        <v>31749995.164877702</v>
      </c>
      <c r="H1508">
        <v>59852360.561297603</v>
      </c>
      <c r="I1508">
        <v>40180740.313985303</v>
      </c>
      <c r="J1508">
        <v>23262113.643699199</v>
      </c>
      <c r="K1508">
        <v>-56684884.008435696</v>
      </c>
      <c r="L1508">
        <v>-186872902.123014</v>
      </c>
    </row>
    <row r="1509" spans="1:12" x14ac:dyDescent="0.3">
      <c r="A1509" s="24" t="s">
        <v>5561</v>
      </c>
      <c r="B1509">
        <v>20565053.692553401</v>
      </c>
      <c r="C1509">
        <v>20730502.276175998</v>
      </c>
      <c r="D1509">
        <v>29050104.069019198</v>
      </c>
      <c r="E1509">
        <v>27455889.953612301</v>
      </c>
      <c r="F1509">
        <v>27480174.1083965</v>
      </c>
      <c r="G1509">
        <v>33261083.712084599</v>
      </c>
      <c r="H1509">
        <v>49885731.889527299</v>
      </c>
      <c r="I1509">
        <v>49555643.0937635</v>
      </c>
      <c r="J1509">
        <v>78724477.813811198</v>
      </c>
      <c r="K1509">
        <v>65179022.616536997</v>
      </c>
      <c r="L1509">
        <v>72590845.758280903</v>
      </c>
    </row>
    <row r="1510" spans="1:12" x14ac:dyDescent="0.3">
      <c r="A1510" s="24" t="s">
        <v>5563</v>
      </c>
      <c r="B1510">
        <v>39049942.132173002</v>
      </c>
      <c r="C1510">
        <v>14821846.737481</v>
      </c>
      <c r="D1510">
        <v>15212607.4453042</v>
      </c>
      <c r="E1510">
        <v>7291802.6997961504</v>
      </c>
      <c r="F1510">
        <v>7229294.4810611699</v>
      </c>
      <c r="G1510">
        <v>12487738.129774701</v>
      </c>
      <c r="H1510">
        <v>7811684.9709647102</v>
      </c>
      <c r="I1510">
        <v>7804597.4362667399</v>
      </c>
      <c r="J1510">
        <v>10272571.2002213</v>
      </c>
      <c r="K1510">
        <v>21850364.3371391</v>
      </c>
      <c r="L1510">
        <v>22537776.1498463</v>
      </c>
    </row>
    <row r="1511" spans="1:12" x14ac:dyDescent="0.3">
      <c r="A1511" s="24" t="s">
        <v>5565</v>
      </c>
      <c r="B1511">
        <v>30537218.535284702</v>
      </c>
      <c r="C1511">
        <v>55677015.174506798</v>
      </c>
      <c r="D1511">
        <v>54960719.108978502</v>
      </c>
      <c r="E1511">
        <v>29002686.9552656</v>
      </c>
      <c r="F1511">
        <v>41581059.51732</v>
      </c>
      <c r="G1511">
        <v>53577895.432421103</v>
      </c>
      <c r="H1511">
        <v>58740392.1689438</v>
      </c>
      <c r="I1511">
        <v>64405661.817658097</v>
      </c>
      <c r="J1511">
        <v>107493557.013971</v>
      </c>
      <c r="K1511">
        <v>108239378.95425799</v>
      </c>
      <c r="L1511">
        <v>112968276.882415</v>
      </c>
    </row>
    <row r="1512" spans="1:12" x14ac:dyDescent="0.3">
      <c r="A1512" s="24" t="s">
        <v>5567</v>
      </c>
      <c r="B1512">
        <v>24786328.5427563</v>
      </c>
      <c r="C1512">
        <v>29349491.6540212</v>
      </c>
      <c r="D1512">
        <v>24969592.7803111</v>
      </c>
      <c r="E1512">
        <v>27380170.4627534</v>
      </c>
      <c r="F1512">
        <v>40856550.539339602</v>
      </c>
      <c r="G1512">
        <v>49065760.887083799</v>
      </c>
      <c r="H1512">
        <v>39864322.792316802</v>
      </c>
      <c r="I1512">
        <v>40550262.134524003</v>
      </c>
      <c r="J1512">
        <v>47384324.424019799</v>
      </c>
      <c r="K1512">
        <v>37667645.989382602</v>
      </c>
      <c r="L1512">
        <v>22582639.547243498</v>
      </c>
    </row>
    <row r="1513" spans="1:12" x14ac:dyDescent="0.3">
      <c r="A1513" s="24" t="s">
        <v>5569</v>
      </c>
      <c r="B1513">
        <v>29640633.469579101</v>
      </c>
      <c r="C1513">
        <v>48539509.863429397</v>
      </c>
      <c r="D1513">
        <v>49003416.005974002</v>
      </c>
      <c r="E1513">
        <v>51308529.558113001</v>
      </c>
      <c r="F1513">
        <v>83949067.5124304</v>
      </c>
      <c r="G1513">
        <v>97687794.539535195</v>
      </c>
      <c r="H1513">
        <v>138258916.22125399</v>
      </c>
      <c r="I1513">
        <v>163049945.26861599</v>
      </c>
      <c r="J1513">
        <v>244094911.086178</v>
      </c>
      <c r="K1513">
        <v>138253849.17460501</v>
      </c>
      <c r="L1513">
        <v>52249773.047200397</v>
      </c>
    </row>
    <row r="1514" spans="1:12" x14ac:dyDescent="0.3">
      <c r="A1514" s="24" t="s">
        <v>5571</v>
      </c>
      <c r="B1514">
        <v>21906708.272901699</v>
      </c>
      <c r="C1514">
        <v>23126494.688922599</v>
      </c>
      <c r="D1514">
        <v>30120697.818522699</v>
      </c>
      <c r="E1514">
        <v>33996394.921429798</v>
      </c>
      <c r="F1514">
        <v>38392736.673439398</v>
      </c>
      <c r="G1514">
        <v>40609655.7392902</v>
      </c>
      <c r="H1514">
        <v>42950599.959951296</v>
      </c>
      <c r="I1514">
        <v>40232676.076623902</v>
      </c>
      <c r="J1514">
        <v>50737268.493613899</v>
      </c>
      <c r="K1514">
        <v>49918891.716966003</v>
      </c>
      <c r="L1514">
        <v>57856117.670717299</v>
      </c>
    </row>
    <row r="1515" spans="1:12" x14ac:dyDescent="0.3">
      <c r="A1515" s="24" t="s">
        <v>5573</v>
      </c>
      <c r="B1515">
        <v>13689916.348027401</v>
      </c>
      <c r="C1515">
        <v>13468532.625189699</v>
      </c>
      <c r="D1515">
        <v>17423576.796580799</v>
      </c>
      <c r="E1515">
        <v>20122270.910579301</v>
      </c>
      <c r="F1515">
        <v>12573343.5750037</v>
      </c>
      <c r="G1515">
        <v>7424780.0019340497</v>
      </c>
      <c r="H1515">
        <v>12137802.8681012</v>
      </c>
      <c r="I1515">
        <v>16534306.4957511</v>
      </c>
      <c r="J1515">
        <v>20543347.2173125</v>
      </c>
      <c r="K1515">
        <v>22674874.554577898</v>
      </c>
      <c r="L1515">
        <v>24593128.213967599</v>
      </c>
    </row>
    <row r="1516" spans="1:12" x14ac:dyDescent="0.3">
      <c r="A1516" s="24" t="s">
        <v>5575</v>
      </c>
      <c r="B1516">
        <v>6997412.7465857398</v>
      </c>
      <c r="C1516">
        <v>14836192.1860849</v>
      </c>
      <c r="D1516">
        <v>19030848.6220125</v>
      </c>
      <c r="E1516">
        <v>20964005.484249301</v>
      </c>
      <c r="F1516">
        <v>16566379.7827418</v>
      </c>
      <c r="G1516">
        <v>14663150.598419599</v>
      </c>
      <c r="H1516">
        <v>746364.68385424197</v>
      </c>
      <c r="I1516">
        <v>26667694.3885157</v>
      </c>
      <c r="J1516">
        <v>29701061.740964301</v>
      </c>
      <c r="K1516">
        <v>24147220.5464104</v>
      </c>
      <c r="L1516">
        <v>28792911.877394602</v>
      </c>
    </row>
    <row r="1517" spans="1:12" x14ac:dyDescent="0.3">
      <c r="A1517" s="24" t="s">
        <v>5577</v>
      </c>
      <c r="B1517">
        <v>6921285.1052608397</v>
      </c>
      <c r="C1517">
        <v>6758267.0713201798</v>
      </c>
      <c r="D1517">
        <v>8800408.3318769</v>
      </c>
      <c r="E1517">
        <v>-10162963.676345499</v>
      </c>
      <c r="F1517">
        <v>14806326.7092852</v>
      </c>
      <c r="G1517">
        <v>16179431.3896142</v>
      </c>
      <c r="H1517">
        <v>-22968668.073504701</v>
      </c>
      <c r="I1517">
        <v>-31292569.494454902</v>
      </c>
      <c r="J1517">
        <v>-8853615.7262960505</v>
      </c>
      <c r="K1517">
        <v>-9858792.8150680009</v>
      </c>
      <c r="L1517">
        <v>-4764591.0540377498</v>
      </c>
    </row>
    <row r="1518" spans="1:12" x14ac:dyDescent="0.3">
      <c r="A1518" s="24" t="s">
        <v>5579</v>
      </c>
      <c r="B1518">
        <v>13330256.815951001</v>
      </c>
      <c r="C1518">
        <v>18147881.638846699</v>
      </c>
      <c r="D1518">
        <v>13739471.551820001</v>
      </c>
      <c r="E1518">
        <v>6766812.7317378502</v>
      </c>
      <c r="F1518">
        <v>8455843.5337066595</v>
      </c>
      <c r="G1518">
        <v>7116874.5769268004</v>
      </c>
      <c r="H1518">
        <v>7921173.4261641102</v>
      </c>
      <c r="I1518">
        <v>7926031.9746507304</v>
      </c>
      <c r="J1518">
        <v>18633956.3192598</v>
      </c>
      <c r="K1518">
        <v>19508924.441858798</v>
      </c>
      <c r="L1518">
        <v>-161989518.51532701</v>
      </c>
    </row>
    <row r="1519" spans="1:12" x14ac:dyDescent="0.3">
      <c r="A1519" s="24" t="s">
        <v>5581</v>
      </c>
      <c r="B1519">
        <v>24247498.498366501</v>
      </c>
      <c r="C1519">
        <v>26136931.714719299</v>
      </c>
      <c r="D1519">
        <v>34832256.629434898</v>
      </c>
      <c r="E1519">
        <v>17924861.5592045</v>
      </c>
      <c r="F1519">
        <v>16376026.2318912</v>
      </c>
      <c r="G1519">
        <v>18751858.298681598</v>
      </c>
      <c r="H1519">
        <v>14806732.798324101</v>
      </c>
      <c r="I1519">
        <v>11795836.0939075</v>
      </c>
      <c r="J1519">
        <v>-10438911.5165301</v>
      </c>
      <c r="K1519">
        <v>15722689.258963</v>
      </c>
      <c r="L1519">
        <v>35558506.4207533</v>
      </c>
    </row>
    <row r="1520" spans="1:12" x14ac:dyDescent="0.3">
      <c r="A1520" s="24" t="s">
        <v>5583</v>
      </c>
      <c r="B1520">
        <v>17562832.740005001</v>
      </c>
      <c r="C1520">
        <v>24274418.816388499</v>
      </c>
      <c r="D1520">
        <v>25013646.546656299</v>
      </c>
      <c r="E1520">
        <v>35780109.468547903</v>
      </c>
      <c r="F1520">
        <v>49741363.133290403</v>
      </c>
      <c r="G1520">
        <v>81232308.287399694</v>
      </c>
      <c r="H1520">
        <v>76603995.625452504</v>
      </c>
      <c r="I1520">
        <v>65628248.595707901</v>
      </c>
      <c r="J1520">
        <v>12381016.860581299</v>
      </c>
      <c r="K1520">
        <v>-77100961.384626597</v>
      </c>
      <c r="L1520">
        <v>34952852.710505903</v>
      </c>
    </row>
    <row r="1521" spans="1:12" x14ac:dyDescent="0.3">
      <c r="A1521" s="24" t="s">
        <v>5585</v>
      </c>
      <c r="B1521">
        <v>28761840.929401301</v>
      </c>
      <c r="C1521">
        <v>39674349.013657004</v>
      </c>
      <c r="D1521">
        <v>64206285.450992197</v>
      </c>
      <c r="E1521">
        <v>67884491.420683399</v>
      </c>
      <c r="F1521">
        <v>62461894.378644504</v>
      </c>
      <c r="G1521">
        <v>69338677.755213901</v>
      </c>
      <c r="H1521">
        <v>69588261.117357999</v>
      </c>
      <c r="I1521">
        <v>60453011.666426599</v>
      </c>
      <c r="J1521">
        <v>87528083.549790204</v>
      </c>
      <c r="K1521">
        <v>80016968.947712898</v>
      </c>
      <c r="L1521">
        <v>89569700.364848197</v>
      </c>
    </row>
    <row r="1522" spans="1:12" x14ac:dyDescent="0.3">
      <c r="A1522" s="24" t="s">
        <v>5587</v>
      </c>
      <c r="B1522">
        <v>38587585.519858196</v>
      </c>
      <c r="C1522">
        <v>63277786.0394537</v>
      </c>
      <c r="D1522">
        <v>76987247.970256895</v>
      </c>
      <c r="E1522">
        <v>120639386.205679</v>
      </c>
      <c r="F1522">
        <v>165543441.201249</v>
      </c>
      <c r="G1522">
        <v>198923811.36576101</v>
      </c>
      <c r="H1522">
        <v>236319271.11412299</v>
      </c>
      <c r="I1522">
        <v>246696069.42243999</v>
      </c>
      <c r="J1522">
        <v>276100597.88205302</v>
      </c>
      <c r="K1522">
        <v>273347670.71485698</v>
      </c>
      <c r="L1522">
        <v>161506212.47378501</v>
      </c>
    </row>
    <row r="1523" spans="1:12" x14ac:dyDescent="0.3">
      <c r="A1523" s="24" t="s">
        <v>5589</v>
      </c>
      <c r="B1523">
        <v>1485872192.6778901</v>
      </c>
      <c r="C1523">
        <v>1886198786.0394499</v>
      </c>
      <c r="D1523">
        <v>1832978757.2093599</v>
      </c>
      <c r="E1523">
        <v>-300393733.64793497</v>
      </c>
      <c r="F1523">
        <v>1830771263.85516</v>
      </c>
      <c r="G1523">
        <v>1861683750.7655599</v>
      </c>
      <c r="H1523">
        <v>1710889696.7083099</v>
      </c>
      <c r="I1523">
        <v>1666121849.34466</v>
      </c>
      <c r="J1523">
        <v>2155620706.0848699</v>
      </c>
      <c r="K1523">
        <v>2305219402.2252898</v>
      </c>
      <c r="L1523">
        <v>2144929472.2629199</v>
      </c>
    </row>
    <row r="1524" spans="1:12" x14ac:dyDescent="0.3">
      <c r="A1524" s="24" t="s">
        <v>5590</v>
      </c>
      <c r="B1524">
        <v>15760119.5446754</v>
      </c>
      <c r="C1524">
        <v>21887376.327769302</v>
      </c>
      <c r="D1524">
        <v>12875662.149064999</v>
      </c>
      <c r="E1524">
        <v>8290109.3080367902</v>
      </c>
      <c r="F1524">
        <v>9641721.5917537995</v>
      </c>
      <c r="G1524">
        <v>1701112.0781355801</v>
      </c>
      <c r="H1524">
        <v>10427140.678671001</v>
      </c>
      <c r="I1524">
        <v>8634192.7120841108</v>
      </c>
      <c r="J1524">
        <v>23795127.799210001</v>
      </c>
      <c r="K1524">
        <v>21900850.8472111</v>
      </c>
      <c r="L1524">
        <v>17849000.258553799</v>
      </c>
    </row>
    <row r="1525" spans="1:12" x14ac:dyDescent="0.3">
      <c r="A1525" s="24" t="s">
        <v>5592</v>
      </c>
      <c r="B1525">
        <v>7381297.7043320304</v>
      </c>
      <c r="C1525">
        <v>11975031.8664643</v>
      </c>
      <c r="D1525">
        <v>15125257.789287999</v>
      </c>
      <c r="E1525">
        <v>7755735.8629877502</v>
      </c>
      <c r="F1525">
        <v>9998055.7345094699</v>
      </c>
      <c r="G1525">
        <v>17829574.831576601</v>
      </c>
      <c r="H1525">
        <v>19880065.002079502</v>
      </c>
      <c r="I1525">
        <v>18926065.101541098</v>
      </c>
      <c r="J1525">
        <v>22082971.888784699</v>
      </c>
      <c r="K1525">
        <v>18578238.673551001</v>
      </c>
      <c r="L1525">
        <v>19442464.592490401</v>
      </c>
    </row>
    <row r="1526" spans="1:12" x14ac:dyDescent="0.3">
      <c r="A1526" s="24" t="s">
        <v>2517</v>
      </c>
      <c r="B1526">
        <v>313580626.73054099</v>
      </c>
      <c r="C1526">
        <v>411127465.85736001</v>
      </c>
      <c r="D1526">
        <v>651322868.17394602</v>
      </c>
      <c r="E1526">
        <v>868632124.68499696</v>
      </c>
      <c r="F1526">
        <v>1131107587.0955</v>
      </c>
      <c r="G1526">
        <v>1406681494.37514</v>
      </c>
      <c r="H1526">
        <v>1576252060.1962399</v>
      </c>
      <c r="I1526">
        <v>1624871237.21734</v>
      </c>
      <c r="J1526">
        <v>2201936738.2383199</v>
      </c>
      <c r="K1526">
        <v>2481656606.7922301</v>
      </c>
      <c r="L1526">
        <v>3039473555.68962</v>
      </c>
    </row>
    <row r="1527" spans="1:12" x14ac:dyDescent="0.3">
      <c r="A1527" s="24" t="s">
        <v>5594</v>
      </c>
      <c r="B1527">
        <v>7112615.1862757998</v>
      </c>
      <c r="C1527">
        <v>8387171.4719271604</v>
      </c>
      <c r="D1527">
        <v>11440671.1260109</v>
      </c>
      <c r="E1527">
        <v>10386155.9204507</v>
      </c>
      <c r="F1527">
        <v>6479303.5664139297</v>
      </c>
      <c r="G1527">
        <v>9109462.3343970608</v>
      </c>
      <c r="H1527">
        <v>-3612558.3401364698</v>
      </c>
      <c r="I1527">
        <v>12581470.5458735</v>
      </c>
      <c r="J1527">
        <v>10087754.945207</v>
      </c>
      <c r="K1527">
        <v>9734174.9690931607</v>
      </c>
      <c r="L1527">
        <v>5658099.9166882103</v>
      </c>
    </row>
    <row r="1528" spans="1:12" x14ac:dyDescent="0.3">
      <c r="A1528" s="24" t="s">
        <v>5596</v>
      </c>
      <c r="B1528">
        <v>9517865.7759416308</v>
      </c>
      <c r="C1528">
        <v>10565748.1031866</v>
      </c>
      <c r="D1528">
        <v>21335107.008373201</v>
      </c>
      <c r="E1528">
        <v>28662984.542784199</v>
      </c>
      <c r="F1528">
        <v>17316870.6741332</v>
      </c>
      <c r="G1528">
        <v>12846513.8768011</v>
      </c>
      <c r="H1528">
        <v>25108286.994963098</v>
      </c>
      <c r="I1528">
        <v>41232792.740890101</v>
      </c>
      <c r="J1528">
        <v>46573825.369257502</v>
      </c>
      <c r="K1528">
        <v>49411844.956730403</v>
      </c>
      <c r="L1528">
        <v>70586170.243327901</v>
      </c>
    </row>
    <row r="1529" spans="1:12" x14ac:dyDescent="0.3">
      <c r="A1529" s="24" t="s">
        <v>5598</v>
      </c>
      <c r="B1529">
        <v>77870903.470604599</v>
      </c>
      <c r="C1529">
        <v>96216905.918057695</v>
      </c>
      <c r="D1529">
        <v>159320648.56448299</v>
      </c>
      <c r="E1529">
        <v>225749973.515674</v>
      </c>
      <c r="F1529">
        <v>294288762.244578</v>
      </c>
      <c r="G1529">
        <v>345542091.351578</v>
      </c>
      <c r="H1529">
        <v>361320186.072303</v>
      </c>
      <c r="I1529">
        <v>384581160.88146299</v>
      </c>
      <c r="J1529">
        <v>561165959.14728796</v>
      </c>
      <c r="K1529">
        <v>795263916.80604994</v>
      </c>
      <c r="L1529">
        <v>922513466.34491098</v>
      </c>
    </row>
    <row r="1530" spans="1:12" x14ac:dyDescent="0.3">
      <c r="A1530" s="24" t="s">
        <v>5600</v>
      </c>
      <c r="B1530">
        <v>5969615.7283288697</v>
      </c>
      <c r="C1530">
        <v>6172440.0606980296</v>
      </c>
      <c r="D1530">
        <v>10337479.1464752</v>
      </c>
      <c r="E1530">
        <v>5884152.7423315803</v>
      </c>
      <c r="F1530">
        <v>7225186.2497315696</v>
      </c>
      <c r="G1530">
        <v>10336385.9072301</v>
      </c>
      <c r="H1530">
        <v>22796220.0212566</v>
      </c>
      <c r="I1530">
        <v>34518090.162753902</v>
      </c>
      <c r="J1530">
        <v>49738996.049982302</v>
      </c>
      <c r="K1530">
        <v>41981371.536615498</v>
      </c>
      <c r="L1530">
        <v>49749211.410842001</v>
      </c>
    </row>
    <row r="1531" spans="1:12" x14ac:dyDescent="0.3">
      <c r="A1531" s="24" t="s">
        <v>5602</v>
      </c>
      <c r="B1531">
        <v>9451647.4018078204</v>
      </c>
      <c r="C1531">
        <v>11753766.312594799</v>
      </c>
      <c r="D1531">
        <v>17622644.147507899</v>
      </c>
      <c r="E1531">
        <v>9640792.2826278899</v>
      </c>
      <c r="F1531">
        <v>10893445.3309546</v>
      </c>
      <c r="G1531">
        <v>29376346.581568498</v>
      </c>
      <c r="H1531">
        <v>22016330.617211699</v>
      </c>
      <c r="I1531">
        <v>28095846.1760046</v>
      </c>
      <c r="J1531">
        <v>22050752.347724501</v>
      </c>
      <c r="K1531">
        <v>19760708.312122799</v>
      </c>
      <c r="L1531">
        <v>6540568.5311270095</v>
      </c>
    </row>
    <row r="1532" spans="1:12" x14ac:dyDescent="0.3">
      <c r="A1532" s="24" t="s">
        <v>5604</v>
      </c>
      <c r="B1532">
        <v>7625152.7271129098</v>
      </c>
      <c r="C1532">
        <v>10967779.969651001</v>
      </c>
      <c r="D1532">
        <v>14236265.272724399</v>
      </c>
      <c r="E1532">
        <v>4895635.7040817998</v>
      </c>
      <c r="F1532">
        <v>3397475.9238151899</v>
      </c>
      <c r="G1532">
        <v>10263267.5756697</v>
      </c>
      <c r="H1532">
        <v>12839224.5960475</v>
      </c>
      <c r="I1532">
        <v>36519390.753276698</v>
      </c>
      <c r="J1532">
        <v>39506355.378633</v>
      </c>
      <c r="K1532">
        <v>-74351264.635299295</v>
      </c>
      <c r="L1532">
        <v>-28125471.860725701</v>
      </c>
    </row>
    <row r="1533" spans="1:12" x14ac:dyDescent="0.3">
      <c r="A1533" s="24" t="s">
        <v>5606</v>
      </c>
      <c r="B1533">
        <v>7568086.2596873697</v>
      </c>
      <c r="C1533">
        <v>10299946.889226099</v>
      </c>
      <c r="D1533">
        <v>23885322.296191599</v>
      </c>
      <c r="E1533">
        <v>31900195.823502</v>
      </c>
      <c r="F1533">
        <v>51823534.367411703</v>
      </c>
      <c r="G1533">
        <v>60602818.876317598</v>
      </c>
      <c r="H1533">
        <v>44603758.414072499</v>
      </c>
      <c r="I1533">
        <v>24898404.148062799</v>
      </c>
      <c r="J1533">
        <v>13975087.2231529</v>
      </c>
      <c r="K1533">
        <v>-3140050.9053886998</v>
      </c>
      <c r="L1533">
        <v>6560800.3677209904</v>
      </c>
    </row>
    <row r="1534" spans="1:12" x14ac:dyDescent="0.3">
      <c r="A1534" s="24" t="s">
        <v>5608</v>
      </c>
      <c r="B1534">
        <v>15174995.238723099</v>
      </c>
      <c r="C1534">
        <v>20139969.650986299</v>
      </c>
      <c r="D1534">
        <v>20505754.778436299</v>
      </c>
      <c r="E1534">
        <v>15425855.122710699</v>
      </c>
      <c r="F1534">
        <v>27554564.976791099</v>
      </c>
      <c r="G1534">
        <v>38771604.938271597</v>
      </c>
      <c r="H1534">
        <v>32660877.0659725</v>
      </c>
      <c r="I1534">
        <v>49025261.414374202</v>
      </c>
      <c r="J1534">
        <v>79428504.680079296</v>
      </c>
      <c r="K1534">
        <v>77426021.380263299</v>
      </c>
      <c r="L1534">
        <v>117130506.47821</v>
      </c>
    </row>
    <row r="1535" spans="1:12" x14ac:dyDescent="0.3">
      <c r="A1535" s="24" t="s">
        <v>5610</v>
      </c>
      <c r="B1535">
        <v>41924134.546360202</v>
      </c>
      <c r="C1535">
        <v>51249220.030349001</v>
      </c>
      <c r="D1535">
        <v>50968239.088641398</v>
      </c>
      <c r="E1535">
        <v>64688411.100945398</v>
      </c>
      <c r="F1535">
        <v>86043806.267241493</v>
      </c>
      <c r="G1535">
        <v>94695013.3771718</v>
      </c>
      <c r="H1535">
        <v>44885741.1315291</v>
      </c>
      <c r="I1535">
        <v>74810930.433530197</v>
      </c>
      <c r="J1535">
        <v>30754404.192859199</v>
      </c>
      <c r="K1535">
        <v>30309170.242164198</v>
      </c>
      <c r="L1535">
        <v>-84037429.975006506</v>
      </c>
    </row>
    <row r="1536" spans="1:12" x14ac:dyDescent="0.3">
      <c r="A1536" s="24" t="s">
        <v>5612</v>
      </c>
      <c r="B1536">
        <v>48957207.108220197</v>
      </c>
      <c r="C1536">
        <v>70331617.6024279</v>
      </c>
      <c r="D1536">
        <v>84923923.163698196</v>
      </c>
      <c r="E1536">
        <v>75416810.324071795</v>
      </c>
      <c r="F1536">
        <v>75094895.683631495</v>
      </c>
      <c r="G1536">
        <v>91903922.895915896</v>
      </c>
      <c r="H1536">
        <v>128517998.79854</v>
      </c>
      <c r="I1536">
        <v>157456513.034711</v>
      </c>
      <c r="J1536">
        <v>233197585.417211</v>
      </c>
      <c r="K1536">
        <v>290116932.586721</v>
      </c>
      <c r="L1536">
        <v>368449346.43339401</v>
      </c>
    </row>
    <row r="1537" spans="1:12" x14ac:dyDescent="0.3">
      <c r="A1537" s="24" t="s">
        <v>5614</v>
      </c>
      <c r="B1537">
        <v>25475907.9388799</v>
      </c>
      <c r="C1537">
        <v>28693940.8194234</v>
      </c>
      <c r="D1537">
        <v>39184929.852714501</v>
      </c>
      <c r="E1537">
        <v>44796850.772860803</v>
      </c>
      <c r="F1537">
        <v>45684706.873482302</v>
      </c>
      <c r="G1537">
        <v>46987277.181446001</v>
      </c>
      <c r="H1537">
        <v>44621493.815560497</v>
      </c>
      <c r="I1537">
        <v>46339660.089298598</v>
      </c>
      <c r="J1537">
        <v>42711020.088222198</v>
      </c>
      <c r="K1537">
        <v>50933462.293651402</v>
      </c>
      <c r="L1537">
        <v>65828074.635870002</v>
      </c>
    </row>
    <row r="1538" spans="1:12" x14ac:dyDescent="0.3">
      <c r="A1538" s="24" t="s">
        <v>5616</v>
      </c>
      <c r="B1538">
        <v>8343661.6416882798</v>
      </c>
      <c r="C1538">
        <v>8869159.3323216997</v>
      </c>
      <c r="D1538">
        <v>16324703.2841323</v>
      </c>
      <c r="E1538">
        <v>16877897.626041301</v>
      </c>
      <c r="F1538">
        <v>20903283.942051999</v>
      </c>
      <c r="G1538">
        <v>19568196.1770299</v>
      </c>
      <c r="H1538">
        <v>26700822.538161799</v>
      </c>
      <c r="I1538">
        <v>26548708.051274698</v>
      </c>
      <c r="J1538">
        <v>29491941.656548299</v>
      </c>
      <c r="K1538">
        <v>35440769.398589201</v>
      </c>
      <c r="L1538">
        <v>23191617.110517401</v>
      </c>
    </row>
    <row r="1539" spans="1:12" x14ac:dyDescent="0.3">
      <c r="A1539" s="24" t="s">
        <v>5618</v>
      </c>
      <c r="B1539">
        <v>49417366.208119102</v>
      </c>
      <c r="C1539">
        <v>68080119.878603995</v>
      </c>
      <c r="D1539">
        <v>113679963.13891201</v>
      </c>
      <c r="E1539">
        <v>58197741.609283999</v>
      </c>
      <c r="F1539">
        <v>43361038.703602798</v>
      </c>
      <c r="G1539">
        <v>93187483.479998693</v>
      </c>
      <c r="H1539">
        <v>39210828.545462899</v>
      </c>
      <c r="I1539">
        <v>228963034.71122</v>
      </c>
      <c r="J1539">
        <v>211794632.894272</v>
      </c>
      <c r="K1539">
        <v>392704978.54701501</v>
      </c>
      <c r="L1539">
        <v>763402088.54032004</v>
      </c>
    </row>
    <row r="1540" spans="1:12" x14ac:dyDescent="0.3">
      <c r="A1540" s="24" t="s">
        <v>5620</v>
      </c>
      <c r="B1540">
        <v>8154382.5722615402</v>
      </c>
      <c r="C1540">
        <v>9362880.1213960592</v>
      </c>
      <c r="D1540">
        <v>9624750.9493318908</v>
      </c>
      <c r="E1540">
        <v>13313051.1548771</v>
      </c>
      <c r="F1540">
        <v>18486902.225085501</v>
      </c>
      <c r="G1540">
        <v>23042508.783805601</v>
      </c>
      <c r="H1540">
        <v>26805247.916698799</v>
      </c>
      <c r="I1540">
        <v>37640486.821258798</v>
      </c>
      <c r="J1540">
        <v>57193598.512211204</v>
      </c>
      <c r="K1540">
        <v>57637357.2831067</v>
      </c>
      <c r="L1540">
        <v>63721093.682668298</v>
      </c>
    </row>
    <row r="1541" spans="1:12" x14ac:dyDescent="0.3">
      <c r="A1541" s="24" t="s">
        <v>5622</v>
      </c>
      <c r="B1541">
        <v>7843654.3166468898</v>
      </c>
      <c r="C1541">
        <v>10916282.245827001</v>
      </c>
      <c r="D1541">
        <v>22615826.4351197</v>
      </c>
      <c r="E1541">
        <v>9165631.3702829797</v>
      </c>
      <c r="F1541">
        <v>17389746.766440399</v>
      </c>
      <c r="G1541">
        <v>24313833.2849821</v>
      </c>
      <c r="H1541">
        <v>25645946.612036198</v>
      </c>
      <c r="I1541">
        <v>51011591.5310385</v>
      </c>
      <c r="J1541">
        <v>47319407.343651503</v>
      </c>
      <c r="K1541">
        <v>-18641259.544760399</v>
      </c>
      <c r="L1541">
        <v>32818640.294176798</v>
      </c>
    </row>
    <row r="1542" spans="1:12" x14ac:dyDescent="0.3">
      <c r="A1542" s="24" t="s">
        <v>5624</v>
      </c>
      <c r="B1542">
        <v>14854304.9268228</v>
      </c>
      <c r="C1542">
        <v>8561787.5569043998</v>
      </c>
      <c r="D1542">
        <v>12654433.6579863</v>
      </c>
      <c r="E1542">
        <v>14906471.806231</v>
      </c>
      <c r="F1542">
        <v>9585280.0766473394</v>
      </c>
      <c r="G1542">
        <v>10708034.361602699</v>
      </c>
      <c r="H1542">
        <v>-2316630.98227076</v>
      </c>
      <c r="I1542">
        <v>24302416.8226991</v>
      </c>
      <c r="J1542">
        <v>35793260.378402501</v>
      </c>
      <c r="K1542">
        <v>38122300.923569202</v>
      </c>
      <c r="L1542">
        <v>48261428.0789451</v>
      </c>
    </row>
    <row r="1543" spans="1:12" x14ac:dyDescent="0.3">
      <c r="A1543" s="24" t="s">
        <v>5626</v>
      </c>
      <c r="B1543">
        <v>10402500.7691293</v>
      </c>
      <c r="C1543">
        <v>9511485.5842185095</v>
      </c>
      <c r="D1543">
        <v>9828020.7820270397</v>
      </c>
      <c r="E1543">
        <v>1473003.6436012301</v>
      </c>
      <c r="F1543">
        <v>11080083.2548689</v>
      </c>
      <c r="G1543">
        <v>33182890.1137865</v>
      </c>
      <c r="H1543">
        <v>44358375.564147197</v>
      </c>
      <c r="I1543">
        <v>12226899.0349993</v>
      </c>
      <c r="J1543">
        <v>22444197.162749998</v>
      </c>
      <c r="K1543">
        <v>23721621.700240001</v>
      </c>
      <c r="L1543">
        <v>22709440.087333702</v>
      </c>
    </row>
    <row r="1544" spans="1:12" x14ac:dyDescent="0.3">
      <c r="A1544" s="24" t="s">
        <v>5628</v>
      </c>
      <c r="B1544">
        <v>13111824.081806101</v>
      </c>
      <c r="C1544">
        <v>14184236.722306499</v>
      </c>
      <c r="D1544">
        <v>21694316.719363201</v>
      </c>
      <c r="E1544">
        <v>24966727.660872199</v>
      </c>
      <c r="F1544">
        <v>36131063.647025801</v>
      </c>
      <c r="G1544">
        <v>35070334.9128066</v>
      </c>
      <c r="H1544">
        <v>45113672.001355499</v>
      </c>
      <c r="I1544">
        <v>44088457.439147301</v>
      </c>
      <c r="J1544">
        <v>54475416.135130599</v>
      </c>
      <c r="K1544">
        <v>77374455.675950795</v>
      </c>
      <c r="L1544">
        <v>103781125.57097299</v>
      </c>
    </row>
    <row r="1545" spans="1:12" x14ac:dyDescent="0.3">
      <c r="A1545" s="24" t="s">
        <v>5630</v>
      </c>
      <c r="B1545">
        <v>5694340.6730247997</v>
      </c>
      <c r="C1545">
        <v>4265596.3581183599</v>
      </c>
      <c r="D1545">
        <v>4425766.2180841798</v>
      </c>
      <c r="E1545">
        <v>5913065.6008731797</v>
      </c>
      <c r="F1545">
        <v>6246500.4873052798</v>
      </c>
      <c r="G1545">
        <v>6804601.42474938</v>
      </c>
      <c r="H1545">
        <v>4938582.2769211801</v>
      </c>
      <c r="I1545">
        <v>12304837.966297001</v>
      </c>
      <c r="J1545">
        <v>21917300.155234199</v>
      </c>
      <c r="K1545">
        <v>24353040.506145</v>
      </c>
      <c r="L1545">
        <v>-11942237.6396909</v>
      </c>
    </row>
    <row r="1546" spans="1:12" x14ac:dyDescent="0.3">
      <c r="A1546" s="24" t="s">
        <v>5632</v>
      </c>
      <c r="B1546">
        <v>7612183.0088339997</v>
      </c>
      <c r="C1546">
        <v>10912200.3034901</v>
      </c>
      <c r="D1546">
        <v>17430138.7057309</v>
      </c>
      <c r="E1546">
        <v>20687505.818526201</v>
      </c>
      <c r="F1546">
        <v>36235186.745296299</v>
      </c>
      <c r="G1546">
        <v>25125543.951262001</v>
      </c>
      <c r="H1546">
        <v>32133682.4756242</v>
      </c>
      <c r="I1546">
        <v>61926468.385424197</v>
      </c>
      <c r="J1546">
        <v>73080257.596483395</v>
      </c>
      <c r="K1546">
        <v>82311545.342156902</v>
      </c>
      <c r="L1546">
        <v>171046156.166509</v>
      </c>
    </row>
    <row r="1547" spans="1:12" x14ac:dyDescent="0.3">
      <c r="A1547" s="24" t="s">
        <v>5634</v>
      </c>
      <c r="B1547">
        <v>24672936.9020935</v>
      </c>
      <c r="C1547">
        <v>33600599.393019699</v>
      </c>
      <c r="D1547">
        <v>49420783.615882002</v>
      </c>
      <c r="E1547">
        <v>55490364.520633698</v>
      </c>
      <c r="F1547">
        <v>71519578.109255493</v>
      </c>
      <c r="G1547">
        <v>84152380.491893098</v>
      </c>
      <c r="H1547">
        <v>108623856.68735901</v>
      </c>
      <c r="I1547">
        <v>117939965.43280999</v>
      </c>
      <c r="J1547">
        <v>198876625.73198301</v>
      </c>
      <c r="K1547">
        <v>283252482.00130898</v>
      </c>
      <c r="L1547">
        <v>386595393.432733</v>
      </c>
    </row>
    <row r="1548" spans="1:12" x14ac:dyDescent="0.3">
      <c r="A1548" s="24" t="s">
        <v>5636</v>
      </c>
      <c r="B1548">
        <v>8807922.7647636198</v>
      </c>
      <c r="C1548">
        <v>5586751.1380880103</v>
      </c>
      <c r="D1548">
        <v>6341314.6062060101</v>
      </c>
      <c r="E1548">
        <v>5629559.71814257</v>
      </c>
      <c r="F1548">
        <v>4651495.7794406703</v>
      </c>
      <c r="G1548">
        <v>6801801.8889211202</v>
      </c>
      <c r="H1548">
        <v>10947496.187674301</v>
      </c>
      <c r="I1548">
        <v>15779683.134091901</v>
      </c>
      <c r="J1548">
        <v>19779393.8182992</v>
      </c>
      <c r="K1548">
        <v>2364027.3434659299</v>
      </c>
      <c r="L1548">
        <v>7850863.2824844103</v>
      </c>
    </row>
    <row r="1549" spans="1:12" x14ac:dyDescent="0.3">
      <c r="A1549" s="24" t="s">
        <v>5638</v>
      </c>
      <c r="B1549">
        <v>6095706.0607392397</v>
      </c>
      <c r="C1549">
        <v>7164916.5402124403</v>
      </c>
      <c r="D1549">
        <v>7368019.8287230497</v>
      </c>
      <c r="E1549">
        <v>10784388.693600399</v>
      </c>
      <c r="F1549">
        <v>12893638.6011861</v>
      </c>
      <c r="G1549">
        <v>18973124.778390199</v>
      </c>
      <c r="H1549">
        <v>19525013.477919299</v>
      </c>
      <c r="I1549">
        <v>16476271.0643814</v>
      </c>
      <c r="J1549">
        <v>21629001.1219895</v>
      </c>
      <c r="K1549">
        <v>24387885.971929301</v>
      </c>
      <c r="L1549">
        <v>33419885.661754102</v>
      </c>
    </row>
    <row r="1550" spans="1:12" x14ac:dyDescent="0.3">
      <c r="A1550" s="24" t="s">
        <v>5640</v>
      </c>
      <c r="B1550">
        <v>7742861.7471688697</v>
      </c>
      <c r="C1550">
        <v>8559573.5963581204</v>
      </c>
      <c r="D1550">
        <v>13407090.992866101</v>
      </c>
      <c r="E1550">
        <v>23737485.754642799</v>
      </c>
      <c r="F1550">
        <v>49439114.921452999</v>
      </c>
      <c r="G1550">
        <v>88245914.321632296</v>
      </c>
      <c r="H1550">
        <v>136974609.14034</v>
      </c>
      <c r="I1550">
        <v>182663754.861011</v>
      </c>
      <c r="J1550">
        <v>170905872.76947001</v>
      </c>
      <c r="K1550">
        <v>182612809.250236</v>
      </c>
      <c r="L1550">
        <v>105625476.169956</v>
      </c>
    </row>
    <row r="1551" spans="1:12" x14ac:dyDescent="0.3">
      <c r="A1551" s="24" t="s">
        <v>5642</v>
      </c>
      <c r="B1551">
        <v>6220278.6445743404</v>
      </c>
      <c r="C1551">
        <v>6571048.5584218502</v>
      </c>
      <c r="D1551">
        <v>8744902.2068987396</v>
      </c>
      <c r="E1551">
        <v>11608206.930867899</v>
      </c>
      <c r="F1551">
        <v>13693493.235541901</v>
      </c>
      <c r="G1551">
        <v>14794605.615188699</v>
      </c>
      <c r="H1551">
        <v>16584282.4355755</v>
      </c>
      <c r="I1551">
        <v>16577210.1397091</v>
      </c>
      <c r="J1551">
        <v>12054078.354825299</v>
      </c>
      <c r="K1551">
        <v>14249555.6686786</v>
      </c>
      <c r="L1551">
        <v>26505021.689792901</v>
      </c>
    </row>
    <row r="1552" spans="1:12" x14ac:dyDescent="0.3">
      <c r="A1552" s="24" t="s">
        <v>5644</v>
      </c>
      <c r="B1552">
        <v>18859930.558607701</v>
      </c>
      <c r="C1552">
        <v>27507776.9347496</v>
      </c>
      <c r="D1552">
        <v>42154268.418627597</v>
      </c>
      <c r="E1552">
        <v>47400651.674933001</v>
      </c>
      <c r="F1552">
        <v>93266420.536201</v>
      </c>
      <c r="G1552">
        <v>145255885.95558101</v>
      </c>
      <c r="H1552">
        <v>119370631.998891</v>
      </c>
      <c r="I1552">
        <v>59267143.885928303</v>
      </c>
      <c r="J1552">
        <v>132809092.725512</v>
      </c>
      <c r="K1552">
        <v>67429590.575230896</v>
      </c>
      <c r="L1552">
        <v>-73983423.827171102</v>
      </c>
    </row>
    <row r="1553" spans="1:12" x14ac:dyDescent="0.3">
      <c r="A1553" s="24" t="s">
        <v>5646</v>
      </c>
      <c r="B1553">
        <v>14139621.148859501</v>
      </c>
      <c r="C1553">
        <v>20057769.3474962</v>
      </c>
      <c r="D1553">
        <v>28301493.509588599</v>
      </c>
      <c r="E1553">
        <v>52658251.071411401</v>
      </c>
      <c r="F1553">
        <v>70959839.437038496</v>
      </c>
      <c r="G1553">
        <v>85070958.643586993</v>
      </c>
      <c r="H1553">
        <v>94477974.769335002</v>
      </c>
      <c r="I1553">
        <v>118680115.223967</v>
      </c>
      <c r="J1553">
        <v>118179579.791894</v>
      </c>
      <c r="K1553">
        <v>101002071.1221</v>
      </c>
      <c r="L1553">
        <v>107668288.373696</v>
      </c>
    </row>
    <row r="1554" spans="1:12" x14ac:dyDescent="0.3">
      <c r="A1554" s="24" t="s">
        <v>5648</v>
      </c>
      <c r="B1554">
        <v>4755563.3689330304</v>
      </c>
      <c r="C1554">
        <v>7254016.6919575101</v>
      </c>
      <c r="D1554">
        <v>12951386.262889501</v>
      </c>
      <c r="E1554">
        <v>14575749.9879617</v>
      </c>
      <c r="F1554">
        <v>19608292.4492459</v>
      </c>
      <c r="G1554">
        <v>22844840.924475402</v>
      </c>
      <c r="H1554">
        <v>25578333.6670723</v>
      </c>
      <c r="I1554">
        <v>19638368.1405732</v>
      </c>
      <c r="J1554">
        <v>11549338.3336151</v>
      </c>
      <c r="K1554">
        <v>13137729.619664</v>
      </c>
      <c r="L1554">
        <v>-10462222.4137436</v>
      </c>
    </row>
    <row r="1555" spans="1:12" x14ac:dyDescent="0.3">
      <c r="A1555" s="24" t="s">
        <v>5650</v>
      </c>
      <c r="B1555">
        <v>11984939.714909401</v>
      </c>
      <c r="C1555">
        <v>15939320.182094101</v>
      </c>
      <c r="D1555">
        <v>22249478.066064</v>
      </c>
      <c r="E1555">
        <v>26666750.132421602</v>
      </c>
      <c r="F1555">
        <v>46799243.437897503</v>
      </c>
      <c r="G1555">
        <v>53197866.099345602</v>
      </c>
      <c r="H1555">
        <v>46527139.138337404</v>
      </c>
      <c r="I1555">
        <v>45100275.097220197</v>
      </c>
      <c r="J1555">
        <v>76853019.381215096</v>
      </c>
      <c r="K1555">
        <v>85563090.684313893</v>
      </c>
      <c r="L1555">
        <v>55229190.726536199</v>
      </c>
    </row>
    <row r="1556" spans="1:12" x14ac:dyDescent="0.3">
      <c r="A1556" s="24" t="s">
        <v>5652</v>
      </c>
      <c r="B1556">
        <v>4838043.3349448396</v>
      </c>
      <c r="C1556">
        <v>1015749.62063733</v>
      </c>
      <c r="D1556">
        <v>1648537.4727911199</v>
      </c>
      <c r="E1556">
        <v>-2858538.3862217302</v>
      </c>
      <c r="F1556">
        <v>-2470092.6705981502</v>
      </c>
      <c r="G1556">
        <v>3076880.0567321</v>
      </c>
      <c r="H1556">
        <v>12086944.132099001</v>
      </c>
      <c r="I1556">
        <v>15558958.663402</v>
      </c>
      <c r="J1556">
        <v>12344941.057129201</v>
      </c>
      <c r="K1556">
        <v>-61591123.554650597</v>
      </c>
      <c r="L1556">
        <v>-63663617.167973801</v>
      </c>
    </row>
    <row r="1557" spans="1:12" x14ac:dyDescent="0.3">
      <c r="A1557" s="24" t="s">
        <v>5654</v>
      </c>
      <c r="B1557">
        <v>10813665.597210599</v>
      </c>
      <c r="C1557">
        <v>18569268.5887709</v>
      </c>
      <c r="D1557">
        <v>29569750.0754699</v>
      </c>
      <c r="E1557">
        <v>24927103.898813799</v>
      </c>
      <c r="F1557">
        <v>-21693651.816244598</v>
      </c>
      <c r="G1557">
        <v>-72648818.618444398</v>
      </c>
      <c r="H1557">
        <v>10888801.7744644</v>
      </c>
      <c r="I1557">
        <v>17452810.0244851</v>
      </c>
      <c r="J1557">
        <v>7841877.8722161604</v>
      </c>
      <c r="K1557">
        <v>19139268.416842401</v>
      </c>
      <c r="L1557">
        <v>-3973331.6096411799</v>
      </c>
    </row>
    <row r="1558" spans="1:12" x14ac:dyDescent="0.3">
      <c r="A1558" s="24" t="s">
        <v>5656</v>
      </c>
      <c r="B1558">
        <v>5850950.0578678297</v>
      </c>
      <c r="C1558">
        <v>7514576.6312594796</v>
      </c>
      <c r="D1558">
        <v>9696692.0351451393</v>
      </c>
      <c r="E1558">
        <v>16869751.689378999</v>
      </c>
      <c r="F1558">
        <v>11544113.517353</v>
      </c>
      <c r="G1558">
        <v>14004095.348612299</v>
      </c>
      <c r="H1558">
        <v>21866319.064709399</v>
      </c>
      <c r="I1558">
        <v>16055543.713092299</v>
      </c>
      <c r="J1558">
        <v>25848932.573044602</v>
      </c>
      <c r="K1558">
        <v>37214388.771725699</v>
      </c>
      <c r="L1558">
        <v>42093587.8652073</v>
      </c>
    </row>
    <row r="1559" spans="1:12" x14ac:dyDescent="0.3">
      <c r="A1559" s="24" t="s">
        <v>5658</v>
      </c>
      <c r="B1559">
        <v>9409601.6642493997</v>
      </c>
      <c r="C1559">
        <v>12731872.5341426</v>
      </c>
      <c r="D1559">
        <v>17656039.975214101</v>
      </c>
      <c r="E1559">
        <v>20950925.346302599</v>
      </c>
      <c r="F1559">
        <v>26548884.153492901</v>
      </c>
      <c r="G1559">
        <v>33186250.523804899</v>
      </c>
      <c r="H1559">
        <v>17227772.215461899</v>
      </c>
      <c r="I1559">
        <v>16396541.840702901</v>
      </c>
      <c r="J1559">
        <v>25373934.494259398</v>
      </c>
      <c r="K1559">
        <v>9134078.9760744702</v>
      </c>
      <c r="L1559">
        <v>34557090.1203712</v>
      </c>
    </row>
    <row r="1560" spans="1:12" x14ac:dyDescent="0.3">
      <c r="A1560" s="24" t="s">
        <v>5660</v>
      </c>
      <c r="B1560">
        <v>23514408.356407199</v>
      </c>
      <c r="C1560">
        <v>30773344.461305</v>
      </c>
      <c r="D1560">
        <v>45807675.685981698</v>
      </c>
      <c r="E1560">
        <v>118533217.765365</v>
      </c>
      <c r="F1560">
        <v>145928640.33566201</v>
      </c>
      <c r="G1560">
        <v>151616370.112497</v>
      </c>
      <c r="H1560">
        <v>148812515.21079499</v>
      </c>
      <c r="I1560">
        <v>135263331.41293401</v>
      </c>
      <c r="J1560">
        <v>116757261.42354301</v>
      </c>
      <c r="K1560">
        <v>146742773.61646399</v>
      </c>
      <c r="L1560">
        <v>212613216.409549</v>
      </c>
    </row>
    <row r="1561" spans="1:12" x14ac:dyDescent="0.3">
      <c r="A1561" s="24" t="s">
        <v>5662</v>
      </c>
      <c r="B1561">
        <v>23326447.794429999</v>
      </c>
      <c r="C1561">
        <v>25213086.494688898</v>
      </c>
      <c r="D1561">
        <v>17588275.9497291</v>
      </c>
      <c r="E1561">
        <v>26613314.393027399</v>
      </c>
      <c r="F1561">
        <v>43667682.574293397</v>
      </c>
      <c r="G1561">
        <v>55430827.128259704</v>
      </c>
      <c r="H1561">
        <v>31362548.3279678</v>
      </c>
      <c r="I1561">
        <v>42707600.460895903</v>
      </c>
      <c r="J1561">
        <v>72742308.224336401</v>
      </c>
      <c r="K1561">
        <v>74208216.129736006</v>
      </c>
      <c r="L1561">
        <v>78207579.936223403</v>
      </c>
    </row>
    <row r="1562" spans="1:12" x14ac:dyDescent="0.3">
      <c r="A1562" s="24" t="s">
        <v>5664</v>
      </c>
      <c r="B1562">
        <v>245649071.917256</v>
      </c>
      <c r="C1562">
        <v>475910872.53414297</v>
      </c>
      <c r="D1562">
        <v>876742552.31255698</v>
      </c>
      <c r="E1562">
        <v>1311194192.70959</v>
      </c>
      <c r="F1562">
        <v>1117442745.75879</v>
      </c>
      <c r="G1562">
        <v>995026559.32695103</v>
      </c>
      <c r="H1562">
        <v>1080514947.3976099</v>
      </c>
      <c r="I1562">
        <v>1197193017.4276199</v>
      </c>
      <c r="J1562">
        <v>1446359525.38309</v>
      </c>
      <c r="K1562">
        <v>1535826411.1701</v>
      </c>
      <c r="L1562">
        <v>1354086118.5325601</v>
      </c>
    </row>
    <row r="1563" spans="1:12" x14ac:dyDescent="0.3">
      <c r="A1563" s="24" t="s">
        <v>5666</v>
      </c>
      <c r="B1563">
        <v>27274680.2619435</v>
      </c>
      <c r="C1563">
        <v>39274458.270106196</v>
      </c>
      <c r="D1563">
        <v>64604070.608049102</v>
      </c>
      <c r="E1563">
        <v>95991764.177139997</v>
      </c>
      <c r="F1563">
        <v>75177580.653154299</v>
      </c>
      <c r="G1563">
        <v>105091490.18470199</v>
      </c>
      <c r="H1563">
        <v>13528876.6346791</v>
      </c>
      <c r="I1563">
        <v>24976515.915310401</v>
      </c>
      <c r="J1563">
        <v>5796056.1302122604</v>
      </c>
      <c r="K1563">
        <v>34081037.015489802</v>
      </c>
      <c r="L1563">
        <v>-31683877.732770301</v>
      </c>
    </row>
    <row r="1564" spans="1:12" x14ac:dyDescent="0.3">
      <c r="A1564" s="24" t="s">
        <v>5668</v>
      </c>
      <c r="B1564">
        <v>14908734.446130499</v>
      </c>
      <c r="C1564">
        <v>25387203.482737299</v>
      </c>
      <c r="D1564">
        <v>27089690.374151301</v>
      </c>
      <c r="E1564">
        <v>-44055042.370781504</v>
      </c>
      <c r="F1564">
        <v>-50307520.226928398</v>
      </c>
      <c r="G1564">
        <v>-15850983.5030268</v>
      </c>
      <c r="H1564">
        <v>-3475247.0113783702</v>
      </c>
      <c r="I1564">
        <v>-1873198.28473941</v>
      </c>
      <c r="J1564">
        <v>-2197219.11133736</v>
      </c>
      <c r="K1564">
        <v>-2512914.7634232501</v>
      </c>
      <c r="L1564">
        <v>-1048534.86590038</v>
      </c>
    </row>
    <row r="1565" spans="1:12" x14ac:dyDescent="0.3">
      <c r="A1565" s="24" t="s">
        <v>5670</v>
      </c>
      <c r="B1565">
        <v>24022972.794796299</v>
      </c>
      <c r="C1565">
        <v>28788040.971168399</v>
      </c>
      <c r="D1565">
        <v>37247628.656318001</v>
      </c>
      <c r="E1565">
        <v>36106404.391582802</v>
      </c>
      <c r="F1565">
        <v>47053197.218230203</v>
      </c>
      <c r="G1565">
        <v>45905640.976049997</v>
      </c>
      <c r="H1565">
        <v>26047389.9046534</v>
      </c>
      <c r="I1565">
        <v>33678532.334725603</v>
      </c>
      <c r="J1565">
        <v>61745970.828274101</v>
      </c>
      <c r="K1565">
        <v>67611120.645771205</v>
      </c>
      <c r="L1565">
        <v>70887612.399092197</v>
      </c>
    </row>
    <row r="1566" spans="1:12" x14ac:dyDescent="0.3">
      <c r="A1566" s="24" t="s">
        <v>5672</v>
      </c>
      <c r="B1566">
        <v>20083505.4718059</v>
      </c>
      <c r="C1566">
        <v>25207295.902883202</v>
      </c>
      <c r="D1566">
        <v>32701663.515467402</v>
      </c>
      <c r="E1566">
        <v>44669265.340845302</v>
      </c>
      <c r="F1566">
        <v>34867695.789352</v>
      </c>
      <c r="G1566">
        <v>7880485.4462817898</v>
      </c>
      <c r="H1566">
        <v>13486266.3852991</v>
      </c>
      <c r="I1566">
        <v>29976213.452398099</v>
      </c>
      <c r="J1566">
        <v>38130442.801592298</v>
      </c>
      <c r="K1566">
        <v>31720858.119409502</v>
      </c>
      <c r="L1566">
        <v>12571139.6477922</v>
      </c>
    </row>
    <row r="1567" spans="1:12" x14ac:dyDescent="0.3">
      <c r="A1567" s="24" t="s">
        <v>5674</v>
      </c>
      <c r="B1567">
        <v>35858714.601737499</v>
      </c>
      <c r="C1567">
        <v>32999834.597875599</v>
      </c>
      <c r="D1567">
        <v>60054870.588982999</v>
      </c>
      <c r="E1567">
        <v>117837174.36317199</v>
      </c>
      <c r="F1567">
        <v>144528197.631201</v>
      </c>
      <c r="G1567">
        <v>185657811.94597599</v>
      </c>
      <c r="H1567">
        <v>221795231.12706199</v>
      </c>
      <c r="I1567">
        <v>131902251.188247</v>
      </c>
      <c r="J1567">
        <v>239290284.80088499</v>
      </c>
      <c r="K1567">
        <v>194290543.233219</v>
      </c>
      <c r="L1567">
        <v>120860615.070815</v>
      </c>
    </row>
    <row r="1568" spans="1:12" x14ac:dyDescent="0.3">
      <c r="A1568" s="24" t="s">
        <v>5676</v>
      </c>
      <c r="B1568">
        <v>16487496.1543533</v>
      </c>
      <c r="C1568">
        <v>52327103.186646402</v>
      </c>
      <c r="D1568">
        <v>105724679.45153201</v>
      </c>
      <c r="E1568">
        <v>146901510.409143</v>
      </c>
      <c r="F1568">
        <v>195841607.61187401</v>
      </c>
      <c r="G1568">
        <v>136946307.57824799</v>
      </c>
      <c r="H1568">
        <v>141581656.16672599</v>
      </c>
      <c r="I1568">
        <v>274053573.38326401</v>
      </c>
      <c r="J1568">
        <v>496354834.54497999</v>
      </c>
      <c r="K1568">
        <v>352518717.184205</v>
      </c>
      <c r="L1568">
        <v>151439771.32350799</v>
      </c>
    </row>
    <row r="1569" spans="1:12" x14ac:dyDescent="0.3">
      <c r="A1569" s="24" t="s">
        <v>5678</v>
      </c>
      <c r="B1569">
        <v>38886154.206771299</v>
      </c>
      <c r="C1569">
        <v>50903160.849772401</v>
      </c>
      <c r="D1569">
        <v>87868982.665755704</v>
      </c>
      <c r="E1569">
        <v>125474477.135198</v>
      </c>
      <c r="F1569">
        <v>113225468.721608</v>
      </c>
      <c r="G1569">
        <v>172089517.45479199</v>
      </c>
      <c r="H1569">
        <v>212477586.605259</v>
      </c>
      <c r="I1569">
        <v>198769066.68587101</v>
      </c>
      <c r="J1569">
        <v>277608985.13748199</v>
      </c>
      <c r="K1569">
        <v>335145400.334521</v>
      </c>
      <c r="L1569">
        <v>395227974.087161</v>
      </c>
    </row>
    <row r="1570" spans="1:12" x14ac:dyDescent="0.3">
      <c r="A1570" s="24" t="s">
        <v>5680</v>
      </c>
      <c r="B1570">
        <v>6258954.8630949799</v>
      </c>
      <c r="C1570">
        <v>5241696.5098634297</v>
      </c>
      <c r="D1570">
        <v>8690187.3242345806</v>
      </c>
      <c r="E1570">
        <v>11631246.689459199</v>
      </c>
      <c r="F1570">
        <v>20136620.579149898</v>
      </c>
      <c r="G1570">
        <v>18233505.7860297</v>
      </c>
      <c r="H1570">
        <v>11219990.4499315</v>
      </c>
      <c r="I1570">
        <v>-48044218.637476601</v>
      </c>
      <c r="J1570">
        <v>37899082.4278007</v>
      </c>
      <c r="K1570">
        <v>-2495076.72169297</v>
      </c>
      <c r="L1570">
        <v>27229893.1310868</v>
      </c>
    </row>
    <row r="1571" spans="1:12" x14ac:dyDescent="0.3">
      <c r="A1571" s="24" t="s">
        <v>5682</v>
      </c>
      <c r="B1571">
        <v>13190055.5238137</v>
      </c>
      <c r="C1571">
        <v>18249541.7298938</v>
      </c>
      <c r="D1571">
        <v>27870366.545385201</v>
      </c>
      <c r="E1571">
        <v>39935983.371053398</v>
      </c>
      <c r="F1571">
        <v>23426218.676181499</v>
      </c>
      <c r="G1571">
        <v>21210912.871095601</v>
      </c>
      <c r="H1571">
        <v>15211202.846536599</v>
      </c>
      <c r="I1571">
        <v>16438252.9166067</v>
      </c>
      <c r="J1571">
        <v>23862444.0926487</v>
      </c>
      <c r="K1571">
        <v>32696023.5619228</v>
      </c>
      <c r="L1571">
        <v>35658529.403315201</v>
      </c>
    </row>
    <row r="1572" spans="1:12" x14ac:dyDescent="0.3">
      <c r="A1572" s="24" t="s">
        <v>5684</v>
      </c>
      <c r="B1572">
        <v>52853396.621690899</v>
      </c>
      <c r="C1572">
        <v>57788040.971168399</v>
      </c>
      <c r="D1572">
        <v>63772664.008007802</v>
      </c>
      <c r="E1572">
        <v>50924227.540488899</v>
      </c>
      <c r="F1572">
        <v>41081008.308968097</v>
      </c>
      <c r="G1572">
        <v>61987634.980498299</v>
      </c>
      <c r="H1572">
        <v>72637733.553087607</v>
      </c>
      <c r="I1572">
        <v>136516495.75111601</v>
      </c>
      <c r="J1572">
        <v>286545837.11172199</v>
      </c>
      <c r="K1572">
        <v>259675891.207912</v>
      </c>
      <c r="L1572">
        <v>194579305.639346</v>
      </c>
    </row>
    <row r="1573" spans="1:12" x14ac:dyDescent="0.3">
      <c r="A1573" s="24" t="s">
        <v>5686</v>
      </c>
      <c r="B1573">
        <v>15907499.377371499</v>
      </c>
      <c r="C1573">
        <v>21323669.195751101</v>
      </c>
      <c r="D1573">
        <v>30615419.6920828</v>
      </c>
      <c r="E1573">
        <v>14917084.7979968</v>
      </c>
      <c r="F1573">
        <v>13668870.277681399</v>
      </c>
      <c r="G1573">
        <v>3754038.9388518198</v>
      </c>
      <c r="H1573">
        <v>2185828.9305463601</v>
      </c>
      <c r="I1573">
        <v>2521578.56834222</v>
      </c>
      <c r="J1573">
        <v>11834028.5569371</v>
      </c>
      <c r="K1573">
        <v>13213236.8555014</v>
      </c>
      <c r="L1573">
        <v>20480651.5556322</v>
      </c>
    </row>
    <row r="1574" spans="1:12" x14ac:dyDescent="0.3">
      <c r="A1574" s="24" t="s">
        <v>5688</v>
      </c>
      <c r="B1574">
        <v>7297206.2292152001</v>
      </c>
      <c r="C1574">
        <v>8874861.9119878598</v>
      </c>
      <c r="D1574">
        <v>11422501.151908999</v>
      </c>
      <c r="E1574">
        <v>14255806.487857301</v>
      </c>
      <c r="F1574">
        <v>-3383069.8581033102</v>
      </c>
      <c r="G1574">
        <v>4780815.8463075804</v>
      </c>
      <c r="H1574">
        <v>11851242.279077601</v>
      </c>
      <c r="I1574">
        <v>-3941986.1731240102</v>
      </c>
      <c r="J1574">
        <v>15130172.2945453</v>
      </c>
      <c r="K1574">
        <v>89550137.444549501</v>
      </c>
      <c r="L1574">
        <v>28520411.387859501</v>
      </c>
    </row>
    <row r="1575" spans="1:12" x14ac:dyDescent="0.3">
      <c r="A1575" s="24" t="s">
        <v>5690</v>
      </c>
      <c r="B1575">
        <v>18501043.0858934</v>
      </c>
      <c r="C1575">
        <v>21369837.632776901</v>
      </c>
      <c r="D1575">
        <v>26973758.718759399</v>
      </c>
      <c r="E1575">
        <v>31924712.283911999</v>
      </c>
      <c r="F1575">
        <v>34849639.063713104</v>
      </c>
      <c r="G1575">
        <v>42773879.057473503</v>
      </c>
      <c r="H1575">
        <v>58453130.7281157</v>
      </c>
      <c r="I1575">
        <v>71485507.705602795</v>
      </c>
      <c r="J1575">
        <v>80826996.910686597</v>
      </c>
      <c r="K1575">
        <v>83811359.173878297</v>
      </c>
      <c r="L1575">
        <v>75520682.869372904</v>
      </c>
    </row>
    <row r="1576" spans="1:12" x14ac:dyDescent="0.3">
      <c r="A1576" s="24" t="s">
        <v>5692</v>
      </c>
      <c r="B1576">
        <v>29043203.094097499</v>
      </c>
      <c r="C1576">
        <v>25227122.913505301</v>
      </c>
      <c r="D1576">
        <v>37663499.578957401</v>
      </c>
      <c r="E1576">
        <v>58078451.3892233</v>
      </c>
      <c r="F1576">
        <v>65808257.759717204</v>
      </c>
      <c r="G1576">
        <v>63282735.389872</v>
      </c>
      <c r="H1576">
        <v>45252075.599574901</v>
      </c>
      <c r="I1576">
        <v>50811303.471121997</v>
      </c>
      <c r="J1576">
        <v>58452698.154096797</v>
      </c>
      <c r="K1576">
        <v>91330845.756672293</v>
      </c>
      <c r="L1576">
        <v>119585782.41259401</v>
      </c>
    </row>
    <row r="1577" spans="1:12" x14ac:dyDescent="0.3">
      <c r="A1577" s="24" t="s">
        <v>5694</v>
      </c>
      <c r="B1577">
        <v>6786462.82245827</v>
      </c>
      <c r="C1577">
        <v>4216118.7816775003</v>
      </c>
      <c r="D1577">
        <v>7018226.0316848801</v>
      </c>
      <c r="E1577">
        <v>8504379.14003006</v>
      </c>
      <c r="F1577">
        <v>7163120.91029236</v>
      </c>
      <c r="G1577">
        <v>8353805.3942483896</v>
      </c>
      <c r="H1577">
        <v>9621703.8744058795</v>
      </c>
      <c r="I1577">
        <v>8573582.5277039204</v>
      </c>
      <c r="J1577">
        <v>5951170.0967202401</v>
      </c>
      <c r="K1577">
        <v>3580380.0741187599</v>
      </c>
      <c r="L1577">
        <v>4104361.68582376</v>
      </c>
    </row>
    <row r="1578" spans="1:12" x14ac:dyDescent="0.3">
      <c r="A1578" s="24" t="s">
        <v>5696</v>
      </c>
      <c r="B1578">
        <v>278103107.282556</v>
      </c>
      <c r="C1578">
        <v>891512817.905918</v>
      </c>
      <c r="D1578">
        <v>962850711.00589502</v>
      </c>
      <c r="E1578">
        <v>688051180.5589</v>
      </c>
      <c r="F1578">
        <v>753139271.85027301</v>
      </c>
      <c r="G1578">
        <v>460757047.99664801</v>
      </c>
      <c r="H1578">
        <v>-306035766.54703403</v>
      </c>
      <c r="I1578">
        <v>163260298.142014</v>
      </c>
      <c r="J1578">
        <v>68139017.5675883</v>
      </c>
      <c r="K1578">
        <v>66490073.4492037</v>
      </c>
      <c r="L1578">
        <v>-27529571.375219099</v>
      </c>
    </row>
    <row r="1579" spans="1:12" x14ac:dyDescent="0.3">
      <c r="A1579" s="24" t="s">
        <v>5698</v>
      </c>
      <c r="B1579">
        <v>29179888.3663693</v>
      </c>
      <c r="C1579">
        <v>37428523.520485602</v>
      </c>
      <c r="D1579">
        <v>39819646.006450698</v>
      </c>
      <c r="E1579">
        <v>25604160.446862798</v>
      </c>
      <c r="F1579">
        <v>17498653.715909299</v>
      </c>
      <c r="G1579">
        <v>24929297.6178964</v>
      </c>
      <c r="H1579">
        <v>33951042.035704903</v>
      </c>
      <c r="I1579">
        <v>40689922.223822601</v>
      </c>
      <c r="J1579">
        <v>64252092.587184697</v>
      </c>
      <c r="K1579">
        <v>58603560.468329601</v>
      </c>
      <c r="L1579">
        <v>59178689.419403002</v>
      </c>
    </row>
    <row r="1580" spans="1:12" x14ac:dyDescent="0.3">
      <c r="A1580" s="24" t="s">
        <v>5700</v>
      </c>
      <c r="B1580">
        <v>24056314.9181793</v>
      </c>
      <c r="C1580">
        <v>29575207.890743598</v>
      </c>
      <c r="D1580">
        <v>39957007.578766704</v>
      </c>
      <c r="E1580">
        <v>1048474.3423058999</v>
      </c>
      <c r="F1580">
        <v>16353491.2532831</v>
      </c>
      <c r="G1580">
        <v>40976881.6684395</v>
      </c>
      <c r="H1580">
        <v>53588208.746014401</v>
      </c>
      <c r="I1580">
        <v>48416994.094771698</v>
      </c>
      <c r="J1580">
        <v>69665831.578623801</v>
      </c>
      <c r="K1580">
        <v>90108441.567885995</v>
      </c>
      <c r="L1580">
        <v>55450403.631244801</v>
      </c>
    </row>
    <row r="1581" spans="1:12" x14ac:dyDescent="0.3">
      <c r="A1581" s="24" t="s">
        <v>5702</v>
      </c>
      <c r="B1581">
        <v>8945780.0436572507</v>
      </c>
      <c r="C1581">
        <v>9019203.3383914996</v>
      </c>
      <c r="D1581">
        <v>9682702.2990514599</v>
      </c>
      <c r="E1581">
        <v>18944371.6794273</v>
      </c>
      <c r="F1581">
        <v>17839280.109685</v>
      </c>
      <c r="G1581">
        <v>5481842.5039486801</v>
      </c>
      <c r="H1581">
        <v>15962189.430230601</v>
      </c>
      <c r="I1581">
        <v>23284224.398674902</v>
      </c>
      <c r="J1581">
        <v>52972893.964311503</v>
      </c>
      <c r="K1581">
        <v>52134121.154825099</v>
      </c>
      <c r="L1581">
        <v>50424294.004424103</v>
      </c>
    </row>
    <row r="1582" spans="1:12" x14ac:dyDescent="0.3">
      <c r="A1582" s="24" t="s">
        <v>5704</v>
      </c>
      <c r="B1582">
        <v>10869042.9100924</v>
      </c>
      <c r="C1582">
        <v>8015145.6752655497</v>
      </c>
      <c r="D1582">
        <v>8532923.9422297794</v>
      </c>
      <c r="E1582">
        <v>6694866.8560697297</v>
      </c>
      <c r="F1582">
        <v>6881751.6560120201</v>
      </c>
      <c r="G1582">
        <v>23417783.579924598</v>
      </c>
      <c r="H1582">
        <v>47639782.196823798</v>
      </c>
      <c r="I1582">
        <v>44200901.627538502</v>
      </c>
      <c r="J1582">
        <v>53190347.816731498</v>
      </c>
      <c r="K1582">
        <v>-45384222.238382697</v>
      </c>
      <c r="L1582">
        <v>-14900685.1676291</v>
      </c>
    </row>
    <row r="1583" spans="1:12" x14ac:dyDescent="0.3">
      <c r="A1583" s="24" t="s">
        <v>5706</v>
      </c>
      <c r="B1583" t="s">
        <v>2690</v>
      </c>
      <c r="C1583">
        <v>16146482.549317099</v>
      </c>
      <c r="D1583">
        <v>16833111.425348401</v>
      </c>
      <c r="E1583">
        <v>31019511.725333501</v>
      </c>
      <c r="F1583">
        <v>39619619.406313501</v>
      </c>
      <c r="G1583">
        <v>41789725.365051702</v>
      </c>
      <c r="H1583">
        <v>61989527.271606997</v>
      </c>
      <c r="I1583">
        <v>70089632.723606497</v>
      </c>
      <c r="J1583">
        <v>41627943.685351104</v>
      </c>
      <c r="K1583">
        <v>31658635.735582899</v>
      </c>
      <c r="L1583">
        <v>45927787.353845298</v>
      </c>
    </row>
    <row r="1584" spans="1:12" x14ac:dyDescent="0.3">
      <c r="A1584" s="24" t="s">
        <v>5708</v>
      </c>
      <c r="B1584">
        <v>71520092.588523105</v>
      </c>
      <c r="C1584">
        <v>67399566.009104699</v>
      </c>
      <c r="D1584">
        <v>98892596.005656302</v>
      </c>
      <c r="E1584">
        <v>155686438.419929</v>
      </c>
      <c r="F1584">
        <v>166660975.93207499</v>
      </c>
      <c r="G1584">
        <v>182047385.81052801</v>
      </c>
      <c r="H1584">
        <v>173121717.16393799</v>
      </c>
      <c r="I1584">
        <v>199914548.46608099</v>
      </c>
      <c r="J1584">
        <v>244463088.083857</v>
      </c>
      <c r="K1584">
        <v>265256718.78408799</v>
      </c>
      <c r="L1584">
        <v>294421382.40110302</v>
      </c>
    </row>
    <row r="1585" spans="1:12" x14ac:dyDescent="0.3">
      <c r="A1585" s="24" t="s">
        <v>5710</v>
      </c>
      <c r="B1585">
        <v>13369958.5402658</v>
      </c>
      <c r="C1585">
        <v>17616125.9484067</v>
      </c>
      <c r="D1585">
        <v>26762663.849123798</v>
      </c>
      <c r="E1585">
        <v>43847203.094653398</v>
      </c>
      <c r="F1585">
        <v>57884776.252539799</v>
      </c>
      <c r="G1585">
        <v>60583745.930438697</v>
      </c>
      <c r="H1585">
        <v>68044316.939049006</v>
      </c>
      <c r="I1585">
        <v>36524740.025925398</v>
      </c>
      <c r="J1585">
        <v>47921868.035596304</v>
      </c>
      <c r="K1585">
        <v>15909685.1138099</v>
      </c>
      <c r="L1585">
        <v>47748113.9935074</v>
      </c>
    </row>
    <row r="1586" spans="1:12" x14ac:dyDescent="0.3">
      <c r="A1586" s="24" t="s">
        <v>5712</v>
      </c>
      <c r="B1586">
        <v>15996910.2975432</v>
      </c>
      <c r="C1586">
        <v>15977778.452200299</v>
      </c>
      <c r="D1586">
        <v>19463926.976914201</v>
      </c>
      <c r="E1586">
        <v>21486043.562703598</v>
      </c>
      <c r="F1586">
        <v>20553065.0676446</v>
      </c>
      <c r="G1586">
        <v>33082177.739096802</v>
      </c>
      <c r="H1586">
        <v>42510589.793749303</v>
      </c>
      <c r="I1586">
        <v>30420805.1274665</v>
      </c>
      <c r="J1586">
        <v>64432797.442478798</v>
      </c>
      <c r="K1586">
        <v>68485467.2387463</v>
      </c>
      <c r="L1586">
        <v>87294735.556896195</v>
      </c>
    </row>
    <row r="1587" spans="1:12" x14ac:dyDescent="0.3">
      <c r="A1587" s="24" t="s">
        <v>5714</v>
      </c>
      <c r="B1587">
        <v>12221496.066452799</v>
      </c>
      <c r="C1587">
        <v>18237547.799696501</v>
      </c>
      <c r="D1587">
        <v>28737625.319754001</v>
      </c>
      <c r="E1587">
        <v>-64764223.688223302</v>
      </c>
      <c r="F1587">
        <v>-18950683.053339299</v>
      </c>
      <c r="G1587">
        <v>-21611061.148180399</v>
      </c>
      <c r="H1587">
        <v>-43353977.9116157</v>
      </c>
      <c r="I1587">
        <v>-5790338.4704018403</v>
      </c>
      <c r="J1587">
        <v>13535617.7858383</v>
      </c>
      <c r="K1587">
        <v>-16003989.5280343</v>
      </c>
      <c r="L1587">
        <v>-4218934.7582521802</v>
      </c>
    </row>
    <row r="1588" spans="1:12" x14ac:dyDescent="0.3">
      <c r="A1588" s="24" t="s">
        <v>5716</v>
      </c>
      <c r="B1588">
        <v>4974728.6072166301</v>
      </c>
      <c r="C1588">
        <v>4382987.8603945402</v>
      </c>
      <c r="D1588">
        <v>6620394.3500849996</v>
      </c>
      <c r="E1588">
        <v>7512582.4625607897</v>
      </c>
      <c r="F1588">
        <v>10340375.3076631</v>
      </c>
      <c r="G1588">
        <v>11947293.943203401</v>
      </c>
      <c r="H1588">
        <v>11497906.6865883</v>
      </c>
      <c r="I1588">
        <v>10962530.6063661</v>
      </c>
      <c r="J1588">
        <v>14272778.6914222</v>
      </c>
      <c r="K1588">
        <v>4559658.2066758797</v>
      </c>
      <c r="L1588">
        <v>11376859.4329053</v>
      </c>
    </row>
    <row r="1589" spans="1:12" x14ac:dyDescent="0.3">
      <c r="A1589" s="24" t="s">
        <v>5718</v>
      </c>
      <c r="B1589">
        <v>9472157.5176899806</v>
      </c>
      <c r="C1589">
        <v>8335993.9301972697</v>
      </c>
      <c r="D1589">
        <v>7889988.7192360898</v>
      </c>
      <c r="E1589">
        <v>16943053.883565299</v>
      </c>
      <c r="F1589">
        <v>21600954.787980899</v>
      </c>
      <c r="G1589">
        <v>17336521.2906553</v>
      </c>
      <c r="H1589">
        <v>15374106.991574399</v>
      </c>
      <c r="I1589">
        <v>32416721.878150702</v>
      </c>
      <c r="J1589">
        <v>42687587.415274397</v>
      </c>
      <c r="K1589">
        <v>53380530.870482102</v>
      </c>
      <c r="L1589">
        <v>52360237.294952497</v>
      </c>
    </row>
    <row r="1590" spans="1:12" x14ac:dyDescent="0.3">
      <c r="A1590" s="24" t="s">
        <v>5720</v>
      </c>
      <c r="B1590">
        <v>12228277.5897684</v>
      </c>
      <c r="C1590">
        <v>7932116.8437025798</v>
      </c>
      <c r="D1590">
        <v>9218969.1606158409</v>
      </c>
      <c r="E1590">
        <v>6487558.7871783804</v>
      </c>
      <c r="F1590">
        <v>4973875.4811107302</v>
      </c>
      <c r="G1590">
        <v>33094120.491248399</v>
      </c>
      <c r="H1590">
        <v>68143214.060165405</v>
      </c>
      <c r="I1590">
        <v>22852900.763358802</v>
      </c>
      <c r="J1590">
        <v>17935147.472449802</v>
      </c>
      <c r="K1590">
        <v>-124036550.069086</v>
      </c>
      <c r="L1590">
        <v>4283989.77275992</v>
      </c>
    </row>
    <row r="1591" spans="1:12" x14ac:dyDescent="0.3">
      <c r="A1591" s="24" t="s">
        <v>5722</v>
      </c>
      <c r="B1591">
        <v>11864493.171471899</v>
      </c>
      <c r="C1591">
        <v>6098852.8575287201</v>
      </c>
      <c r="D1591">
        <v>-462490.16869713197</v>
      </c>
      <c r="E1591">
        <v>-1014082.29677718</v>
      </c>
      <c r="F1591">
        <v>1705750.5721561401</v>
      </c>
      <c r="G1591">
        <v>125323656.443986</v>
      </c>
      <c r="H1591">
        <v>158004509.57799199</v>
      </c>
      <c r="I1591">
        <v>113869812.33573601</v>
      </c>
      <c r="J1591">
        <v>96022216.566067904</v>
      </c>
      <c r="K1591">
        <v>125390179.263983</v>
      </c>
      <c r="L1591">
        <v>260520979.31034499</v>
      </c>
    </row>
    <row r="1592" spans="1:12" x14ac:dyDescent="0.3">
      <c r="A1592" s="24" t="s">
        <v>5724</v>
      </c>
      <c r="B1592">
        <v>6850536.92553363</v>
      </c>
      <c r="C1592">
        <v>7911984.8254931699</v>
      </c>
      <c r="D1592">
        <v>9931385.9451214708</v>
      </c>
      <c r="E1592">
        <v>11493788.2216979</v>
      </c>
      <c r="F1592">
        <v>15077413.813039999</v>
      </c>
      <c r="G1592">
        <v>20330469.329207402</v>
      </c>
      <c r="H1592">
        <v>26376377.443354201</v>
      </c>
      <c r="I1592">
        <v>20614021.316433799</v>
      </c>
      <c r="J1592">
        <v>13748651.3071946</v>
      </c>
      <c r="K1592">
        <v>25788770.271253001</v>
      </c>
      <c r="L1592">
        <v>42360761.584647603</v>
      </c>
    </row>
    <row r="1593" spans="1:12" x14ac:dyDescent="0.3">
      <c r="A1593" s="24" t="s">
        <v>5726</v>
      </c>
      <c r="B1593">
        <v>8283449.8014913797</v>
      </c>
      <c r="C1593">
        <v>7317006.0698027303</v>
      </c>
      <c r="D1593">
        <v>5927332.8143122699</v>
      </c>
      <c r="E1593">
        <v>4981973.00203849</v>
      </c>
      <c r="F1593">
        <v>8100997.7369212201</v>
      </c>
      <c r="G1593">
        <v>4203532.86271476</v>
      </c>
      <c r="H1593">
        <v>3010743.8271129499</v>
      </c>
      <c r="I1593">
        <v>3789677.3728935602</v>
      </c>
      <c r="J1593">
        <v>12423793.8613344</v>
      </c>
      <c r="K1593">
        <v>16649839.2844157</v>
      </c>
      <c r="L1593">
        <v>32254154.098078098</v>
      </c>
    </row>
    <row r="1594" spans="1:12" x14ac:dyDescent="0.3">
      <c r="A1594" s="24" t="s">
        <v>5728</v>
      </c>
      <c r="B1594">
        <v>4179375.61347222</v>
      </c>
      <c r="C1594">
        <v>4353599.3930197302</v>
      </c>
      <c r="D1594">
        <v>6697424.4903795701</v>
      </c>
      <c r="E1594">
        <v>-1565538.2738639801</v>
      </c>
      <c r="F1594">
        <v>6026476.3698234102</v>
      </c>
      <c r="G1594">
        <v>7451055.6683750805</v>
      </c>
      <c r="H1594">
        <v>9091622.1253523491</v>
      </c>
      <c r="I1594">
        <v>20019259.686014701</v>
      </c>
      <c r="J1594">
        <v>36612477.137543596</v>
      </c>
      <c r="K1594">
        <v>28484712.384553902</v>
      </c>
      <c r="L1594">
        <v>38570434.370421402</v>
      </c>
    </row>
    <row r="1595" spans="1:12" x14ac:dyDescent="0.3">
      <c r="A1595" s="24" t="s">
        <v>5730</v>
      </c>
      <c r="B1595">
        <v>16749293.133506199</v>
      </c>
      <c r="C1595">
        <v>25391373.292868</v>
      </c>
      <c r="D1595">
        <v>44589995.074596003</v>
      </c>
      <c r="E1595">
        <v>59597488.001797698</v>
      </c>
      <c r="F1595">
        <v>70516348.679320097</v>
      </c>
      <c r="G1595">
        <v>80420734.616252497</v>
      </c>
      <c r="H1595">
        <v>75207014.679379597</v>
      </c>
      <c r="I1595">
        <v>80167809.304335296</v>
      </c>
      <c r="J1595">
        <v>90892447.320289597</v>
      </c>
      <c r="K1595">
        <v>91338733.1830412</v>
      </c>
      <c r="L1595">
        <v>82364420.121233001</v>
      </c>
    </row>
    <row r="1596" spans="1:12" x14ac:dyDescent="0.3">
      <c r="A1596" s="24" t="s">
        <v>5732</v>
      </c>
      <c r="B1596">
        <v>39913857.513295002</v>
      </c>
      <c r="C1596">
        <v>28967591.805766299</v>
      </c>
      <c r="D1596">
        <v>16085949.8879868</v>
      </c>
      <c r="E1596">
        <v>16121949.8884448</v>
      </c>
      <c r="F1596">
        <v>37808878.867469497</v>
      </c>
      <c r="G1596">
        <v>49089628.662605204</v>
      </c>
      <c r="H1596">
        <v>45391625.206019603</v>
      </c>
      <c r="I1596">
        <v>51656255.221086003</v>
      </c>
      <c r="J1596">
        <v>55904561.7324747</v>
      </c>
      <c r="K1596">
        <v>58187795.796669297</v>
      </c>
      <c r="L1596">
        <v>52262426.383981198</v>
      </c>
    </row>
    <row r="1597" spans="1:12" x14ac:dyDescent="0.3">
      <c r="A1597" s="24" t="s">
        <v>5734</v>
      </c>
      <c r="B1597">
        <v>183177718.68911099</v>
      </c>
      <c r="C1597">
        <v>221376376.32776901</v>
      </c>
      <c r="D1597">
        <v>239649354.136545</v>
      </c>
      <c r="E1597">
        <v>250456573.73075899</v>
      </c>
      <c r="F1597">
        <v>259037738.90348101</v>
      </c>
      <c r="G1597">
        <v>236357832.89817199</v>
      </c>
      <c r="H1597">
        <v>236674863.29539001</v>
      </c>
      <c r="I1597">
        <v>209647397.37865499</v>
      </c>
      <c r="J1597">
        <v>245800236.69366601</v>
      </c>
      <c r="K1597">
        <v>265305128.35430199</v>
      </c>
      <c r="L1597">
        <v>365360912.40771103</v>
      </c>
    </row>
    <row r="1598" spans="1:12" x14ac:dyDescent="0.3">
      <c r="A1598" s="24" t="s">
        <v>5735</v>
      </c>
      <c r="B1598">
        <v>10272345.038749499</v>
      </c>
      <c r="C1598">
        <v>17335289.8330804</v>
      </c>
      <c r="D1598">
        <v>29014016.746373501</v>
      </c>
      <c r="E1598">
        <v>40287070.833534002</v>
      </c>
      <c r="F1598">
        <v>49429170.589887202</v>
      </c>
      <c r="G1598">
        <v>70125323.147342294</v>
      </c>
      <c r="H1598">
        <v>79583338.211056501</v>
      </c>
      <c r="I1598">
        <v>77001973.210427806</v>
      </c>
      <c r="J1598">
        <v>119561963.020457</v>
      </c>
      <c r="K1598">
        <v>71100235.619227707</v>
      </c>
      <c r="L1598">
        <v>-46597282.312045701</v>
      </c>
    </row>
    <row r="1599" spans="1:12" x14ac:dyDescent="0.3">
      <c r="A1599" s="24" t="s">
        <v>5737</v>
      </c>
      <c r="B1599">
        <v>944776219.98564303</v>
      </c>
      <c r="C1599">
        <v>814394992.41274703</v>
      </c>
      <c r="D1599">
        <v>775424140.834777</v>
      </c>
      <c r="E1599">
        <v>687648352.35389495</v>
      </c>
      <c r="F1599">
        <v>812730065.91010499</v>
      </c>
      <c r="G1599">
        <v>892367275.89207995</v>
      </c>
      <c r="H1599">
        <v>1397187042.71345</v>
      </c>
      <c r="I1599">
        <v>2211372461.4719901</v>
      </c>
      <c r="J1599">
        <v>2356780966.1405101</v>
      </c>
      <c r="K1599">
        <v>2462964148.0619602</v>
      </c>
      <c r="L1599">
        <v>2300497285.1848698</v>
      </c>
    </row>
    <row r="1600" spans="1:12" x14ac:dyDescent="0.3">
      <c r="A1600" s="24" t="s">
        <v>5739</v>
      </c>
      <c r="B1600">
        <v>53508401.8224703</v>
      </c>
      <c r="C1600">
        <v>64662910.470409699</v>
      </c>
      <c r="D1600">
        <v>56033337.0406266</v>
      </c>
      <c r="E1600">
        <v>60020585.544373304</v>
      </c>
      <c r="F1600">
        <v>23293618.778598201</v>
      </c>
      <c r="G1600">
        <v>48267678.818940803</v>
      </c>
      <c r="H1600">
        <v>1991522.00366599</v>
      </c>
      <c r="I1600">
        <v>-28767371.453262299</v>
      </c>
      <c r="J1600">
        <v>58615800.070700698</v>
      </c>
      <c r="K1600">
        <v>77852423.823721901</v>
      </c>
      <c r="L1600">
        <v>31559715.8780775</v>
      </c>
    </row>
    <row r="1601" spans="1:12" x14ac:dyDescent="0.3">
      <c r="A1601" s="24" t="s">
        <v>5740</v>
      </c>
      <c r="B1601">
        <v>10895852.561566999</v>
      </c>
      <c r="C1601">
        <v>11070575.1138088</v>
      </c>
      <c r="D1601">
        <v>11058200.797597701</v>
      </c>
      <c r="E1601">
        <v>9622839.1197573096</v>
      </c>
      <c r="F1601">
        <v>10103880.2715695</v>
      </c>
      <c r="G1601">
        <v>12955558.7789704</v>
      </c>
      <c r="H1601">
        <v>12463557.2464996</v>
      </c>
      <c r="I1601">
        <v>-14139082.529166101</v>
      </c>
      <c r="J1601">
        <v>-4902884.8961775498</v>
      </c>
      <c r="K1601">
        <v>-54471268.998618297</v>
      </c>
      <c r="L1601">
        <v>-1966201.26978655</v>
      </c>
    </row>
    <row r="1602" spans="1:12" x14ac:dyDescent="0.3">
      <c r="A1602" s="24" t="s">
        <v>5742</v>
      </c>
      <c r="B1602">
        <v>120806342.020832</v>
      </c>
      <c r="C1602">
        <v>244306012.13960499</v>
      </c>
      <c r="D1602">
        <v>307368529.84635901</v>
      </c>
      <c r="E1602">
        <v>219665693.96959901</v>
      </c>
      <c r="F1602">
        <v>189442844.87173101</v>
      </c>
      <c r="G1602">
        <v>410814548.88308698</v>
      </c>
      <c r="H1602">
        <v>225323508.57195699</v>
      </c>
      <c r="I1602">
        <v>319019953.91041303</v>
      </c>
      <c r="J1602">
        <v>1737736440.0657799</v>
      </c>
      <c r="K1602">
        <v>1585818267.7623401</v>
      </c>
      <c r="L1602">
        <v>569460819.04105306</v>
      </c>
    </row>
    <row r="1603" spans="1:12" x14ac:dyDescent="0.3">
      <c r="A1603" s="24" t="s">
        <v>5743</v>
      </c>
      <c r="B1603">
        <v>13676549.6125053</v>
      </c>
      <c r="C1603">
        <v>20843075.8725341</v>
      </c>
      <c r="D1603">
        <v>25304645.7681247</v>
      </c>
      <c r="E1603">
        <v>16949564.2124524</v>
      </c>
      <c r="F1603">
        <v>15656515.8498109</v>
      </c>
      <c r="G1603">
        <v>18810127.969571002</v>
      </c>
      <c r="H1603">
        <v>17162995.024722401</v>
      </c>
      <c r="I1603">
        <v>18375275.817370001</v>
      </c>
      <c r="J1603">
        <v>15095176.9823095</v>
      </c>
      <c r="K1603">
        <v>8993063.7771798391</v>
      </c>
      <c r="L1603">
        <v>-16832793.243126798</v>
      </c>
    </row>
    <row r="1604" spans="1:12" x14ac:dyDescent="0.3">
      <c r="A1604" s="24" t="s">
        <v>5744</v>
      </c>
      <c r="B1604">
        <v>43592357.051817298</v>
      </c>
      <c r="C1604">
        <v>65477136.570561498</v>
      </c>
      <c r="D1604">
        <v>62210044.6464037</v>
      </c>
      <c r="E1604">
        <v>44601256.8016565</v>
      </c>
      <c r="F1604">
        <v>17360016.188446701</v>
      </c>
      <c r="G1604">
        <v>5951313.5415659398</v>
      </c>
      <c r="H1604">
        <v>18677013.601146001</v>
      </c>
      <c r="I1604">
        <v>23908545.297421899</v>
      </c>
      <c r="J1604">
        <v>65469816.946651697</v>
      </c>
      <c r="K1604">
        <v>53725155.988655403</v>
      </c>
      <c r="L1604">
        <v>49769513.631532103</v>
      </c>
    </row>
    <row r="1605" spans="1:12" x14ac:dyDescent="0.3">
      <c r="A1605" s="24" t="s">
        <v>5746</v>
      </c>
      <c r="B1605">
        <v>6884232.1159114502</v>
      </c>
      <c r="C1605">
        <v>12296500.7587253</v>
      </c>
      <c r="D1605">
        <v>18846497.402246598</v>
      </c>
      <c r="E1605">
        <v>16313824.8182212</v>
      </c>
      <c r="F1605">
        <v>-9146472.4053058494</v>
      </c>
      <c r="G1605">
        <v>5036036.1667150203</v>
      </c>
      <c r="H1605">
        <v>5601263.0735817403</v>
      </c>
      <c r="I1605">
        <v>-12373610.831052899</v>
      </c>
      <c r="J1605">
        <v>-19002781.919063099</v>
      </c>
      <c r="K1605">
        <v>-57503931.3504472</v>
      </c>
      <c r="L1605">
        <v>-500978.19529432</v>
      </c>
    </row>
    <row r="1606" spans="1:12" x14ac:dyDescent="0.3">
      <c r="A1606" s="24" t="s">
        <v>5748</v>
      </c>
      <c r="B1606">
        <v>71471635.974743307</v>
      </c>
      <c r="C1606">
        <v>95432930.197268605</v>
      </c>
      <c r="D1606">
        <v>115313068.208901</v>
      </c>
      <c r="E1606">
        <v>99147161.361775905</v>
      </c>
      <c r="F1606">
        <v>94762571.650395602</v>
      </c>
      <c r="G1606">
        <v>44402876.8977855</v>
      </c>
      <c r="H1606">
        <v>84945564.6092944</v>
      </c>
      <c r="I1606">
        <v>93257344.087570205</v>
      </c>
      <c r="J1606">
        <v>49150892.212163597</v>
      </c>
      <c r="K1606">
        <v>-120669752.01803499</v>
      </c>
      <c r="L1606">
        <v>39881612.514004998</v>
      </c>
    </row>
    <row r="1607" spans="1:12" x14ac:dyDescent="0.3">
      <c r="A1607" s="24" t="s">
        <v>5749</v>
      </c>
      <c r="B1607" t="s">
        <v>2690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>
        <v>256471645.53842399</v>
      </c>
      <c r="I1607">
        <v>391462373.61371201</v>
      </c>
      <c r="J1607">
        <v>516977826.10700399</v>
      </c>
      <c r="K1607">
        <v>463403070.32215798</v>
      </c>
      <c r="L1607">
        <v>537887412.73808503</v>
      </c>
    </row>
    <row r="1608" spans="1:12" x14ac:dyDescent="0.3">
      <c r="A1608" s="24" t="s">
        <v>5750</v>
      </c>
      <c r="B1608" t="s">
        <v>2690</v>
      </c>
      <c r="C1608" t="s">
        <v>2690</v>
      </c>
      <c r="D1608" t="s">
        <v>2690</v>
      </c>
      <c r="E1608" t="s">
        <v>2690</v>
      </c>
      <c r="F1608" t="s">
        <v>2690</v>
      </c>
      <c r="G1608" t="s">
        <v>2690</v>
      </c>
      <c r="H1608" t="s">
        <v>2690</v>
      </c>
      <c r="I1608" t="s">
        <v>2690</v>
      </c>
      <c r="J1608" t="s">
        <v>2690</v>
      </c>
      <c r="K1608" t="s">
        <v>2690</v>
      </c>
      <c r="L1608" t="s">
        <v>2690</v>
      </c>
    </row>
    <row r="1609" spans="1:12" x14ac:dyDescent="0.3">
      <c r="A1609" s="24" t="s">
        <v>5751</v>
      </c>
      <c r="B1609" t="s">
        <v>2690</v>
      </c>
      <c r="C1609" t="s">
        <v>2690</v>
      </c>
      <c r="D1609" t="s">
        <v>2690</v>
      </c>
      <c r="E1609" t="s">
        <v>2690</v>
      </c>
      <c r="F1609">
        <v>102665279.085518</v>
      </c>
      <c r="G1609">
        <v>101226369.145473</v>
      </c>
      <c r="H1609">
        <v>88898921.766454607</v>
      </c>
      <c r="I1609">
        <v>83457024.341062903</v>
      </c>
      <c r="J1609">
        <v>115167582.18956999</v>
      </c>
      <c r="K1609">
        <v>135758488.83717501</v>
      </c>
      <c r="L1609">
        <v>162037379.700652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21272-B22C-4973-98DA-121A02544FAE}">
  <sheetPr codeName="Лист49">
    <tabColor theme="4" tint="0.39997558519241921"/>
  </sheetPr>
  <dimension ref="A1:L61"/>
  <sheetViews>
    <sheetView topLeftCell="A43" workbookViewId="0">
      <selection activeCell="A45" sqref="A1:L61"/>
    </sheetView>
  </sheetViews>
  <sheetFormatPr defaultRowHeight="15.6" x14ac:dyDescent="0.3"/>
  <cols>
    <col min="1" max="1" width="22.69921875" customWidth="1"/>
  </cols>
  <sheetData>
    <row r="1" spans="1:12" x14ac:dyDescent="0.3">
      <c r="A1" s="3" t="s">
        <v>5772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EBITDA","Period=FY"&amp;B1&amp;" Curn=USD",B4)</f>
        <v>Not Signed In</v>
      </c>
      <c r="C3" t="str">
        <f>_xll.TR($A$4:$A$2382,"TR.EBITDA","Period=FY"&amp;C1&amp;" Curn=USD",C4)</f>
        <v>Not Signed In</v>
      </c>
      <c r="D3" t="str">
        <f>_xll.TR($A$4:$A$2382,"TR.EBITDA","Period=FY"&amp;D1&amp;" Curn=USD",D4)</f>
        <v>Not Signed In</v>
      </c>
      <c r="E3" t="str">
        <f>_xll.TR($A$4:$A$2382,"TR.EBITDA","Period=FY"&amp;E1&amp;" Curn=USD",E4)</f>
        <v>Not Signed In</v>
      </c>
      <c r="F3" t="str">
        <f>_xll.TR($A$4:$A$2382,"TR.EBITDA","Period=FY"&amp;F1&amp;" Curn=USD",F4)</f>
        <v>Not Signed In</v>
      </c>
      <c r="G3" t="str">
        <f>_xll.TR($A$4:$A$2382,"TR.EBITDA","Period=FY"&amp;G1&amp;" Curn=USD",G4)</f>
        <v>Not Signed In</v>
      </c>
      <c r="H3" t="str">
        <f>_xll.TR($A$4:$A$2382,"TR.EBITDA","Period=FY"&amp;H1&amp;" Curn=USD",H4)</f>
        <v>Not Signed In</v>
      </c>
      <c r="I3" t="str">
        <f>_xll.TR($A$4:$A$2382,"TR.EBITDA","Period=FY"&amp;I1&amp;" Curn=USD",I4)</f>
        <v>Not Signed In</v>
      </c>
      <c r="J3" t="str">
        <f>_xll.TR($A$4:$A$2382,"TR.EBITDA","Period=FY"&amp;J1&amp;" Curn=USD",J4)</f>
        <v>Not Signed In</v>
      </c>
      <c r="K3" t="str">
        <f>_xll.TR($A$4:$A$2382,"TR.EBITDA","Period=FY"&amp;K1&amp;" Curn=USD",K4)</f>
        <v>Not Signed In</v>
      </c>
      <c r="L3" t="str">
        <f>_xll.TR($A$4:$A$2382,"TR.EBITDA","Period=FY"&amp;L1&amp;" Curn=USD",L4)</f>
        <v>Not Signed In</v>
      </c>
    </row>
    <row r="4" spans="1:12" x14ac:dyDescent="0.3">
      <c r="A4" s="1" t="s">
        <v>95</v>
      </c>
      <c r="B4">
        <v>19037027345.283298</v>
      </c>
      <c r="C4">
        <v>20562837795.862598</v>
      </c>
      <c r="D4">
        <v>20358399476.311298</v>
      </c>
      <c r="E4">
        <v>28914563697.172401</v>
      </c>
      <c r="F4">
        <v>18278291729.1161</v>
      </c>
      <c r="G4">
        <v>15956243702.8354</v>
      </c>
      <c r="H4">
        <v>18885787506.325001</v>
      </c>
      <c r="I4">
        <v>21280839439.795399</v>
      </c>
      <c r="J4">
        <v>27827210103.329498</v>
      </c>
      <c r="K4">
        <v>32413261820.666</v>
      </c>
      <c r="L4">
        <v>14270226317.9293</v>
      </c>
    </row>
    <row r="5" spans="1:12" x14ac:dyDescent="0.3">
      <c r="A5" s="1" t="s">
        <v>1</v>
      </c>
      <c r="B5">
        <v>29362706608.162102</v>
      </c>
      <c r="C5" s="1">
        <v>44612030616.250198</v>
      </c>
      <c r="D5">
        <v>59669255140.709503</v>
      </c>
      <c r="E5">
        <v>56274151051.468498</v>
      </c>
      <c r="F5">
        <v>59369595621.769203</v>
      </c>
      <c r="G5">
        <v>26638379244.405399</v>
      </c>
      <c r="H5">
        <v>23655282078.698299</v>
      </c>
      <c r="I5">
        <v>22197525423.175301</v>
      </c>
      <c r="J5">
        <v>24226024368.0354</v>
      </c>
      <c r="K5">
        <v>38813963834.672798</v>
      </c>
      <c r="L5">
        <v>33355022925.074699</v>
      </c>
    </row>
    <row r="6" spans="1:12" x14ac:dyDescent="0.3">
      <c r="A6" s="1" t="s">
        <v>73</v>
      </c>
      <c r="B6">
        <v>1840605783.0694799</v>
      </c>
      <c r="C6">
        <v>2761135615.3320498</v>
      </c>
      <c r="D6">
        <v>3178266917.6008501</v>
      </c>
      <c r="E6">
        <v>3725418060.2006698</v>
      </c>
      <c r="F6">
        <v>2449980188.4679699</v>
      </c>
      <c r="G6">
        <v>2188692177.46523</v>
      </c>
      <c r="H6">
        <v>3057049116.1059699</v>
      </c>
      <c r="I6">
        <v>3452334908.7282701</v>
      </c>
      <c r="J6">
        <v>3726191159.5866799</v>
      </c>
      <c r="K6">
        <v>3546611627.1069798</v>
      </c>
      <c r="L6">
        <v>2113551971.8118999</v>
      </c>
    </row>
    <row r="7" spans="1:12" x14ac:dyDescent="0.3">
      <c r="A7" s="1" t="s">
        <v>39</v>
      </c>
      <c r="B7">
        <v>7328124213.3190203</v>
      </c>
      <c r="C7">
        <v>6632642177.2115898</v>
      </c>
      <c r="D7">
        <v>5012943978.4514799</v>
      </c>
      <c r="E7">
        <v>4085071450.2888398</v>
      </c>
      <c r="F7">
        <v>3764552862.33569</v>
      </c>
      <c r="G7">
        <v>3435033824.7691898</v>
      </c>
      <c r="H7">
        <v>4200528867.3424401</v>
      </c>
      <c r="I7">
        <v>4190244113.94875</v>
      </c>
      <c r="J7">
        <v>5590700344.4316902</v>
      </c>
      <c r="K7">
        <v>8307808091.5258799</v>
      </c>
      <c r="L7">
        <v>9671337579.6178398</v>
      </c>
    </row>
    <row r="8" spans="1:12" x14ac:dyDescent="0.3">
      <c r="A8" s="1" t="s">
        <v>5</v>
      </c>
      <c r="B8">
        <v>15943661871.190201</v>
      </c>
      <c r="C8">
        <v>18420556619.364899</v>
      </c>
      <c r="D8">
        <v>19181727242.768902</v>
      </c>
      <c r="E8">
        <v>17981813314.851898</v>
      </c>
      <c r="F8">
        <v>12271934811.4459</v>
      </c>
      <c r="G8">
        <v>11215539517.0632</v>
      </c>
      <c r="H8">
        <v>12018885787.5063</v>
      </c>
      <c r="I8">
        <v>14422581624.246599</v>
      </c>
      <c r="J8">
        <v>16128602181.4007</v>
      </c>
      <c r="K8">
        <v>20053521449.762501</v>
      </c>
      <c r="L8">
        <v>9558056647.2421703</v>
      </c>
    </row>
    <row r="9" spans="1:12" x14ac:dyDescent="0.3">
      <c r="A9" s="1" t="s">
        <v>21</v>
      </c>
      <c r="B9">
        <v>3555320642.67098</v>
      </c>
      <c r="C9">
        <v>4387805835.4049501</v>
      </c>
      <c r="D9">
        <v>9745169907.4361706</v>
      </c>
      <c r="E9">
        <v>9878536944.60355</v>
      </c>
      <c r="F9">
        <v>8756643356.6433601</v>
      </c>
      <c r="G9">
        <v>4518166313.5045795</v>
      </c>
      <c r="H9">
        <v>4583883371.3733501</v>
      </c>
      <c r="I9">
        <v>5885379429.6720695</v>
      </c>
      <c r="J9">
        <v>6345800633.0486097</v>
      </c>
      <c r="K9">
        <v>7278903559.1274405</v>
      </c>
      <c r="L9">
        <v>7799467369.5192604</v>
      </c>
    </row>
    <row r="10" spans="1:12" x14ac:dyDescent="0.3">
      <c r="A10" s="1" t="s">
        <v>31</v>
      </c>
      <c r="B10">
        <v>6280114040.47756</v>
      </c>
      <c r="C10">
        <v>8241908430.1422596</v>
      </c>
      <c r="D10">
        <v>9413043122.4940701</v>
      </c>
      <c r="E10">
        <v>9087929461.8425007</v>
      </c>
      <c r="F10">
        <v>5212930900.8217497</v>
      </c>
      <c r="G10">
        <v>4389392662.0470304</v>
      </c>
      <c r="H10">
        <v>6009516347.5507202</v>
      </c>
      <c r="I10">
        <v>7692338377.4877501</v>
      </c>
      <c r="J10">
        <v>9072804247.9908104</v>
      </c>
      <c r="K10">
        <v>10148403319.815701</v>
      </c>
      <c r="L10">
        <v>4978018701.7210999</v>
      </c>
    </row>
    <row r="11" spans="1:12" x14ac:dyDescent="0.3">
      <c r="A11" s="1" t="s">
        <v>63</v>
      </c>
      <c r="B11">
        <v>2322187000</v>
      </c>
      <c r="C11">
        <v>2254386000</v>
      </c>
      <c r="D11">
        <v>1900490000</v>
      </c>
      <c r="E11">
        <v>1505100000</v>
      </c>
      <c r="F11">
        <v>2711800000</v>
      </c>
      <c r="G11">
        <v>2006900000</v>
      </c>
      <c r="H11">
        <v>1945100000</v>
      </c>
      <c r="I11">
        <v>2663000000</v>
      </c>
      <c r="J11">
        <v>3590000000</v>
      </c>
      <c r="K11">
        <v>2565000000</v>
      </c>
      <c r="L11">
        <v>2653000000</v>
      </c>
    </row>
    <row r="12" spans="1:12" x14ac:dyDescent="0.3">
      <c r="A12" s="1" t="s">
        <v>7</v>
      </c>
      <c r="B12">
        <v>2702319290.02672</v>
      </c>
      <c r="C12">
        <v>2493621614.5492601</v>
      </c>
      <c r="D12">
        <v>3324377213.1453099</v>
      </c>
      <c r="E12">
        <v>3974862940.83954</v>
      </c>
      <c r="F12">
        <v>3730586804.4998498</v>
      </c>
      <c r="G12">
        <v>2243423432.7355399</v>
      </c>
      <c r="H12">
        <v>2215217376.4042201</v>
      </c>
      <c r="I12">
        <v>2779165238.3983798</v>
      </c>
      <c r="J12">
        <v>3504869271.1269102</v>
      </c>
      <c r="K12">
        <v>4563705510.9069996</v>
      </c>
      <c r="L12">
        <v>5319457162.6525602</v>
      </c>
    </row>
    <row r="13" spans="1:12" x14ac:dyDescent="0.3">
      <c r="A13" s="1" t="s">
        <v>69</v>
      </c>
      <c r="B13">
        <v>112608882.852826</v>
      </c>
      <c r="C13">
        <v>283383937.48547697</v>
      </c>
      <c r="D13">
        <v>173901413.251755</v>
      </c>
      <c r="E13">
        <v>77814469.809868306</v>
      </c>
      <c r="F13">
        <v>200410428.41140199</v>
      </c>
      <c r="G13">
        <v>93076756.916963801</v>
      </c>
      <c r="H13">
        <v>61978850.230159201</v>
      </c>
      <c r="I13">
        <v>218244899.619167</v>
      </c>
      <c r="J13">
        <v>107575649.30841599</v>
      </c>
      <c r="K13">
        <v>97177324.913892105</v>
      </c>
      <c r="L13">
        <v>-737805216.80709195</v>
      </c>
    </row>
    <row r="14" spans="1:12" x14ac:dyDescent="0.3">
      <c r="A14" s="1" t="s">
        <v>23</v>
      </c>
      <c r="B14">
        <v>3242525000</v>
      </c>
      <c r="C14">
        <v>3660317000</v>
      </c>
      <c r="D14">
        <v>2052278000</v>
      </c>
      <c r="E14">
        <v>1923010000</v>
      </c>
      <c r="F14">
        <v>2238654000</v>
      </c>
      <c r="G14">
        <v>2036000000</v>
      </c>
      <c r="H14">
        <v>1858000000</v>
      </c>
      <c r="I14">
        <v>2345000000</v>
      </c>
      <c r="J14">
        <v>3071000000</v>
      </c>
      <c r="K14">
        <v>2730000000</v>
      </c>
      <c r="L14">
        <v>2360000000</v>
      </c>
    </row>
    <row r="15" spans="1:12" x14ac:dyDescent="0.3">
      <c r="A15" s="1" t="s">
        <v>61</v>
      </c>
      <c r="B15">
        <v>4752139049.4643803</v>
      </c>
      <c r="C15">
        <v>4714347653.5971899</v>
      </c>
      <c r="D15">
        <v>5292660175.1084204</v>
      </c>
      <c r="E15">
        <v>5321100638.4919395</v>
      </c>
      <c r="F15">
        <v>2953124192.4647298</v>
      </c>
      <c r="G15">
        <v>2418878813.4257302</v>
      </c>
      <c r="H15">
        <v>2739483864.6491399</v>
      </c>
      <c r="I15">
        <v>3013363395.9155402</v>
      </c>
      <c r="J15">
        <v>3021928817.45121</v>
      </c>
      <c r="K15">
        <v>3574761261.0648398</v>
      </c>
      <c r="L15">
        <v>2965171432.4434199</v>
      </c>
    </row>
    <row r="16" spans="1:12" x14ac:dyDescent="0.3">
      <c r="A16" s="1" t="s">
        <v>67</v>
      </c>
      <c r="B16">
        <v>1569000000</v>
      </c>
      <c r="C16">
        <v>1341000000</v>
      </c>
      <c r="D16">
        <v>1354000000</v>
      </c>
      <c r="E16">
        <v>1370000000</v>
      </c>
      <c r="F16">
        <v>1570000000</v>
      </c>
      <c r="G16">
        <v>1648000000</v>
      </c>
      <c r="H16">
        <v>1952000000</v>
      </c>
      <c r="I16">
        <v>2016000000</v>
      </c>
      <c r="J16">
        <v>2397000000</v>
      </c>
      <c r="K16">
        <v>1794000000</v>
      </c>
      <c r="L16">
        <v>1496000000</v>
      </c>
    </row>
    <row r="17" spans="1:12" x14ac:dyDescent="0.3">
      <c r="A17" s="1" t="s">
        <v>85</v>
      </c>
      <c r="B17">
        <v>609133313.69259501</v>
      </c>
      <c r="C17">
        <v>818105002.46943498</v>
      </c>
      <c r="D17">
        <v>1512060228.06638</v>
      </c>
      <c r="E17">
        <v>1973067155.1422601</v>
      </c>
      <c r="F17">
        <v>1530158646.7622399</v>
      </c>
      <c r="G17">
        <v>1460645355.4084499</v>
      </c>
      <c r="H17">
        <v>1730000558.37608</v>
      </c>
      <c r="I17">
        <v>1564042561.67888</v>
      </c>
      <c r="J17">
        <v>2057617235.93571</v>
      </c>
      <c r="K17">
        <v>2328741858.3280401</v>
      </c>
      <c r="L17" t="s">
        <v>2690</v>
      </c>
    </row>
    <row r="18" spans="1:12" x14ac:dyDescent="0.3">
      <c r="A18" s="1" t="s">
        <v>105</v>
      </c>
      <c r="B18">
        <v>593843.81907558301</v>
      </c>
      <c r="C18">
        <v>-55213921.2351171</v>
      </c>
      <c r="D18">
        <v>304684102.627819</v>
      </c>
      <c r="E18">
        <v>352409786.43318897</v>
      </c>
      <c r="F18">
        <v>395074490.72666502</v>
      </c>
      <c r="G18">
        <v>122797043.774872</v>
      </c>
      <c r="H18">
        <v>172735933.76239699</v>
      </c>
      <c r="I18">
        <v>227070172.86127001</v>
      </c>
      <c r="J18">
        <v>203789619.737241</v>
      </c>
      <c r="K18">
        <v>570292766.93455803</v>
      </c>
      <c r="L18">
        <v>969377784.88382399</v>
      </c>
    </row>
    <row r="19" spans="1:12" x14ac:dyDescent="0.3">
      <c r="A19" s="1" t="s">
        <v>17</v>
      </c>
      <c r="B19">
        <v>3360853068.1669502</v>
      </c>
      <c r="C19">
        <v>3728893582.6551499</v>
      </c>
      <c r="D19">
        <v>3902953931.7568102</v>
      </c>
      <c r="E19">
        <v>3452021891.1523299</v>
      </c>
      <c r="F19">
        <v>1704067393.6637599</v>
      </c>
      <c r="G19">
        <v>1327863796.1877699</v>
      </c>
      <c r="H19">
        <v>1480338866.8527501</v>
      </c>
      <c r="I19">
        <v>1553345184.9282401</v>
      </c>
      <c r="J19">
        <v>1344733065.4420199</v>
      </c>
      <c r="K19">
        <v>2659131027.4212699</v>
      </c>
      <c r="L19">
        <v>2601707548.4482999</v>
      </c>
    </row>
    <row r="20" spans="1:12" x14ac:dyDescent="0.3">
      <c r="A20" s="1" t="s">
        <v>25</v>
      </c>
      <c r="B20">
        <v>842218238.91142201</v>
      </c>
      <c r="C20">
        <v>1912491874.79335</v>
      </c>
      <c r="D20">
        <v>2385112396.5600801</v>
      </c>
      <c r="E20">
        <v>1448734178.2165401</v>
      </c>
      <c r="F20">
        <v>1199727984.23457</v>
      </c>
      <c r="G20">
        <v>1632006044.5836401</v>
      </c>
      <c r="H20">
        <v>1303282568.5976901</v>
      </c>
      <c r="I20">
        <v>1350596193.0364699</v>
      </c>
      <c r="J20">
        <v>1337126865.6716399</v>
      </c>
      <c r="K20">
        <v>1629900951.40272</v>
      </c>
      <c r="L20">
        <v>1167610787.36956</v>
      </c>
    </row>
    <row r="21" spans="1:12" x14ac:dyDescent="0.3">
      <c r="A21" s="1" t="s">
        <v>75</v>
      </c>
      <c r="B21">
        <v>4790722595.7115602</v>
      </c>
      <c r="C21">
        <v>6863366966.4611101</v>
      </c>
      <c r="D21">
        <v>7483016481.3309298</v>
      </c>
      <c r="E21">
        <v>8646664645.793539</v>
      </c>
      <c r="F21">
        <v>5484188622.5987501</v>
      </c>
      <c r="G21">
        <v>3341964270.3326602</v>
      </c>
      <c r="H21">
        <v>2432915921.2880101</v>
      </c>
      <c r="I21">
        <v>3160227217.0804601</v>
      </c>
      <c r="J21">
        <v>3425486710.3152199</v>
      </c>
      <c r="K21">
        <v>3524225028.7026401</v>
      </c>
      <c r="L21">
        <v>3948991506.6595001</v>
      </c>
    </row>
    <row r="22" spans="1:12" x14ac:dyDescent="0.3">
      <c r="A22" s="1" t="s">
        <v>49</v>
      </c>
      <c r="B22">
        <v>265329940.02038899</v>
      </c>
      <c r="C22" t="s">
        <v>2690</v>
      </c>
      <c r="D22">
        <v>267512797.41566801</v>
      </c>
      <c r="E22">
        <v>432596612.38851202</v>
      </c>
      <c r="F22">
        <v>502143508.66524798</v>
      </c>
      <c r="G22">
        <v>372455510.190018</v>
      </c>
      <c r="H22">
        <v>454100082.93408501</v>
      </c>
      <c r="I22">
        <v>820940404.48557901</v>
      </c>
      <c r="J22">
        <v>600109890.30048096</v>
      </c>
      <c r="K22">
        <v>611279965.556831</v>
      </c>
      <c r="L22">
        <v>661135513.92058301</v>
      </c>
    </row>
    <row r="23" spans="1:12" x14ac:dyDescent="0.3">
      <c r="A23" s="1" t="s">
        <v>45</v>
      </c>
      <c r="B23">
        <v>225688693.87351099</v>
      </c>
      <c r="C23">
        <v>340278686.37969398</v>
      </c>
      <c r="D23">
        <v>647853637.32372499</v>
      </c>
      <c r="E23">
        <v>656443826.20080197</v>
      </c>
      <c r="F23">
        <v>480024323.50258398</v>
      </c>
      <c r="G23">
        <v>353386049.235964</v>
      </c>
      <c r="H23">
        <v>573890156.88935494</v>
      </c>
      <c r="I23">
        <v>493560550.41378999</v>
      </c>
      <c r="J23">
        <v>521025018.42778498</v>
      </c>
      <c r="K23">
        <v>518771526.98048198</v>
      </c>
      <c r="L23">
        <v>577350122.98305404</v>
      </c>
    </row>
    <row r="24" spans="1:12" x14ac:dyDescent="0.3">
      <c r="A24" s="1" t="s">
        <v>19</v>
      </c>
      <c r="B24">
        <v>459602623.61660802</v>
      </c>
      <c r="C24" t="s">
        <v>2690</v>
      </c>
      <c r="D24">
        <v>499232329.42719102</v>
      </c>
      <c r="E24">
        <v>593437525.57073903</v>
      </c>
      <c r="F24">
        <v>614624505.92885399</v>
      </c>
      <c r="G24">
        <v>362206487.84605598</v>
      </c>
      <c r="H24">
        <v>296890314.53265601</v>
      </c>
      <c r="I24">
        <v>354308473.30362499</v>
      </c>
      <c r="J24">
        <v>342592030.52508301</v>
      </c>
      <c r="K24">
        <v>343570608.49598199</v>
      </c>
      <c r="L24">
        <v>435584496.54468501</v>
      </c>
    </row>
    <row r="25" spans="1:12" x14ac:dyDescent="0.3">
      <c r="A25" s="1" t="s">
        <v>9</v>
      </c>
      <c r="B25">
        <v>677680132.61844206</v>
      </c>
      <c r="C25">
        <v>556433389.70165205</v>
      </c>
      <c r="D25">
        <v>637087040.894853</v>
      </c>
      <c r="E25">
        <v>931073274.55153501</v>
      </c>
      <c r="F25">
        <v>365651971.678123</v>
      </c>
      <c r="G25">
        <v>787818970.65778399</v>
      </c>
      <c r="H25">
        <v>1207270293.6519599</v>
      </c>
      <c r="I25">
        <v>944890083.68382299</v>
      </c>
      <c r="J25">
        <v>2165528128.5878301</v>
      </c>
      <c r="K25">
        <v>2666511625.65347</v>
      </c>
      <c r="L25">
        <v>441672313.32158798</v>
      </c>
    </row>
    <row r="26" spans="1:12" x14ac:dyDescent="0.3">
      <c r="A26" s="1" t="s">
        <v>29</v>
      </c>
      <c r="B26">
        <v>183134835.53825301</v>
      </c>
      <c r="C26">
        <v>518284704.95878601</v>
      </c>
      <c r="D26">
        <v>751289060.07330596</v>
      </c>
      <c r="E26">
        <v>745634563.45634604</v>
      </c>
      <c r="F26">
        <v>396381878.99057502</v>
      </c>
      <c r="G26">
        <v>293141764.43226999</v>
      </c>
      <c r="H26">
        <v>515658092.24189299</v>
      </c>
      <c r="I26">
        <v>596934528.18177402</v>
      </c>
      <c r="J26">
        <v>608507132.63669097</v>
      </c>
      <c r="K26">
        <v>498765786.45235401</v>
      </c>
      <c r="L26">
        <v>569065118.84055197</v>
      </c>
    </row>
    <row r="27" spans="1:12" x14ac:dyDescent="0.3">
      <c r="A27" s="1" t="s">
        <v>43</v>
      </c>
      <c r="B27">
        <v>432975000</v>
      </c>
      <c r="C27">
        <v>414399000</v>
      </c>
      <c r="D27">
        <v>552162000</v>
      </c>
      <c r="E27">
        <v>589050000</v>
      </c>
      <c r="F27">
        <v>508490000</v>
      </c>
      <c r="G27">
        <v>586246000</v>
      </c>
      <c r="H27">
        <v>650203000</v>
      </c>
      <c r="I27">
        <v>653710000</v>
      </c>
      <c r="J27">
        <v>643167000</v>
      </c>
      <c r="K27">
        <v>656952000</v>
      </c>
      <c r="L27">
        <v>628847000</v>
      </c>
    </row>
    <row r="28" spans="1:12" x14ac:dyDescent="0.3">
      <c r="A28" s="1" t="s">
        <v>111</v>
      </c>
      <c r="B28">
        <v>147945832.78817201</v>
      </c>
      <c r="C28">
        <v>193793874.63502499</v>
      </c>
      <c r="D28">
        <v>246297357.00842801</v>
      </c>
      <c r="E28">
        <v>285801155.366373</v>
      </c>
      <c r="F28">
        <v>226368287.76681</v>
      </c>
      <c r="G28">
        <v>121042639.085943</v>
      </c>
      <c r="H28">
        <v>169155934.25069001</v>
      </c>
      <c r="I28">
        <v>204760872.39300999</v>
      </c>
      <c r="J28">
        <v>323636624.56945997</v>
      </c>
      <c r="K28">
        <v>755582687.73286402</v>
      </c>
      <c r="L28">
        <v>641523241.631657</v>
      </c>
    </row>
    <row r="29" spans="1:12" x14ac:dyDescent="0.3">
      <c r="A29" s="1" t="s">
        <v>101</v>
      </c>
      <c r="B29">
        <v>259109000</v>
      </c>
      <c r="C29">
        <v>345834000</v>
      </c>
      <c r="D29">
        <v>337747000</v>
      </c>
      <c r="E29">
        <v>141292000</v>
      </c>
      <c r="F29">
        <v>31059000</v>
      </c>
      <c r="G29">
        <v>50190000</v>
      </c>
      <c r="H29">
        <v>194000000</v>
      </c>
      <c r="I29">
        <v>203000000</v>
      </c>
      <c r="J29">
        <v>454000000</v>
      </c>
      <c r="K29">
        <v>590000000</v>
      </c>
      <c r="L29">
        <v>477000000</v>
      </c>
    </row>
    <row r="30" spans="1:12" x14ac:dyDescent="0.3">
      <c r="A30" s="1" t="s">
        <v>83</v>
      </c>
      <c r="B30">
        <v>216113604.88391301</v>
      </c>
      <c r="C30">
        <v>216999891.14362901</v>
      </c>
      <c r="D30">
        <v>318389025.82358199</v>
      </c>
      <c r="E30">
        <v>174869356.79507399</v>
      </c>
      <c r="F30">
        <v>291511774.94099599</v>
      </c>
      <c r="G30">
        <v>171756310.87259001</v>
      </c>
      <c r="H30">
        <v>164284592.65788499</v>
      </c>
      <c r="I30">
        <v>266540450.07154301</v>
      </c>
      <c r="J30">
        <v>254936854.19058499</v>
      </c>
      <c r="K30">
        <v>332078470.13280201</v>
      </c>
      <c r="L30">
        <v>318213850.115192</v>
      </c>
    </row>
    <row r="31" spans="1:12" x14ac:dyDescent="0.3">
      <c r="A31" s="1" t="s">
        <v>59</v>
      </c>
      <c r="B31">
        <v>34789350.400844596</v>
      </c>
      <c r="C31">
        <v>58583017.139866501</v>
      </c>
      <c r="D31">
        <v>68863763.434180304</v>
      </c>
      <c r="E31">
        <v>-15579739.792161001</v>
      </c>
      <c r="F31">
        <v>-81362116.144724801</v>
      </c>
      <c r="G31">
        <v>1343738.69450618</v>
      </c>
      <c r="H31">
        <v>16682773.6996141</v>
      </c>
      <c r="I31">
        <v>-51482950.557432704</v>
      </c>
      <c r="J31">
        <v>-49794042.4055847</v>
      </c>
      <c r="K31">
        <v>101349024.110218</v>
      </c>
      <c r="L31">
        <v>99371599.393401995</v>
      </c>
    </row>
    <row r="32" spans="1:12" x14ac:dyDescent="0.3">
      <c r="A32" s="1" t="s">
        <v>109</v>
      </c>
      <c r="B32">
        <v>503192471.380027</v>
      </c>
      <c r="C32">
        <v>295977855.554102</v>
      </c>
      <c r="D32">
        <v>293491520.15903598</v>
      </c>
      <c r="E32">
        <v>403473430.97946203</v>
      </c>
      <c r="F32">
        <v>353513712.37458199</v>
      </c>
      <c r="G32">
        <v>310115044.70515299</v>
      </c>
      <c r="H32">
        <v>229487522.19000801</v>
      </c>
      <c r="I32">
        <v>276153632.69836599</v>
      </c>
      <c r="J32">
        <v>383280579.28283399</v>
      </c>
      <c r="K32">
        <v>392809988.51894403</v>
      </c>
      <c r="L32">
        <v>295385430.34378701</v>
      </c>
    </row>
    <row r="33" spans="1:12" x14ac:dyDescent="0.3">
      <c r="A33" s="1" t="s">
        <v>27</v>
      </c>
      <c r="B33">
        <v>537476449.03833604</v>
      </c>
      <c r="C33">
        <v>539712555.13449705</v>
      </c>
      <c r="D33">
        <v>659339170.28066397</v>
      </c>
      <c r="E33">
        <v>561690392.21647894</v>
      </c>
      <c r="F33">
        <v>397358640.41207999</v>
      </c>
      <c r="G33">
        <v>398785228.13727301</v>
      </c>
      <c r="H33">
        <v>455642067.80601698</v>
      </c>
      <c r="I33">
        <v>408307678.96631002</v>
      </c>
      <c r="J33">
        <v>408840413.31802499</v>
      </c>
      <c r="K33">
        <v>556193484.72442305</v>
      </c>
      <c r="L33">
        <v>377422414.96137702</v>
      </c>
    </row>
    <row r="34" spans="1:12" x14ac:dyDescent="0.3">
      <c r="A34" s="1" t="s">
        <v>81</v>
      </c>
      <c r="B34">
        <v>913749639.26750004</v>
      </c>
      <c r="C34">
        <v>934811747.03475797</v>
      </c>
      <c r="D34">
        <v>1053865764.62155</v>
      </c>
      <c r="E34">
        <v>906431980.28221297</v>
      </c>
      <c r="F34">
        <v>537922159.47502899</v>
      </c>
      <c r="G34">
        <v>488196625.20727402</v>
      </c>
      <c r="H34">
        <v>553631997.61601603</v>
      </c>
      <c r="I34">
        <v>623533537.57795596</v>
      </c>
      <c r="J34">
        <v>611119820.48808801</v>
      </c>
      <c r="K34">
        <v>647441581.03073204</v>
      </c>
      <c r="L34">
        <v>390703347.33703798</v>
      </c>
    </row>
    <row r="35" spans="1:12" x14ac:dyDescent="0.3">
      <c r="A35" s="1" t="s">
        <v>47</v>
      </c>
      <c r="B35">
        <v>59598957.474184297</v>
      </c>
      <c r="C35">
        <v>61391338.479654603</v>
      </c>
      <c r="D35">
        <v>62498571.1623284</v>
      </c>
      <c r="E35">
        <v>123718680.959005</v>
      </c>
      <c r="F35">
        <v>72579081.787777394</v>
      </c>
      <c r="G35">
        <v>-61931676.055610098</v>
      </c>
      <c r="H35">
        <v>66916250.282729797</v>
      </c>
      <c r="I35">
        <v>98060460.636925995</v>
      </c>
      <c r="J35">
        <v>89309283.267571405</v>
      </c>
      <c r="K35">
        <v>76710648.6796785</v>
      </c>
      <c r="L35">
        <v>70212680.739868596</v>
      </c>
    </row>
    <row r="36" spans="1:12" x14ac:dyDescent="0.3">
      <c r="A36" s="1" t="s">
        <v>71</v>
      </c>
      <c r="B36">
        <v>-129894861.581604</v>
      </c>
      <c r="C36">
        <v>-83938164.535326496</v>
      </c>
      <c r="D36">
        <v>-15209386.8422687</v>
      </c>
      <c r="E36">
        <v>-38100286.392275602</v>
      </c>
      <c r="F36">
        <v>-48883520.826999098</v>
      </c>
      <c r="G36">
        <v>-4334177.4768721899</v>
      </c>
      <c r="H36">
        <v>-10154421.8945983</v>
      </c>
      <c r="I36">
        <v>-44149225.470512398</v>
      </c>
      <c r="J36">
        <v>-14431132.116376899</v>
      </c>
      <c r="K36">
        <v>6030453.5017221598</v>
      </c>
      <c r="L36">
        <v>106302223.38503</v>
      </c>
    </row>
    <row r="37" spans="1:12" x14ac:dyDescent="0.3">
      <c r="A37" s="1" t="s">
        <v>15</v>
      </c>
      <c r="B37">
        <v>37247203.985351898</v>
      </c>
      <c r="C37">
        <v>151543896.37576899</v>
      </c>
      <c r="D37">
        <v>165807293.28446299</v>
      </c>
      <c r="E37">
        <v>340790442.680632</v>
      </c>
      <c r="F37">
        <v>272271207.05381602</v>
      </c>
      <c r="G37">
        <v>107654142.332937</v>
      </c>
      <c r="H37">
        <v>38766543.979053997</v>
      </c>
      <c r="I37">
        <v>93384261.299642503</v>
      </c>
      <c r="J37">
        <v>220821228.80804801</v>
      </c>
      <c r="K37">
        <v>131128013.77726699</v>
      </c>
      <c r="L37">
        <v>127036730.185032</v>
      </c>
    </row>
    <row r="38" spans="1:12" x14ac:dyDescent="0.3">
      <c r="A38" s="1" t="s">
        <v>3</v>
      </c>
      <c r="B38">
        <v>453175480.84853703</v>
      </c>
      <c r="C38">
        <v>297660375.50700003</v>
      </c>
      <c r="D38">
        <v>346399950.30129802</v>
      </c>
      <c r="E38">
        <v>890892725.63619995</v>
      </c>
      <c r="F38">
        <v>676314989.35846806</v>
      </c>
      <c r="G38">
        <v>336175857.494789</v>
      </c>
      <c r="H38">
        <v>431819272.23627299</v>
      </c>
      <c r="I38">
        <v>535723030.21399498</v>
      </c>
      <c r="J38" t="s">
        <v>2690</v>
      </c>
      <c r="K38">
        <v>499052812.85878301</v>
      </c>
      <c r="L38">
        <v>482387502.40232801</v>
      </c>
    </row>
    <row r="39" spans="1:12" x14ac:dyDescent="0.3">
      <c r="A39" s="1" t="s">
        <v>65</v>
      </c>
      <c r="B39">
        <v>1701301966.35712</v>
      </c>
      <c r="C39">
        <v>2164705763.4874201</v>
      </c>
      <c r="D39">
        <v>1067864807.08204</v>
      </c>
      <c r="E39">
        <v>220504843.258255</v>
      </c>
      <c r="F39">
        <v>460919599.63477898</v>
      </c>
      <c r="G39">
        <v>596618208.48669302</v>
      </c>
      <c r="H39">
        <v>1153208298.6468201</v>
      </c>
      <c r="I39">
        <v>1402835710.8789001</v>
      </c>
      <c r="J39">
        <v>1053415614.23651</v>
      </c>
      <c r="K39">
        <v>832231088.63016403</v>
      </c>
      <c r="L39">
        <v>528255861.22780901</v>
      </c>
    </row>
    <row r="40" spans="1:12" x14ac:dyDescent="0.3">
      <c r="A40" s="1" t="s">
        <v>13</v>
      </c>
      <c r="B40">
        <v>69591651.473854393</v>
      </c>
      <c r="C40">
        <v>152207831.95571101</v>
      </c>
      <c r="D40">
        <v>181596885.20516199</v>
      </c>
      <c r="E40">
        <v>224627051.75137901</v>
      </c>
      <c r="F40">
        <v>180166843.167559</v>
      </c>
      <c r="G40">
        <v>114323679.890003</v>
      </c>
      <c r="H40">
        <v>231389496.04375601</v>
      </c>
      <c r="I40">
        <v>103308685.50348499</v>
      </c>
      <c r="J40">
        <v>165355764.644669</v>
      </c>
      <c r="K40">
        <v>153415614.23651001</v>
      </c>
      <c r="L40">
        <v>192670759.10341099</v>
      </c>
    </row>
    <row r="41" spans="1:12" x14ac:dyDescent="0.3">
      <c r="A41" s="1" t="s">
        <v>11</v>
      </c>
      <c r="B41">
        <v>175639866.71505401</v>
      </c>
      <c r="C41">
        <v>192337727.33219901</v>
      </c>
      <c r="D41">
        <v>192003075.10716301</v>
      </c>
      <c r="E41">
        <v>265084690.287211</v>
      </c>
      <c r="F41">
        <v>307570690.17938602</v>
      </c>
      <c r="G41">
        <v>226506107.120092</v>
      </c>
      <c r="H41">
        <v>217081679.79218501</v>
      </c>
      <c r="I41">
        <v>227282372.72089201</v>
      </c>
      <c r="J41" t="s">
        <v>2690</v>
      </c>
      <c r="K41">
        <v>228229047.07233101</v>
      </c>
      <c r="L41">
        <v>265217033.19331199</v>
      </c>
    </row>
    <row r="42" spans="1:12" x14ac:dyDescent="0.3">
      <c r="A42" s="1" t="s">
        <v>33</v>
      </c>
      <c r="B42">
        <v>125338556.95952</v>
      </c>
      <c r="C42">
        <v>210538793.66740799</v>
      </c>
      <c r="D42">
        <v>238473970.30502599</v>
      </c>
      <c r="E42">
        <v>297279109.729155</v>
      </c>
      <c r="F42">
        <v>245306536.94132</v>
      </c>
      <c r="G42">
        <v>-73414095.474356994</v>
      </c>
      <c r="H42">
        <v>165587235.00503799</v>
      </c>
      <c r="I42">
        <v>213735288.83665499</v>
      </c>
      <c r="J42">
        <v>241944760.00520301</v>
      </c>
      <c r="K42">
        <v>157756673.363949</v>
      </c>
      <c r="L42">
        <v>310703756.99905199</v>
      </c>
    </row>
    <row r="43" spans="1:12" x14ac:dyDescent="0.3">
      <c r="A43" s="1" t="s">
        <v>53</v>
      </c>
      <c r="B43" t="s">
        <v>2690</v>
      </c>
      <c r="C43">
        <v>613625637.83854496</v>
      </c>
      <c r="D43">
        <v>607327856.12225902</v>
      </c>
      <c r="E43" t="s">
        <v>2690</v>
      </c>
      <c r="F43">
        <v>149222894.49680799</v>
      </c>
      <c r="G43">
        <v>57766671.8348924</v>
      </c>
      <c r="H43">
        <v>101361339.00849199</v>
      </c>
      <c r="I43">
        <v>101493021.88923199</v>
      </c>
      <c r="J43">
        <v>170825460.694619</v>
      </c>
      <c r="K43">
        <v>143501435.13203201</v>
      </c>
      <c r="L43">
        <v>136676082.178197</v>
      </c>
    </row>
    <row r="44" spans="1:12" x14ac:dyDescent="0.3">
      <c r="A44" s="1" t="s">
        <v>113</v>
      </c>
      <c r="B44">
        <v>96452838.903368399</v>
      </c>
      <c r="C44">
        <v>109259780.191025</v>
      </c>
      <c r="D44">
        <v>101815400.38516501</v>
      </c>
      <c r="E44">
        <v>118025300.711889</v>
      </c>
      <c r="F44">
        <v>113712374.58194</v>
      </c>
      <c r="G44">
        <v>49580512.3434458</v>
      </c>
      <c r="H44">
        <v>34804899.2796387</v>
      </c>
      <c r="I44">
        <v>52984672.640908897</v>
      </c>
      <c r="J44">
        <v>58431253.522958897</v>
      </c>
      <c r="K44">
        <v>70048794.489093006</v>
      </c>
      <c r="L44">
        <v>105492489.393418</v>
      </c>
    </row>
    <row r="45" spans="1:12" x14ac:dyDescent="0.3">
      <c r="A45" s="1" t="s">
        <v>103</v>
      </c>
      <c r="B45">
        <v>-57404429.724258497</v>
      </c>
      <c r="C45">
        <v>-66564176.370535098</v>
      </c>
      <c r="D45">
        <v>-32521587.873516802</v>
      </c>
      <c r="E45">
        <v>45528189.182554603</v>
      </c>
      <c r="F45">
        <v>-40377014.290057801</v>
      </c>
      <c r="G45">
        <v>59176184.815752797</v>
      </c>
      <c r="H45">
        <v>37738435.493046597</v>
      </c>
      <c r="I45">
        <v>138256370.07655501</v>
      </c>
      <c r="J45">
        <v>122551272.601136</v>
      </c>
      <c r="K45">
        <v>91776693.455797896</v>
      </c>
      <c r="L45">
        <v>58188830.264005803</v>
      </c>
    </row>
    <row r="46" spans="1:12" x14ac:dyDescent="0.3">
      <c r="A46" s="1" t="s">
        <v>79</v>
      </c>
      <c r="B46">
        <v>140827947.141175</v>
      </c>
      <c r="C46">
        <v>185809716.096167</v>
      </c>
      <c r="D46">
        <v>63553980.852630697</v>
      </c>
      <c r="E46">
        <v>79120979.020979002</v>
      </c>
      <c r="F46">
        <v>10363584.681378899</v>
      </c>
      <c r="G46">
        <v>-19139144.202496201</v>
      </c>
      <c r="H46">
        <v>1282944.0282062599</v>
      </c>
      <c r="I46">
        <v>43836447.990287498</v>
      </c>
      <c r="J46">
        <v>9124555.1090700291</v>
      </c>
      <c r="K46">
        <v>74206924.842253804</v>
      </c>
      <c r="L46">
        <v>29423593.982924499</v>
      </c>
    </row>
    <row r="47" spans="1:12" x14ac:dyDescent="0.3">
      <c r="A47" s="1" t="s">
        <v>51</v>
      </c>
      <c r="B47" t="s">
        <v>2690</v>
      </c>
      <c r="C47" t="s">
        <v>2690</v>
      </c>
      <c r="D47">
        <v>60145617.195750803</v>
      </c>
      <c r="E47">
        <v>70826315.358808607</v>
      </c>
      <c r="F47">
        <v>64821951.961082399</v>
      </c>
      <c r="G47">
        <v>32322583.423777301</v>
      </c>
      <c r="H47">
        <v>-2046292.29809663</v>
      </c>
      <c r="I47">
        <v>30048136.722001899</v>
      </c>
      <c r="J47">
        <v>29663218.141612101</v>
      </c>
      <c r="K47">
        <v>33109629.735935699</v>
      </c>
      <c r="L47">
        <v>30621504.511532001</v>
      </c>
    </row>
    <row r="48" spans="1:12" x14ac:dyDescent="0.3">
      <c r="A48" s="1" t="s">
        <v>91</v>
      </c>
      <c r="B48">
        <v>85232258.915905103</v>
      </c>
      <c r="C48">
        <v>79694426.272406101</v>
      </c>
      <c r="D48">
        <v>80934056.035286099</v>
      </c>
      <c r="E48">
        <v>88151771.540790498</v>
      </c>
      <c r="F48">
        <v>77537306.172088802</v>
      </c>
      <c r="G48">
        <v>45558306.200148202</v>
      </c>
      <c r="H48">
        <v>32690230.913166001</v>
      </c>
      <c r="I48">
        <v>39508822.617240399</v>
      </c>
      <c r="J48">
        <v>40966656.5494515</v>
      </c>
      <c r="K48">
        <v>36961897.244546503</v>
      </c>
      <c r="L48">
        <v>49271210.3373596</v>
      </c>
    </row>
    <row r="49" spans="1:12" x14ac:dyDescent="0.3">
      <c r="A49" s="1" t="s">
        <v>41</v>
      </c>
      <c r="B49">
        <v>16720794.4310646</v>
      </c>
      <c r="C49">
        <v>155791639.408609</v>
      </c>
      <c r="D49">
        <v>84115766.913089395</v>
      </c>
      <c r="E49">
        <v>127430717.61721601</v>
      </c>
      <c r="F49">
        <v>-156287230.161143</v>
      </c>
      <c r="G49">
        <v>178691922.06315601</v>
      </c>
      <c r="H49">
        <v>153080733.93237799</v>
      </c>
      <c r="I49">
        <v>250911594.27386799</v>
      </c>
      <c r="J49">
        <v>146587469.106361</v>
      </c>
      <c r="K49">
        <v>201946613.088404</v>
      </c>
      <c r="L49">
        <v>65021310.064261302</v>
      </c>
    </row>
    <row r="50" spans="1:12" x14ac:dyDescent="0.3">
      <c r="A50" s="1" t="s">
        <v>115</v>
      </c>
      <c r="B50" t="s">
        <v>2690</v>
      </c>
      <c r="C50" t="s">
        <v>2690</v>
      </c>
      <c r="D50" t="s">
        <v>2690</v>
      </c>
      <c r="E50" t="s">
        <v>2690</v>
      </c>
      <c r="F50">
        <v>4961720.8878078498</v>
      </c>
      <c r="G50">
        <v>1442003.8933967301</v>
      </c>
      <c r="H50">
        <v>2765159.4596261801</v>
      </c>
      <c r="I50">
        <v>-7420759.6754974499</v>
      </c>
      <c r="J50">
        <v>-12988579.109395999</v>
      </c>
      <c r="K50">
        <v>-1941590.1262916201</v>
      </c>
      <c r="L50">
        <v>-2810893.5691894698</v>
      </c>
    </row>
    <row r="51" spans="1:12" x14ac:dyDescent="0.3">
      <c r="A51" s="1" t="s">
        <v>77</v>
      </c>
      <c r="B51">
        <v>6334334.0701395497</v>
      </c>
      <c r="C51">
        <v>131460159.62318499</v>
      </c>
      <c r="D51">
        <v>193452196.061378</v>
      </c>
      <c r="E51">
        <v>251927010.88290599</v>
      </c>
      <c r="F51">
        <v>177531164.48768601</v>
      </c>
      <c r="G51">
        <v>64637276.689579099</v>
      </c>
      <c r="H51">
        <v>50528105.058979198</v>
      </c>
      <c r="I51">
        <v>53278487.831154197</v>
      </c>
      <c r="J51">
        <v>52343580.626978301</v>
      </c>
      <c r="K51">
        <v>6859931.1136624599</v>
      </c>
      <c r="L51">
        <v>90085288.707361698</v>
      </c>
    </row>
    <row r="52" spans="1:12" x14ac:dyDescent="0.3">
      <c r="A52" s="1" t="s">
        <v>35</v>
      </c>
      <c r="B52">
        <v>47737323.0840289</v>
      </c>
      <c r="C52">
        <v>51928692.921627603</v>
      </c>
      <c r="D52">
        <v>16122103.497546099</v>
      </c>
      <c r="E52">
        <v>42315326.0780624</v>
      </c>
      <c r="F52">
        <v>33279963.5147461</v>
      </c>
      <c r="G52">
        <v>35094320.119902797</v>
      </c>
      <c r="H52">
        <v>25983358.350639801</v>
      </c>
      <c r="I52">
        <v>52942983.530026302</v>
      </c>
      <c r="J52">
        <v>52143693.361661501</v>
      </c>
      <c r="K52">
        <v>36305467.853042498</v>
      </c>
      <c r="L52">
        <v>30209596.069710299</v>
      </c>
    </row>
    <row r="53" spans="1:12" x14ac:dyDescent="0.3">
      <c r="A53" s="1" t="s">
        <v>93</v>
      </c>
      <c r="B53" t="s">
        <v>2690</v>
      </c>
      <c r="C53" t="s">
        <v>2690</v>
      </c>
      <c r="D53">
        <v>210101261.104554</v>
      </c>
      <c r="E53">
        <v>108567220.358399</v>
      </c>
      <c r="F53">
        <v>62389784.128914602</v>
      </c>
      <c r="G53">
        <v>5719503.16123142</v>
      </c>
      <c r="H53">
        <v>47841314.882212996</v>
      </c>
      <c r="I53">
        <v>10593669.914956801</v>
      </c>
      <c r="J53">
        <v>2688288.60078914</v>
      </c>
      <c r="K53">
        <v>237873.13432835799</v>
      </c>
      <c r="L53">
        <v>71948.720184886406</v>
      </c>
    </row>
    <row r="54" spans="1:12" x14ac:dyDescent="0.3">
      <c r="A54" s="1" t="s">
        <v>37</v>
      </c>
      <c r="B54">
        <v>55389363.597373903</v>
      </c>
      <c r="C54">
        <v>36423590.213266999</v>
      </c>
      <c r="D54">
        <v>20706032.1799093</v>
      </c>
      <c r="E54">
        <v>46640504.050405003</v>
      </c>
      <c r="F54">
        <v>60327455.153542101</v>
      </c>
      <c r="G54">
        <v>10613433.9414612</v>
      </c>
      <c r="H54">
        <v>23226519.715693701</v>
      </c>
      <c r="I54">
        <v>4584626.93632372</v>
      </c>
      <c r="J54">
        <v>28805879.5473269</v>
      </c>
      <c r="K54">
        <v>18388418.484500598</v>
      </c>
      <c r="L54">
        <v>10879082.5448044</v>
      </c>
    </row>
    <row r="55" spans="1:12" x14ac:dyDescent="0.3">
      <c r="A55" s="1" t="s">
        <v>99</v>
      </c>
      <c r="B55">
        <v>10061825.739830401</v>
      </c>
      <c r="C55">
        <v>21359413.842731901</v>
      </c>
      <c r="D55">
        <v>26097285.208423901</v>
      </c>
      <c r="E55">
        <v>25143441.616889</v>
      </c>
      <c r="F55">
        <v>28439343.265430201</v>
      </c>
      <c r="G55">
        <v>19219425.6378452</v>
      </c>
      <c r="H55">
        <v>25105737.530757599</v>
      </c>
      <c r="I55">
        <v>21825392.161663599</v>
      </c>
      <c r="J55">
        <v>43514061.483761899</v>
      </c>
      <c r="K55">
        <v>24033338.117106799</v>
      </c>
      <c r="L55">
        <v>33988236.263123997</v>
      </c>
    </row>
    <row r="56" spans="1:12" x14ac:dyDescent="0.3">
      <c r="A56" s="1" t="s">
        <v>57</v>
      </c>
      <c r="B56">
        <v>31487941.671340398</v>
      </c>
      <c r="C56">
        <v>23210519.429543398</v>
      </c>
      <c r="D56">
        <v>18757967.3231037</v>
      </c>
      <c r="E56">
        <v>21176826.7735865</v>
      </c>
      <c r="F56">
        <v>28146974.764366101</v>
      </c>
      <c r="G56">
        <v>15171447.2754837</v>
      </c>
      <c r="H56">
        <v>8354368.4329570504</v>
      </c>
      <c r="I56">
        <v>9379870.3948549703</v>
      </c>
      <c r="J56">
        <v>3076269.3491739999</v>
      </c>
      <c r="K56">
        <v>20465226.750861101</v>
      </c>
      <c r="L56">
        <v>2599811.68976939</v>
      </c>
    </row>
    <row r="57" spans="1:12" x14ac:dyDescent="0.3">
      <c r="A57" s="1" t="s">
        <v>55</v>
      </c>
      <c r="B57">
        <v>35968064.399062999</v>
      </c>
      <c r="C57">
        <v>32539611.409132499</v>
      </c>
      <c r="D57">
        <v>39428247.4995341</v>
      </c>
      <c r="E57">
        <v>24156386.547745701</v>
      </c>
      <c r="F57">
        <v>15431772.575250801</v>
      </c>
      <c r="G57">
        <v>20541612.830981798</v>
      </c>
      <c r="H57">
        <v>22482210.296163801</v>
      </c>
      <c r="I57">
        <v>39487341.462220304</v>
      </c>
      <c r="J57">
        <v>43716949.226033002</v>
      </c>
      <c r="K57">
        <v>35772488.518943697</v>
      </c>
      <c r="L57">
        <v>37190608.390625797</v>
      </c>
    </row>
    <row r="58" spans="1:12" x14ac:dyDescent="0.3">
      <c r="A58" s="1" t="s">
        <v>89</v>
      </c>
      <c r="B58">
        <v>1022137.17792221</v>
      </c>
      <c r="C58">
        <v>396212.22033232998</v>
      </c>
      <c r="D58">
        <v>706404.92017146002</v>
      </c>
      <c r="E58">
        <v>-737157.35209884599</v>
      </c>
      <c r="F58">
        <v>1981301.30738826</v>
      </c>
      <c r="G58">
        <v>-452340.34489293199</v>
      </c>
      <c r="H58">
        <v>-950273.81956010696</v>
      </c>
      <c r="I58">
        <v>-1953528.2307428599</v>
      </c>
      <c r="J58">
        <v>-306690.36985647999</v>
      </c>
      <c r="K58">
        <v>2414308.2663605101</v>
      </c>
      <c r="L58">
        <v>4176498.0434147101</v>
      </c>
    </row>
    <row r="59" spans="1:12" x14ac:dyDescent="0.3">
      <c r="A59" s="1" t="s">
        <v>107</v>
      </c>
      <c r="B59">
        <v>29356035.771436099</v>
      </c>
      <c r="C59">
        <v>37395034.672249101</v>
      </c>
      <c r="D59">
        <v>25575945.8284152</v>
      </c>
      <c r="E59">
        <v>26039505.768758699</v>
      </c>
      <c r="F59">
        <v>14109334.1441168</v>
      </c>
      <c r="G59">
        <v>633469.42994469998</v>
      </c>
      <c r="H59">
        <v>4159617.26948094</v>
      </c>
      <c r="I59">
        <v>4927264.4173481502</v>
      </c>
      <c r="J59">
        <v>6919169.2321033701</v>
      </c>
      <c r="K59">
        <v>6903702.6406429401</v>
      </c>
      <c r="L59">
        <v>42156249.041087501</v>
      </c>
    </row>
    <row r="60" spans="1:12" x14ac:dyDescent="0.3">
      <c r="A60" s="1" t="s">
        <v>87</v>
      </c>
      <c r="B60">
        <v>-6270957.7381148804</v>
      </c>
      <c r="C60">
        <v>-3952570.9799816799</v>
      </c>
      <c r="D60">
        <v>3805491.7065291698</v>
      </c>
      <c r="E60">
        <v>2771753.5389902601</v>
      </c>
      <c r="F60">
        <v>3710033.4448160501</v>
      </c>
      <c r="G60">
        <v>368959.63615690701</v>
      </c>
      <c r="H60">
        <v>-1080404.93766236</v>
      </c>
      <c r="I60">
        <v>-357507.794264075</v>
      </c>
      <c r="J60">
        <v>-2948029.3110176502</v>
      </c>
      <c r="K60">
        <v>203688.28932261799</v>
      </c>
      <c r="L60">
        <v>291412.50438071601</v>
      </c>
    </row>
    <row r="61" spans="1:12" x14ac:dyDescent="0.3">
      <c r="A61" s="1" t="s">
        <v>97</v>
      </c>
      <c r="B61">
        <v>6751641.3183332803</v>
      </c>
      <c r="C61">
        <v>8267924.8986000298</v>
      </c>
      <c r="D61">
        <v>6188668.6960303197</v>
      </c>
      <c r="E61">
        <v>8345667.2940021297</v>
      </c>
      <c r="F61">
        <v>3513377.9264214002</v>
      </c>
      <c r="G61">
        <v>457267.38677278801</v>
      </c>
      <c r="H61">
        <v>2606035.68221852</v>
      </c>
      <c r="I61">
        <v>2750289.73442371</v>
      </c>
      <c r="J61">
        <v>2465542.21046698</v>
      </c>
      <c r="K61">
        <v>911280.13777267502</v>
      </c>
      <c r="L61">
        <v>79700.770844537503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39B098-0D5C-4726-B5E4-E1E7835102DF}">
  <sheetPr codeName="Лист48">
    <tabColor theme="5" tint="0.59999389629810485"/>
  </sheetPr>
  <dimension ref="A1:L2382"/>
  <sheetViews>
    <sheetView workbookViewId="0">
      <selection activeCell="B1" sqref="B1:L2"/>
    </sheetView>
  </sheetViews>
  <sheetFormatPr defaultRowHeight="15.6" x14ac:dyDescent="0.3"/>
  <cols>
    <col min="1" max="1" width="22.69921875" customWidth="1"/>
  </cols>
  <sheetData>
    <row r="1" spans="1:12" x14ac:dyDescent="0.3">
      <c r="A1" s="3" t="s">
        <v>5772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EBITDA","Period=FY"&amp;B1&amp;" Curn=USD",B4)</f>
        <v>Not Signed In</v>
      </c>
      <c r="C3" t="str">
        <f>_xll.TR($A$4:$A$2382,"TR.EBITDA","Period=FY"&amp;C1&amp;" Curn=USD",C4)</f>
        <v>Not Signed In</v>
      </c>
      <c r="D3" t="str">
        <f>_xll.TR($A$4:$A$2382,"TR.EBITDA","Period=FY"&amp;D1&amp;" Curn=USD",D4)</f>
        <v>Not Signed In</v>
      </c>
      <c r="E3" t="str">
        <f>_xll.TR($A$4:$A$2382,"TR.EBITDA","Period=FY"&amp;E1&amp;" Curn=USD",E4)</f>
        <v>Not Signed In</v>
      </c>
      <c r="F3" t="str">
        <f>_xll.TR($A$4:$A$2382,"TR.EBITDA","Period=FY"&amp;F1&amp;" Curn=USD",F4)</f>
        <v>Not Signed In</v>
      </c>
      <c r="G3" t="str">
        <f>_xll.TR($A$4:$A$2382,"TR.EBITDA","Period=FY"&amp;G1&amp;" Curn=USD",G4)</f>
        <v>Not Signed In</v>
      </c>
      <c r="H3" t="str">
        <f>_xll.TR($A$4:$A$2382,"TR.EBITDA","Period=FY"&amp;H1&amp;" Curn=USD",H4)</f>
        <v>Not Signed In</v>
      </c>
      <c r="I3" t="str">
        <f>_xll.TR($A$4:$A$2382,"TR.EBITDA","Period=FY"&amp;I1&amp;" Curn=USD",I4)</f>
        <v>Not Signed In</v>
      </c>
      <c r="J3" t="str">
        <f>_xll.TR($A$4:$A$2382,"TR.EBITDA","Period=FY"&amp;J1&amp;" Curn=USD",J4)</f>
        <v>Not Signed In</v>
      </c>
      <c r="K3" t="str">
        <f>_xll.TR($A$4:$A$2382,"TR.EBITDA","Period=FY"&amp;K1&amp;" Curn=USD",K4)</f>
        <v>Not Signed In</v>
      </c>
      <c r="L3" t="str">
        <f>_xll.TR($A$4:$A$2382,"TR.EBITDA","Period=FY"&amp;L1&amp;" Curn=USD",L4)</f>
        <v>Not Signed In</v>
      </c>
    </row>
    <row r="4" spans="1:12" x14ac:dyDescent="0.3">
      <c r="A4" t="s">
        <v>127</v>
      </c>
      <c r="B4">
        <v>19269000000</v>
      </c>
      <c r="C4">
        <v>35604000000</v>
      </c>
      <c r="D4">
        <v>58446000000</v>
      </c>
      <c r="E4">
        <v>55759000000</v>
      </c>
      <c r="F4">
        <v>60503000000</v>
      </c>
      <c r="G4">
        <v>81730000000</v>
      </c>
      <c r="H4">
        <v>69824000000</v>
      </c>
      <c r="I4">
        <v>70744000000</v>
      </c>
      <c r="J4">
        <v>81801000000</v>
      </c>
      <c r="K4">
        <v>76477000000</v>
      </c>
      <c r="L4">
        <v>77344000000</v>
      </c>
    </row>
    <row r="5" spans="1:12" x14ac:dyDescent="0.3">
      <c r="A5" t="s">
        <v>128</v>
      </c>
      <c r="B5">
        <v>26764000000</v>
      </c>
      <c r="C5" s="1">
        <v>29927000000</v>
      </c>
      <c r="D5">
        <v>30714000000</v>
      </c>
      <c r="E5">
        <v>30519000000</v>
      </c>
      <c r="F5">
        <v>33098000000</v>
      </c>
      <c r="G5">
        <v>34129000000</v>
      </c>
      <c r="H5">
        <v>33810000000</v>
      </c>
      <c r="I5">
        <v>41066000000</v>
      </c>
      <c r="J5">
        <v>45319000000</v>
      </c>
      <c r="K5">
        <v>54929000000</v>
      </c>
      <c r="L5">
        <v>65941000000</v>
      </c>
    </row>
    <row r="6" spans="1:12" x14ac:dyDescent="0.3">
      <c r="A6" t="s">
        <v>129</v>
      </c>
      <c r="B6">
        <v>2063000000</v>
      </c>
      <c r="C6">
        <v>2011000000</v>
      </c>
      <c r="D6">
        <v>2539000000</v>
      </c>
      <c r="E6">
        <v>3413000000</v>
      </c>
      <c r="F6">
        <v>3959000000</v>
      </c>
      <c r="G6">
        <v>7361000000</v>
      </c>
      <c r="H6">
        <v>10873000000</v>
      </c>
      <c r="I6">
        <v>13272000000</v>
      </c>
      <c r="J6">
        <v>25034000000</v>
      </c>
      <c r="K6">
        <v>30256000000</v>
      </c>
      <c r="L6">
        <v>39619500000</v>
      </c>
    </row>
    <row r="7" spans="1:12" x14ac:dyDescent="0.3">
      <c r="A7" t="s">
        <v>130</v>
      </c>
      <c r="B7">
        <v>11762000000</v>
      </c>
      <c r="C7">
        <v>14079000000</v>
      </c>
      <c r="D7">
        <v>16566000000</v>
      </c>
      <c r="E7">
        <v>19195000000</v>
      </c>
      <c r="F7">
        <v>21476000000</v>
      </c>
      <c r="G7">
        <v>24384000000</v>
      </c>
      <c r="H7">
        <v>29816000000</v>
      </c>
      <c r="I7">
        <v>35813000000</v>
      </c>
      <c r="J7">
        <v>41624000000</v>
      </c>
      <c r="K7">
        <v>47579000000</v>
      </c>
      <c r="L7">
        <v>54903000000</v>
      </c>
    </row>
    <row r="8" spans="1:12" x14ac:dyDescent="0.3">
      <c r="A8" t="s">
        <v>131</v>
      </c>
      <c r="B8">
        <v>26580000000</v>
      </c>
      <c r="C8">
        <v>23470000000</v>
      </c>
      <c r="D8">
        <v>31134000000</v>
      </c>
      <c r="E8">
        <v>38105000000</v>
      </c>
      <c r="F8">
        <v>38754000000</v>
      </c>
      <c r="G8">
        <v>46362000000</v>
      </c>
      <c r="H8">
        <v>36896000000</v>
      </c>
      <c r="I8">
        <v>32270000000</v>
      </c>
      <c r="J8">
        <v>42255000000</v>
      </c>
      <c r="K8">
        <v>42938000000</v>
      </c>
      <c r="L8">
        <v>39571000000</v>
      </c>
    </row>
    <row r="9" spans="1:12" x14ac:dyDescent="0.3">
      <c r="A9" t="s">
        <v>132</v>
      </c>
      <c r="B9">
        <v>4835000000</v>
      </c>
      <c r="C9">
        <v>5751000000</v>
      </c>
      <c r="D9">
        <v>6572000000</v>
      </c>
      <c r="E9">
        <v>7639000000</v>
      </c>
      <c r="F9">
        <v>8585000000</v>
      </c>
      <c r="G9">
        <v>9572000000</v>
      </c>
      <c r="H9">
        <v>10264000000</v>
      </c>
      <c r="I9">
        <v>12719000000</v>
      </c>
      <c r="J9">
        <v>14174000000</v>
      </c>
      <c r="K9">
        <v>16057000000</v>
      </c>
      <c r="L9">
        <v>14876000000</v>
      </c>
    </row>
    <row r="10" spans="1:12" x14ac:dyDescent="0.3">
      <c r="A10" t="s">
        <v>133</v>
      </c>
      <c r="B10">
        <v>20126000000</v>
      </c>
      <c r="C10">
        <v>16568000000</v>
      </c>
      <c r="D10">
        <v>20810000000</v>
      </c>
      <c r="E10">
        <v>24386400000</v>
      </c>
      <c r="F10">
        <v>25561000000</v>
      </c>
      <c r="G10">
        <v>21933000000</v>
      </c>
      <c r="H10">
        <v>25489000000</v>
      </c>
      <c r="I10">
        <v>27232000000</v>
      </c>
      <c r="J10">
        <v>29348000000</v>
      </c>
      <c r="K10">
        <v>30908000000</v>
      </c>
      <c r="L10">
        <v>29215000000</v>
      </c>
    </row>
    <row r="11" spans="1:12" x14ac:dyDescent="0.3">
      <c r="A11" t="s">
        <v>134</v>
      </c>
      <c r="B11">
        <v>33183000000</v>
      </c>
      <c r="C11">
        <v>34621000000</v>
      </c>
      <c r="D11">
        <v>36226000000</v>
      </c>
      <c r="E11">
        <v>35742000000</v>
      </c>
      <c r="F11">
        <v>36320000000</v>
      </c>
      <c r="G11">
        <v>33559000000</v>
      </c>
      <c r="H11">
        <v>32844000000</v>
      </c>
      <c r="I11">
        <v>30966000000</v>
      </c>
      <c r="J11">
        <v>32657000000</v>
      </c>
      <c r="K11">
        <v>31968000000</v>
      </c>
      <c r="L11">
        <v>38180000000</v>
      </c>
    </row>
    <row r="12" spans="1:12" x14ac:dyDescent="0.3">
      <c r="A12" t="s">
        <v>135</v>
      </c>
      <c r="B12">
        <v>372336000</v>
      </c>
      <c r="C12">
        <v>872786000</v>
      </c>
      <c r="D12">
        <v>893478000</v>
      </c>
      <c r="E12">
        <v>767065000</v>
      </c>
      <c r="F12">
        <v>979114000</v>
      </c>
      <c r="G12">
        <v>1097000000</v>
      </c>
      <c r="H12">
        <v>2140000000</v>
      </c>
      <c r="I12">
        <v>3409000000</v>
      </c>
      <c r="J12">
        <v>4112000000</v>
      </c>
      <c r="K12">
        <v>3272000000</v>
      </c>
      <c r="L12">
        <v>5752000000</v>
      </c>
    </row>
    <row r="13" spans="1:12" x14ac:dyDescent="0.3">
      <c r="A13" t="s">
        <v>136</v>
      </c>
      <c r="B13">
        <v>8928000000</v>
      </c>
      <c r="C13">
        <v>9588000000</v>
      </c>
      <c r="D13">
        <v>10563000000</v>
      </c>
      <c r="E13">
        <v>10998000000</v>
      </c>
      <c r="F13">
        <v>11752000000</v>
      </c>
      <c r="G13">
        <v>12714000000</v>
      </c>
      <c r="H13">
        <v>14985000000</v>
      </c>
      <c r="I13">
        <v>17454000000</v>
      </c>
      <c r="J13">
        <v>19772000000</v>
      </c>
      <c r="K13">
        <v>22401000000</v>
      </c>
      <c r="L13">
        <v>25316000000.000099</v>
      </c>
    </row>
    <row r="14" spans="1:12" x14ac:dyDescent="0.3">
      <c r="A14" t="s">
        <v>137</v>
      </c>
      <c r="B14">
        <v>2907000000</v>
      </c>
      <c r="C14">
        <v>3694000000</v>
      </c>
      <c r="D14">
        <v>4217000000</v>
      </c>
      <c r="E14">
        <v>4810000000</v>
      </c>
      <c r="F14">
        <v>5475000000</v>
      </c>
      <c r="G14">
        <v>5372000000</v>
      </c>
      <c r="H14">
        <v>6291000000</v>
      </c>
      <c r="I14">
        <v>7422000000</v>
      </c>
      <c r="J14">
        <v>8780000000</v>
      </c>
      <c r="K14">
        <v>10356000000</v>
      </c>
      <c r="L14">
        <v>8743000000</v>
      </c>
    </row>
    <row r="15" spans="1:12" x14ac:dyDescent="0.3">
      <c r="A15" t="s">
        <v>138</v>
      </c>
      <c r="B15">
        <v>18840000000</v>
      </c>
      <c r="C15">
        <v>18333000000</v>
      </c>
      <c r="D15">
        <v>18072000000</v>
      </c>
      <c r="E15">
        <v>17107000000</v>
      </c>
      <c r="F15">
        <v>17051000000</v>
      </c>
      <c r="G15">
        <v>17163000000</v>
      </c>
      <c r="H15">
        <v>17439000000</v>
      </c>
      <c r="I15">
        <v>18048000000</v>
      </c>
      <c r="J15">
        <v>17374000000</v>
      </c>
      <c r="K15">
        <v>17554000000</v>
      </c>
      <c r="L15">
        <v>19478000000</v>
      </c>
    </row>
    <row r="16" spans="1:12" x14ac:dyDescent="0.3">
      <c r="A16" t="s">
        <v>139</v>
      </c>
      <c r="B16">
        <v>8439000000</v>
      </c>
      <c r="C16">
        <v>9622000000</v>
      </c>
      <c r="D16">
        <v>11089000000</v>
      </c>
      <c r="E16">
        <v>11675000000</v>
      </c>
      <c r="F16">
        <v>13863000000</v>
      </c>
      <c r="G16">
        <v>15578000000</v>
      </c>
      <c r="H16">
        <v>16885000000</v>
      </c>
      <c r="I16">
        <v>16655000000</v>
      </c>
      <c r="J16">
        <v>17848000000</v>
      </c>
      <c r="K16">
        <v>15997000000</v>
      </c>
      <c r="L16">
        <v>9176000000</v>
      </c>
    </row>
    <row r="17" spans="1:12" x14ac:dyDescent="0.3">
      <c r="A17" t="s">
        <v>140</v>
      </c>
      <c r="B17">
        <v>7455000000</v>
      </c>
      <c r="C17">
        <v>8234000000</v>
      </c>
      <c r="D17">
        <v>9450000000</v>
      </c>
      <c r="E17">
        <v>10923000000</v>
      </c>
      <c r="F17">
        <v>12255000000</v>
      </c>
      <c r="G17">
        <v>13637000000</v>
      </c>
      <c r="H17">
        <v>15400000000</v>
      </c>
      <c r="I17">
        <v>16743000000</v>
      </c>
      <c r="J17">
        <v>17929000000</v>
      </c>
      <c r="K17">
        <v>18139000000</v>
      </c>
      <c r="L17">
        <v>20797000000</v>
      </c>
    </row>
    <row r="18" spans="1:12" x14ac:dyDescent="0.3">
      <c r="A18" t="s">
        <v>141</v>
      </c>
      <c r="B18">
        <v>616242000</v>
      </c>
      <c r="C18">
        <v>1215687000</v>
      </c>
      <c r="D18">
        <v>1752075000</v>
      </c>
      <c r="E18">
        <v>2470027000</v>
      </c>
      <c r="F18">
        <v>3184446000</v>
      </c>
      <c r="G18">
        <v>3852871000</v>
      </c>
      <c r="H18">
        <v>5304771000</v>
      </c>
      <c r="I18">
        <v>7169064000</v>
      </c>
      <c r="J18">
        <v>9261683000</v>
      </c>
      <c r="K18">
        <v>11924080000</v>
      </c>
      <c r="L18">
        <v>16608911000</v>
      </c>
    </row>
    <row r="19" spans="1:12" x14ac:dyDescent="0.3">
      <c r="A19" t="s">
        <v>142</v>
      </c>
      <c r="B19">
        <v>34210000000</v>
      </c>
      <c r="C19">
        <v>35330000000</v>
      </c>
      <c r="D19">
        <v>37466000000</v>
      </c>
      <c r="E19">
        <v>42064000000</v>
      </c>
      <c r="F19">
        <v>43266000000</v>
      </c>
      <c r="G19">
        <v>46567000000</v>
      </c>
      <c r="H19">
        <v>44449000000</v>
      </c>
      <c r="I19">
        <v>44174000000</v>
      </c>
      <c r="J19">
        <v>47433000000</v>
      </c>
      <c r="K19">
        <v>47711000000</v>
      </c>
      <c r="L19">
        <v>47060000000</v>
      </c>
    </row>
    <row r="20" spans="1:12" x14ac:dyDescent="0.3">
      <c r="A20" t="s">
        <v>143</v>
      </c>
      <c r="B20">
        <v>1293540000</v>
      </c>
      <c r="C20">
        <v>1446072000</v>
      </c>
      <c r="D20">
        <v>1457874000</v>
      </c>
      <c r="E20">
        <v>770447000</v>
      </c>
      <c r="F20">
        <v>746158000</v>
      </c>
      <c r="G20">
        <v>1244127000</v>
      </c>
      <c r="H20">
        <v>1823629000</v>
      </c>
      <c r="I20">
        <v>2494092000</v>
      </c>
      <c r="J20">
        <v>3186861000</v>
      </c>
      <c r="K20">
        <v>4175690000</v>
      </c>
      <c r="L20">
        <v>5180000000</v>
      </c>
    </row>
    <row r="21" spans="1:12" x14ac:dyDescent="0.3">
      <c r="A21" t="s">
        <v>144</v>
      </c>
      <c r="B21">
        <v>20226000000</v>
      </c>
      <c r="C21">
        <v>23745000000</v>
      </c>
      <c r="D21">
        <v>22160000000</v>
      </c>
      <c r="E21">
        <v>20563000000</v>
      </c>
      <c r="F21">
        <v>24191000000</v>
      </c>
      <c r="G21">
        <v>23067000000</v>
      </c>
      <c r="H21">
        <v>22667000000</v>
      </c>
      <c r="I21">
        <v>26563000000</v>
      </c>
      <c r="J21">
        <v>32329000000</v>
      </c>
      <c r="K21">
        <v>34578000000</v>
      </c>
      <c r="L21">
        <v>37531000000</v>
      </c>
    </row>
    <row r="22" spans="1:12" x14ac:dyDescent="0.3">
      <c r="A22" t="s">
        <v>145</v>
      </c>
      <c r="B22">
        <v>14596000000</v>
      </c>
      <c r="C22">
        <v>18357000000</v>
      </c>
      <c r="D22">
        <v>19977000000</v>
      </c>
      <c r="E22">
        <v>21434000000</v>
      </c>
      <c r="F22">
        <v>22923000000</v>
      </c>
      <c r="G22">
        <v>24859000000</v>
      </c>
      <c r="H22">
        <v>26572000000</v>
      </c>
      <c r="I22">
        <v>28159000000</v>
      </c>
      <c r="J22">
        <v>30053000000</v>
      </c>
      <c r="K22">
        <v>34617000000</v>
      </c>
      <c r="L22">
        <v>30649000000</v>
      </c>
    </row>
    <row r="23" spans="1:12" x14ac:dyDescent="0.3">
      <c r="A23" t="s">
        <v>146</v>
      </c>
      <c r="B23">
        <v>2860900000</v>
      </c>
      <c r="C23">
        <v>3199000000</v>
      </c>
      <c r="D23">
        <v>3465000000</v>
      </c>
      <c r="E23">
        <v>3742000000</v>
      </c>
      <c r="F23">
        <v>4266000000</v>
      </c>
      <c r="G23">
        <v>4824000000</v>
      </c>
      <c r="H23">
        <v>5164000000</v>
      </c>
      <c r="I23">
        <v>5465000000</v>
      </c>
      <c r="J23">
        <v>5219000000</v>
      </c>
      <c r="K23">
        <v>5492000000</v>
      </c>
      <c r="L23">
        <v>3836000000</v>
      </c>
    </row>
    <row r="24" spans="1:12" x14ac:dyDescent="0.3">
      <c r="A24" t="s">
        <v>147</v>
      </c>
      <c r="B24">
        <v>10355000000</v>
      </c>
      <c r="C24">
        <v>12757000000</v>
      </c>
      <c r="D24">
        <v>13205000000</v>
      </c>
      <c r="E24">
        <v>13215000000</v>
      </c>
      <c r="F24">
        <v>12474000000</v>
      </c>
      <c r="G24">
        <v>12175000000</v>
      </c>
      <c r="H24">
        <v>11484000000</v>
      </c>
      <c r="I24">
        <v>11096000000</v>
      </c>
      <c r="J24">
        <v>11337000000</v>
      </c>
      <c r="K24">
        <v>11851000000</v>
      </c>
      <c r="L24">
        <v>11360000000</v>
      </c>
    </row>
    <row r="25" spans="1:12" x14ac:dyDescent="0.3">
      <c r="A25" t="s">
        <v>148</v>
      </c>
      <c r="B25">
        <v>42118000000</v>
      </c>
      <c r="C25">
        <v>30505000000</v>
      </c>
      <c r="D25">
        <v>31140000000</v>
      </c>
      <c r="E25">
        <v>49147000000</v>
      </c>
      <c r="F25">
        <v>32605000000</v>
      </c>
      <c r="G25">
        <v>46887000000</v>
      </c>
      <c r="H25">
        <v>51795000000</v>
      </c>
      <c r="I25">
        <v>49134000000</v>
      </c>
      <c r="J25">
        <v>56661000000</v>
      </c>
      <c r="K25">
        <v>59218000000</v>
      </c>
      <c r="L25">
        <v>54510000000</v>
      </c>
    </row>
    <row r="26" spans="1:12" x14ac:dyDescent="0.3">
      <c r="A26" t="s">
        <v>149</v>
      </c>
      <c r="B26">
        <v>25943000000</v>
      </c>
      <c r="C26">
        <v>27787000000</v>
      </c>
      <c r="D26">
        <v>24970000000</v>
      </c>
      <c r="E26">
        <v>23427000000</v>
      </c>
      <c r="F26">
        <v>20195000000</v>
      </c>
      <c r="G26">
        <v>18790000000</v>
      </c>
      <c r="H26">
        <v>20819000000</v>
      </c>
      <c r="I26">
        <v>21852000000</v>
      </c>
      <c r="J26">
        <v>15121000000</v>
      </c>
      <c r="K26">
        <v>15427000000</v>
      </c>
      <c r="L26">
        <v>16495000000</v>
      </c>
    </row>
    <row r="27" spans="1:12" x14ac:dyDescent="0.3">
      <c r="A27" t="s">
        <v>150</v>
      </c>
      <c r="B27">
        <v>173097000</v>
      </c>
      <c r="C27">
        <v>120615000</v>
      </c>
      <c r="D27">
        <v>106085000</v>
      </c>
      <c r="E27">
        <v>85526000</v>
      </c>
      <c r="F27">
        <v>314993000</v>
      </c>
      <c r="G27">
        <v>639587000</v>
      </c>
      <c r="H27">
        <v>850000000</v>
      </c>
      <c r="I27">
        <v>1207000000</v>
      </c>
      <c r="J27">
        <v>1524000000</v>
      </c>
      <c r="K27">
        <v>2598000000</v>
      </c>
      <c r="L27">
        <v>3301000000</v>
      </c>
    </row>
    <row r="28" spans="1:12" x14ac:dyDescent="0.3">
      <c r="A28" t="s">
        <v>151</v>
      </c>
      <c r="B28">
        <v>1988000000</v>
      </c>
      <c r="C28">
        <v>2279500000</v>
      </c>
      <c r="D28">
        <v>2603500000</v>
      </c>
      <c r="E28">
        <v>2789300000</v>
      </c>
      <c r="F28">
        <v>4047900000</v>
      </c>
      <c r="G28">
        <v>4195100000</v>
      </c>
      <c r="H28">
        <v>4603800000</v>
      </c>
      <c r="I28">
        <v>5299000000</v>
      </c>
      <c r="J28">
        <v>6143000000</v>
      </c>
      <c r="K28">
        <v>6538000000</v>
      </c>
      <c r="L28">
        <v>10197000000</v>
      </c>
    </row>
    <row r="29" spans="1:12" x14ac:dyDescent="0.3">
      <c r="A29" t="s">
        <v>152</v>
      </c>
      <c r="B29">
        <v>20274000000</v>
      </c>
      <c r="C29">
        <v>22658000000</v>
      </c>
      <c r="D29">
        <v>22792000000</v>
      </c>
      <c r="E29">
        <v>16204000000</v>
      </c>
      <c r="F29">
        <v>16038000000</v>
      </c>
      <c r="G29">
        <v>20379000000</v>
      </c>
      <c r="H29">
        <v>22695000000</v>
      </c>
      <c r="I29">
        <v>18356000000</v>
      </c>
      <c r="J29">
        <v>18893000000</v>
      </c>
      <c r="K29">
        <v>19740000000</v>
      </c>
      <c r="L29">
        <v>17807000000</v>
      </c>
    </row>
    <row r="30" spans="1:12" x14ac:dyDescent="0.3">
      <c r="A30" t="s">
        <v>153</v>
      </c>
      <c r="B30">
        <v>10643086000</v>
      </c>
      <c r="C30">
        <v>4629000000</v>
      </c>
      <c r="D30">
        <v>4142000000</v>
      </c>
      <c r="E30">
        <v>3852000000</v>
      </c>
      <c r="F30">
        <v>4311000000</v>
      </c>
      <c r="G30">
        <v>4434000000</v>
      </c>
      <c r="H30">
        <v>4411000000</v>
      </c>
      <c r="I30">
        <v>4892000000</v>
      </c>
      <c r="J30">
        <v>7008000000</v>
      </c>
      <c r="K30">
        <v>7684000000</v>
      </c>
      <c r="L30">
        <v>8757000000</v>
      </c>
    </row>
    <row r="31" spans="1:12" x14ac:dyDescent="0.3">
      <c r="A31" t="s">
        <v>154</v>
      </c>
      <c r="B31">
        <v>7907000000</v>
      </c>
      <c r="C31">
        <v>7519300000</v>
      </c>
      <c r="D31">
        <v>6332300000</v>
      </c>
      <c r="E31">
        <v>6877900000</v>
      </c>
      <c r="F31">
        <v>4707700000</v>
      </c>
      <c r="G31">
        <v>5019800000</v>
      </c>
      <c r="H31">
        <v>5367900000</v>
      </c>
      <c r="I31">
        <v>6014800000</v>
      </c>
      <c r="J31">
        <v>7394300000</v>
      </c>
      <c r="K31">
        <v>7022100000</v>
      </c>
      <c r="L31">
        <v>8173500000</v>
      </c>
    </row>
    <row r="32" spans="1:12" x14ac:dyDescent="0.3">
      <c r="A32" t="s">
        <v>155</v>
      </c>
      <c r="B32">
        <v>54882000000</v>
      </c>
      <c r="C32">
        <v>69687000000</v>
      </c>
      <c r="D32">
        <v>65769000000</v>
      </c>
      <c r="E32">
        <v>57483000000</v>
      </c>
      <c r="F32">
        <v>51379000000</v>
      </c>
      <c r="G32">
        <v>30931000000</v>
      </c>
      <c r="H32">
        <v>23244000000</v>
      </c>
      <c r="I32">
        <v>31967000000</v>
      </c>
      <c r="J32">
        <v>40013000000</v>
      </c>
      <c r="K32">
        <v>26874000000</v>
      </c>
      <c r="L32">
        <v>10856000000</v>
      </c>
    </row>
    <row r="33" spans="1:12" x14ac:dyDescent="0.3">
      <c r="A33" t="s">
        <v>156</v>
      </c>
      <c r="B33">
        <v>11192000000</v>
      </c>
      <c r="C33">
        <v>12988000000</v>
      </c>
      <c r="D33">
        <v>12096000000</v>
      </c>
      <c r="E33">
        <v>12643000000</v>
      </c>
      <c r="F33">
        <v>12624000000</v>
      </c>
      <c r="G33">
        <v>12344000000</v>
      </c>
      <c r="H33">
        <v>12416000000</v>
      </c>
      <c r="I33">
        <v>12859000000</v>
      </c>
      <c r="J33">
        <v>12856000000</v>
      </c>
      <c r="K33">
        <v>13091000000</v>
      </c>
      <c r="L33">
        <v>13917000000</v>
      </c>
    </row>
    <row r="34" spans="1:12" x14ac:dyDescent="0.3">
      <c r="A34" t="s">
        <v>157</v>
      </c>
      <c r="B34">
        <v>11503000000</v>
      </c>
      <c r="C34">
        <v>11533000000</v>
      </c>
      <c r="D34">
        <v>13252000000</v>
      </c>
      <c r="E34">
        <v>13652000000</v>
      </c>
      <c r="F34">
        <v>12195000000</v>
      </c>
      <c r="G34">
        <v>13871000000</v>
      </c>
      <c r="H34">
        <v>15184000000</v>
      </c>
      <c r="I34">
        <v>15072000000</v>
      </c>
      <c r="J34">
        <v>14901000000</v>
      </c>
      <c r="K34">
        <v>16397000000</v>
      </c>
      <c r="L34">
        <v>15970000000</v>
      </c>
    </row>
    <row r="35" spans="1:12" x14ac:dyDescent="0.3">
      <c r="A35" t="s">
        <v>158</v>
      </c>
      <c r="B35">
        <v>4391000000</v>
      </c>
      <c r="C35">
        <v>6201000000</v>
      </c>
      <c r="D35">
        <v>6686000000</v>
      </c>
      <c r="E35">
        <v>8578000000</v>
      </c>
      <c r="F35">
        <v>9008000000</v>
      </c>
      <c r="G35">
        <v>7605000000</v>
      </c>
      <c r="H35">
        <v>7957000000</v>
      </c>
      <c r="I35">
        <v>5784000000</v>
      </c>
      <c r="J35">
        <v>5335000000</v>
      </c>
      <c r="K35">
        <v>4782000000</v>
      </c>
      <c r="L35">
        <v>5820000000</v>
      </c>
    </row>
    <row r="36" spans="1:12" x14ac:dyDescent="0.3">
      <c r="A36" t="s">
        <v>159</v>
      </c>
      <c r="B36">
        <v>12109000000</v>
      </c>
      <c r="C36">
        <v>15404000000</v>
      </c>
      <c r="D36">
        <v>16973000000</v>
      </c>
      <c r="E36">
        <v>17363000000</v>
      </c>
      <c r="F36">
        <v>17891000000</v>
      </c>
      <c r="G36">
        <v>17150000000</v>
      </c>
      <c r="H36">
        <v>15613000000</v>
      </c>
      <c r="I36">
        <v>15930000000</v>
      </c>
      <c r="J36">
        <v>16689000000</v>
      </c>
      <c r="K36">
        <v>16941000000</v>
      </c>
      <c r="L36">
        <v>17170000000</v>
      </c>
    </row>
    <row r="37" spans="1:12" x14ac:dyDescent="0.3">
      <c r="A37" t="s">
        <v>160</v>
      </c>
      <c r="B37">
        <v>39652000000</v>
      </c>
      <c r="C37">
        <v>53317000000</v>
      </c>
      <c r="D37">
        <v>53135000000</v>
      </c>
      <c r="E37">
        <v>41912000000</v>
      </c>
      <c r="F37">
        <v>40393000000</v>
      </c>
      <c r="G37">
        <v>20891000000</v>
      </c>
      <c r="H37">
        <v>15137000000</v>
      </c>
      <c r="I37">
        <v>24555000000</v>
      </c>
      <c r="J37">
        <v>34870000000</v>
      </c>
      <c r="K37">
        <v>31311000000</v>
      </c>
      <c r="L37">
        <v>19033000000</v>
      </c>
    </row>
    <row r="38" spans="1:12" x14ac:dyDescent="0.3">
      <c r="A38" t="s">
        <v>161</v>
      </c>
      <c r="B38">
        <v>2461559000</v>
      </c>
      <c r="C38">
        <v>3490182000</v>
      </c>
      <c r="D38">
        <v>4057700000</v>
      </c>
      <c r="E38">
        <v>3970800000</v>
      </c>
      <c r="F38">
        <v>2865400000</v>
      </c>
      <c r="G38">
        <v>3140500000</v>
      </c>
      <c r="H38">
        <v>4015700000</v>
      </c>
      <c r="I38">
        <v>3810600000</v>
      </c>
      <c r="J38">
        <v>4362700000</v>
      </c>
      <c r="K38">
        <v>4365500000</v>
      </c>
      <c r="L38">
        <v>5947000000</v>
      </c>
    </row>
    <row r="39" spans="1:12" x14ac:dyDescent="0.3">
      <c r="A39" t="s">
        <v>162</v>
      </c>
      <c r="B39">
        <v>1129818000</v>
      </c>
      <c r="C39">
        <v>5123000000</v>
      </c>
      <c r="D39">
        <v>4719000000</v>
      </c>
      <c r="E39">
        <v>4621000000</v>
      </c>
      <c r="F39">
        <v>4988000000</v>
      </c>
      <c r="G39">
        <v>6590000000</v>
      </c>
      <c r="H39">
        <v>9458000000</v>
      </c>
      <c r="I39">
        <v>10637000000</v>
      </c>
      <c r="J39">
        <v>11795000000</v>
      </c>
      <c r="K39">
        <v>12958000000</v>
      </c>
      <c r="L39">
        <v>23727000000</v>
      </c>
    </row>
    <row r="40" spans="1:12" x14ac:dyDescent="0.3">
      <c r="A40" t="s">
        <v>163</v>
      </c>
      <c r="B40">
        <v>2880000000</v>
      </c>
      <c r="C40">
        <v>3303000000</v>
      </c>
      <c r="D40">
        <v>3667000000</v>
      </c>
      <c r="E40">
        <v>3999000000</v>
      </c>
      <c r="F40">
        <v>4249000000</v>
      </c>
      <c r="G40">
        <v>4751000000</v>
      </c>
      <c r="H40">
        <v>4927000000</v>
      </c>
      <c r="I40">
        <v>5481000000</v>
      </c>
      <c r="J40">
        <v>5917000000</v>
      </c>
      <c r="K40">
        <v>6229000000</v>
      </c>
      <c r="L40">
        <v>7752000000</v>
      </c>
    </row>
    <row r="41" spans="1:12" x14ac:dyDescent="0.3">
      <c r="A41" t="s">
        <v>164</v>
      </c>
      <c r="B41">
        <v>8504400000</v>
      </c>
      <c r="C41">
        <v>9622500000</v>
      </c>
      <c r="D41">
        <v>9865800000</v>
      </c>
      <c r="E41">
        <v>10080400000</v>
      </c>
      <c r="F41">
        <v>9588800000</v>
      </c>
      <c r="G41">
        <v>8871700000</v>
      </c>
      <c r="H41">
        <v>9310700000</v>
      </c>
      <c r="I41">
        <v>9660200000</v>
      </c>
      <c r="J41">
        <v>9935300000</v>
      </c>
      <c r="K41">
        <v>10342200000</v>
      </c>
      <c r="L41">
        <v>8675900000</v>
      </c>
    </row>
    <row r="42" spans="1:12" x14ac:dyDescent="0.3">
      <c r="A42" t="s">
        <v>165</v>
      </c>
      <c r="B42">
        <v>5316000000</v>
      </c>
      <c r="C42">
        <v>4297000000</v>
      </c>
      <c r="D42">
        <v>3644000000</v>
      </c>
      <c r="E42">
        <v>3947000000</v>
      </c>
      <c r="F42">
        <v>5126000000</v>
      </c>
      <c r="G42">
        <v>5384000000</v>
      </c>
      <c r="H42">
        <v>5795000000</v>
      </c>
      <c r="I42">
        <v>6998000000</v>
      </c>
      <c r="J42">
        <v>7670000000</v>
      </c>
      <c r="K42">
        <v>6737000000</v>
      </c>
      <c r="L42">
        <v>6910000000</v>
      </c>
    </row>
    <row r="43" spans="1:12" x14ac:dyDescent="0.3">
      <c r="A43" t="s">
        <v>166</v>
      </c>
      <c r="B43">
        <v>7983000000</v>
      </c>
      <c r="C43">
        <v>6260000000</v>
      </c>
      <c r="D43">
        <v>6902000000</v>
      </c>
      <c r="E43">
        <v>7451000000</v>
      </c>
      <c r="F43">
        <v>8660000000</v>
      </c>
      <c r="G43">
        <v>10657000000</v>
      </c>
      <c r="H43">
        <v>11907000000</v>
      </c>
      <c r="I43">
        <v>12295000000</v>
      </c>
      <c r="J43">
        <v>12581000000</v>
      </c>
      <c r="K43">
        <v>11927000000</v>
      </c>
      <c r="L43">
        <v>12740000000</v>
      </c>
    </row>
    <row r="44" spans="1:12" x14ac:dyDescent="0.3">
      <c r="A44" t="s">
        <v>167</v>
      </c>
      <c r="B44">
        <v>7269000000</v>
      </c>
      <c r="C44">
        <v>7753000000</v>
      </c>
      <c r="D44">
        <v>5613000000</v>
      </c>
      <c r="E44">
        <v>4431000000</v>
      </c>
      <c r="F44">
        <v>4078000000</v>
      </c>
      <c r="G44">
        <v>2610000000</v>
      </c>
      <c r="H44">
        <v>6032000000</v>
      </c>
      <c r="I44">
        <v>7569000000</v>
      </c>
      <c r="J44">
        <v>8538000000</v>
      </c>
      <c r="K44">
        <v>9589000000</v>
      </c>
      <c r="L44">
        <v>16561000000</v>
      </c>
    </row>
    <row r="45" spans="1:12" x14ac:dyDescent="0.3">
      <c r="A45" t="s">
        <v>168</v>
      </c>
      <c r="B45">
        <v>4621000000</v>
      </c>
      <c r="C45">
        <v>4229000000</v>
      </c>
      <c r="D45">
        <v>5523000000</v>
      </c>
      <c r="E45">
        <v>7145000000</v>
      </c>
      <c r="F45">
        <v>7344000000</v>
      </c>
      <c r="G45">
        <v>8245000000</v>
      </c>
      <c r="H45">
        <v>7975000000</v>
      </c>
      <c r="I45">
        <v>8998000000</v>
      </c>
      <c r="J45">
        <v>10052000000</v>
      </c>
      <c r="K45">
        <v>9124000000</v>
      </c>
      <c r="L45">
        <v>8219000000</v>
      </c>
    </row>
    <row r="46" spans="1:12" x14ac:dyDescent="0.3">
      <c r="A46" t="s">
        <v>169</v>
      </c>
      <c r="B46">
        <v>7402000000</v>
      </c>
      <c r="C46">
        <v>7829000000</v>
      </c>
      <c r="D46">
        <v>3220000000</v>
      </c>
      <c r="E46">
        <v>8829000000</v>
      </c>
      <c r="F46">
        <v>6879000000</v>
      </c>
      <c r="G46">
        <v>9732000000</v>
      </c>
      <c r="H46">
        <v>9912000000</v>
      </c>
      <c r="I46">
        <v>9811000000</v>
      </c>
      <c r="J46">
        <v>9591000000</v>
      </c>
      <c r="K46">
        <v>10413000000</v>
      </c>
      <c r="L46">
        <v>11505000000</v>
      </c>
    </row>
    <row r="47" spans="1:12" x14ac:dyDescent="0.3">
      <c r="A47" t="s">
        <v>170</v>
      </c>
      <c r="B47">
        <v>6468000000</v>
      </c>
      <c r="C47">
        <v>7341000000</v>
      </c>
      <c r="D47">
        <v>8505000000</v>
      </c>
      <c r="E47">
        <v>9223000000</v>
      </c>
      <c r="F47">
        <v>10657000000</v>
      </c>
      <c r="G47">
        <v>10064000000</v>
      </c>
      <c r="H47">
        <v>9281000000</v>
      </c>
      <c r="I47">
        <v>9999000000</v>
      </c>
      <c r="J47">
        <v>10708000000</v>
      </c>
      <c r="K47">
        <v>10770000000</v>
      </c>
      <c r="L47">
        <v>10044000000</v>
      </c>
    </row>
    <row r="48" spans="1:12" x14ac:dyDescent="0.3">
      <c r="A48" t="s">
        <v>171</v>
      </c>
      <c r="B48">
        <v>5217000000</v>
      </c>
      <c r="C48">
        <v>5145000000</v>
      </c>
      <c r="D48">
        <v>5260000000</v>
      </c>
      <c r="E48">
        <v>5757000000</v>
      </c>
      <c r="F48">
        <v>6406000000</v>
      </c>
      <c r="G48">
        <v>6568000000</v>
      </c>
      <c r="H48">
        <v>7436000000</v>
      </c>
      <c r="I48">
        <v>8126000000</v>
      </c>
      <c r="J48">
        <v>6753000000</v>
      </c>
      <c r="K48">
        <v>7794000000</v>
      </c>
      <c r="L48" t="s">
        <v>2690</v>
      </c>
    </row>
    <row r="49" spans="1:12" x14ac:dyDescent="0.3">
      <c r="A49" t="s">
        <v>172</v>
      </c>
      <c r="B49">
        <v>12179000000</v>
      </c>
      <c r="C49">
        <v>14434000000</v>
      </c>
      <c r="D49">
        <v>14844000000</v>
      </c>
      <c r="E49">
        <v>14707000000</v>
      </c>
      <c r="F49">
        <v>13126000000</v>
      </c>
      <c r="G49">
        <v>11445000000</v>
      </c>
      <c r="H49">
        <v>11646000000</v>
      </c>
      <c r="I49">
        <v>12456000000</v>
      </c>
      <c r="J49">
        <v>12366000000</v>
      </c>
      <c r="K49">
        <v>12350000000</v>
      </c>
      <c r="L49">
        <v>12798000000</v>
      </c>
    </row>
    <row r="50" spans="1:12" x14ac:dyDescent="0.3">
      <c r="A50" t="s">
        <v>173</v>
      </c>
      <c r="B50">
        <v>1834700000</v>
      </c>
      <c r="C50">
        <v>2047900000</v>
      </c>
      <c r="D50">
        <v>2399000000</v>
      </c>
      <c r="E50">
        <v>2893000000</v>
      </c>
      <c r="F50">
        <v>3574700000</v>
      </c>
      <c r="G50">
        <v>4323200000</v>
      </c>
      <c r="H50">
        <v>4933000000</v>
      </c>
      <c r="I50">
        <v>5066900000</v>
      </c>
      <c r="J50">
        <v>5188000000</v>
      </c>
      <c r="K50">
        <v>5483500000</v>
      </c>
      <c r="L50">
        <v>3241000000</v>
      </c>
    </row>
    <row r="51" spans="1:12" x14ac:dyDescent="0.3">
      <c r="A51" t="s">
        <v>174</v>
      </c>
      <c r="B51">
        <v>6208000000</v>
      </c>
      <c r="C51">
        <v>6999000000</v>
      </c>
      <c r="D51">
        <v>7850000000</v>
      </c>
      <c r="E51">
        <v>8172000000</v>
      </c>
      <c r="F51">
        <v>9102000000</v>
      </c>
      <c r="G51">
        <v>9003000000</v>
      </c>
      <c r="H51">
        <v>8120000000</v>
      </c>
      <c r="I51">
        <v>12166000000</v>
      </c>
      <c r="J51">
        <v>13915000000</v>
      </c>
      <c r="K51">
        <v>8520000000</v>
      </c>
      <c r="L51">
        <v>-4241000000</v>
      </c>
    </row>
    <row r="52" spans="1:12" x14ac:dyDescent="0.3">
      <c r="A52" t="s">
        <v>175</v>
      </c>
      <c r="B52">
        <v>878000000</v>
      </c>
      <c r="C52">
        <v>717000000</v>
      </c>
      <c r="D52">
        <v>-696000000</v>
      </c>
      <c r="E52">
        <v>323000000</v>
      </c>
      <c r="F52">
        <v>346000000</v>
      </c>
      <c r="G52">
        <v>-168000000</v>
      </c>
      <c r="H52">
        <v>-337000000</v>
      </c>
      <c r="I52">
        <v>219000000</v>
      </c>
      <c r="J52">
        <v>621000000</v>
      </c>
      <c r="K52">
        <v>805000000</v>
      </c>
      <c r="L52">
        <v>1695000000</v>
      </c>
    </row>
    <row r="53" spans="1:12" x14ac:dyDescent="0.3">
      <c r="A53" t="s">
        <v>176</v>
      </c>
      <c r="B53">
        <v>25566000000</v>
      </c>
      <c r="C53">
        <v>27381000000</v>
      </c>
      <c r="D53">
        <v>27675000000</v>
      </c>
      <c r="E53">
        <v>25781000000</v>
      </c>
      <c r="F53">
        <v>26126000000</v>
      </c>
      <c r="G53">
        <v>21120000000</v>
      </c>
      <c r="H53">
        <v>19270000000</v>
      </c>
      <c r="I53">
        <v>17517000000</v>
      </c>
      <c r="J53">
        <v>17725000000</v>
      </c>
      <c r="K53">
        <v>18986000000</v>
      </c>
      <c r="L53">
        <v>17300000000</v>
      </c>
    </row>
    <row r="54" spans="1:12" x14ac:dyDescent="0.3">
      <c r="A54" t="s">
        <v>177</v>
      </c>
      <c r="B54">
        <v>7188000000</v>
      </c>
      <c r="C54">
        <v>9682000000</v>
      </c>
      <c r="D54">
        <v>11780000000</v>
      </c>
      <c r="E54">
        <v>8955000000</v>
      </c>
      <c r="F54">
        <v>7531000000</v>
      </c>
      <c r="G54">
        <v>8969000000</v>
      </c>
      <c r="H54">
        <v>6406000000</v>
      </c>
      <c r="I54">
        <v>9240000000</v>
      </c>
      <c r="J54">
        <v>12167000000</v>
      </c>
      <c r="K54">
        <v>11887000000</v>
      </c>
      <c r="L54">
        <v>7929000000</v>
      </c>
    </row>
    <row r="55" spans="1:12" x14ac:dyDescent="0.3">
      <c r="A55" t="s">
        <v>178</v>
      </c>
      <c r="B55">
        <v>7811000000</v>
      </c>
      <c r="C55">
        <v>8794000000</v>
      </c>
      <c r="D55">
        <v>8618000000</v>
      </c>
      <c r="E55">
        <v>10284000000</v>
      </c>
      <c r="F55">
        <v>11466000000</v>
      </c>
      <c r="G55">
        <v>9613000000</v>
      </c>
      <c r="H55">
        <v>10183000000</v>
      </c>
      <c r="I55">
        <v>10454000000</v>
      </c>
      <c r="J55">
        <v>4931000000</v>
      </c>
      <c r="K55">
        <v>7867000000</v>
      </c>
      <c r="L55">
        <v>6275000000</v>
      </c>
    </row>
    <row r="56" spans="1:12" x14ac:dyDescent="0.3">
      <c r="A56" t="s">
        <v>179</v>
      </c>
      <c r="B56">
        <v>2035102000</v>
      </c>
      <c r="C56">
        <v>2517000000</v>
      </c>
      <c r="D56">
        <v>1036000000</v>
      </c>
      <c r="E56">
        <v>922000000</v>
      </c>
      <c r="F56">
        <v>1704000000</v>
      </c>
      <c r="G56">
        <v>2064000000</v>
      </c>
      <c r="H56">
        <v>2295000000</v>
      </c>
      <c r="I56">
        <v>4490000000</v>
      </c>
      <c r="J56">
        <v>5137000000</v>
      </c>
      <c r="K56">
        <v>3798000000</v>
      </c>
      <c r="L56">
        <v>4763000000</v>
      </c>
    </row>
    <row r="57" spans="1:12" x14ac:dyDescent="0.3">
      <c r="A57" t="s">
        <v>180</v>
      </c>
      <c r="B57">
        <v>1137000000</v>
      </c>
      <c r="C57">
        <v>1323000000</v>
      </c>
      <c r="D57">
        <v>1410000000</v>
      </c>
      <c r="E57">
        <v>1440000000</v>
      </c>
      <c r="F57">
        <v>1497000000</v>
      </c>
      <c r="G57">
        <v>1117000000</v>
      </c>
      <c r="H57">
        <v>1480000000</v>
      </c>
      <c r="I57">
        <v>1654000000</v>
      </c>
      <c r="J57">
        <v>1892000000</v>
      </c>
      <c r="K57">
        <v>2079000000</v>
      </c>
      <c r="L57">
        <v>2394000000</v>
      </c>
    </row>
    <row r="58" spans="1:12" x14ac:dyDescent="0.3">
      <c r="A58" t="s">
        <v>181</v>
      </c>
      <c r="B58">
        <v>7122000000</v>
      </c>
      <c r="C58">
        <v>7414000000</v>
      </c>
      <c r="D58">
        <v>7771000000</v>
      </c>
      <c r="E58">
        <v>8056000000</v>
      </c>
      <c r="F58">
        <v>8553000000</v>
      </c>
      <c r="G58">
        <v>8497000000</v>
      </c>
      <c r="H58">
        <v>8393000000</v>
      </c>
      <c r="I58">
        <v>8742000000</v>
      </c>
      <c r="J58">
        <v>8283000000</v>
      </c>
      <c r="K58">
        <v>8565000000</v>
      </c>
      <c r="L58">
        <v>8950000000</v>
      </c>
    </row>
    <row r="59" spans="1:12" x14ac:dyDescent="0.3">
      <c r="A59" t="s">
        <v>182</v>
      </c>
      <c r="B59">
        <v>26757000000</v>
      </c>
      <c r="C59">
        <v>26488000000</v>
      </c>
      <c r="D59">
        <v>26433000000</v>
      </c>
      <c r="E59">
        <v>13330000000</v>
      </c>
      <c r="F59">
        <v>16909000000</v>
      </c>
      <c r="G59">
        <v>16807000000</v>
      </c>
      <c r="H59">
        <v>13482000000</v>
      </c>
      <c r="I59">
        <v>1324000000</v>
      </c>
      <c r="J59">
        <v>11377000000</v>
      </c>
      <c r="K59">
        <v>12846000000</v>
      </c>
      <c r="L59">
        <v>-5365000000</v>
      </c>
    </row>
    <row r="60" spans="1:12" x14ac:dyDescent="0.3">
      <c r="A60" t="s">
        <v>183</v>
      </c>
      <c r="B60">
        <v>5433000000</v>
      </c>
      <c r="C60">
        <v>4832000000</v>
      </c>
      <c r="D60">
        <v>5193000000</v>
      </c>
      <c r="E60">
        <v>5570000000</v>
      </c>
      <c r="F60">
        <v>5547000000</v>
      </c>
      <c r="G60">
        <v>5430000000</v>
      </c>
      <c r="H60">
        <v>6674000000</v>
      </c>
      <c r="I60">
        <v>7582000000</v>
      </c>
      <c r="J60">
        <v>8405000000</v>
      </c>
      <c r="K60">
        <v>9649000000</v>
      </c>
      <c r="L60">
        <v>9961000000</v>
      </c>
    </row>
    <row r="61" spans="1:12" x14ac:dyDescent="0.3">
      <c r="A61" t="s">
        <v>184</v>
      </c>
      <c r="B61">
        <v>7606000000</v>
      </c>
      <c r="C61">
        <v>7899000000</v>
      </c>
      <c r="D61">
        <v>8996000000</v>
      </c>
      <c r="E61">
        <v>9931000000</v>
      </c>
      <c r="F61">
        <v>10730000000</v>
      </c>
      <c r="G61">
        <v>11565000000</v>
      </c>
      <c r="H61">
        <v>12881000000</v>
      </c>
      <c r="I61">
        <v>12236000000</v>
      </c>
      <c r="J61">
        <v>12888000000</v>
      </c>
      <c r="K61">
        <v>17043000000</v>
      </c>
      <c r="L61">
        <v>18415000000</v>
      </c>
    </row>
    <row r="62" spans="1:12" x14ac:dyDescent="0.3">
      <c r="A62" t="s">
        <v>185</v>
      </c>
      <c r="B62">
        <v>7336000000</v>
      </c>
      <c r="C62">
        <v>7453000000</v>
      </c>
      <c r="D62">
        <v>7784000000</v>
      </c>
      <c r="E62">
        <v>7166000000</v>
      </c>
      <c r="F62">
        <v>6665000000</v>
      </c>
      <c r="G62">
        <v>7124000000</v>
      </c>
      <c r="H62">
        <v>7225000000</v>
      </c>
      <c r="I62">
        <v>6791000000</v>
      </c>
      <c r="J62">
        <v>6676000000</v>
      </c>
      <c r="K62">
        <v>7285000000</v>
      </c>
      <c r="L62">
        <v>9361000000</v>
      </c>
    </row>
    <row r="63" spans="1:12" x14ac:dyDescent="0.3">
      <c r="A63" t="s">
        <v>186</v>
      </c>
      <c r="B63">
        <v>4814600000</v>
      </c>
      <c r="C63">
        <v>5903200000</v>
      </c>
      <c r="D63">
        <v>6521200000</v>
      </c>
      <c r="E63">
        <v>7365000000</v>
      </c>
      <c r="F63">
        <v>6767900000</v>
      </c>
      <c r="G63">
        <v>4441500000</v>
      </c>
      <c r="H63">
        <v>4488500000</v>
      </c>
      <c r="I63">
        <v>5886800000</v>
      </c>
      <c r="J63">
        <v>7083400000</v>
      </c>
      <c r="K63">
        <v>7594000000</v>
      </c>
      <c r="L63">
        <v>7810000000</v>
      </c>
    </row>
    <row r="64" spans="1:12" x14ac:dyDescent="0.3">
      <c r="A64" t="s">
        <v>187</v>
      </c>
      <c r="B64">
        <v>79520210</v>
      </c>
      <c r="C64">
        <v>107040250</v>
      </c>
      <c r="D64">
        <v>138617160</v>
      </c>
      <c r="E64">
        <v>165417620</v>
      </c>
      <c r="F64">
        <v>186914000</v>
      </c>
      <c r="G64">
        <v>178631000</v>
      </c>
      <c r="H64">
        <v>223795000</v>
      </c>
      <c r="I64">
        <v>185792000</v>
      </c>
      <c r="J64">
        <v>-23690000</v>
      </c>
      <c r="K64">
        <v>-79841000</v>
      </c>
      <c r="L64">
        <v>232684000</v>
      </c>
    </row>
    <row r="65" spans="1:12" x14ac:dyDescent="0.3">
      <c r="A65" t="s">
        <v>188</v>
      </c>
      <c r="B65">
        <v>3500000000</v>
      </c>
      <c r="C65">
        <v>2499000000</v>
      </c>
      <c r="D65">
        <v>1544000000</v>
      </c>
      <c r="E65">
        <v>2163000000</v>
      </c>
      <c r="F65">
        <v>5473000000</v>
      </c>
      <c r="G65">
        <v>5651000000</v>
      </c>
      <c r="H65">
        <v>3211000000</v>
      </c>
      <c r="I65">
        <v>9730000000</v>
      </c>
      <c r="J65">
        <v>19685000000</v>
      </c>
      <c r="K65">
        <v>12988000000</v>
      </c>
      <c r="L65">
        <v>8710000000</v>
      </c>
    </row>
    <row r="66" spans="1:12" x14ac:dyDescent="0.3">
      <c r="A66" t="s">
        <v>189</v>
      </c>
      <c r="B66">
        <v>1183900000</v>
      </c>
      <c r="C66">
        <v>1484900000</v>
      </c>
      <c r="D66">
        <v>1697400000</v>
      </c>
      <c r="E66">
        <v>1901700000</v>
      </c>
      <c r="F66">
        <v>2217300000</v>
      </c>
      <c r="G66">
        <v>2022000000</v>
      </c>
      <c r="H66">
        <v>2155200000</v>
      </c>
      <c r="I66">
        <v>2384000000</v>
      </c>
      <c r="J66">
        <v>2820000000</v>
      </c>
      <c r="K66">
        <v>3182000000</v>
      </c>
      <c r="L66">
        <v>2723000000</v>
      </c>
    </row>
    <row r="67" spans="1:12" x14ac:dyDescent="0.3">
      <c r="A67" t="s">
        <v>190</v>
      </c>
      <c r="B67">
        <v>2271700000</v>
      </c>
      <c r="C67">
        <v>2385000000</v>
      </c>
      <c r="D67">
        <v>2534000000</v>
      </c>
      <c r="E67">
        <v>2394000000</v>
      </c>
      <c r="F67">
        <v>2576000000</v>
      </c>
      <c r="G67">
        <v>2654000000</v>
      </c>
      <c r="H67">
        <v>3123000000</v>
      </c>
      <c r="I67">
        <v>3409000000</v>
      </c>
      <c r="J67">
        <v>3811000000</v>
      </c>
      <c r="K67">
        <v>4160000000</v>
      </c>
      <c r="L67">
        <v>3954000000</v>
      </c>
    </row>
    <row r="68" spans="1:12" x14ac:dyDescent="0.3">
      <c r="A68" t="s">
        <v>191</v>
      </c>
      <c r="B68">
        <v>595600000</v>
      </c>
      <c r="C68">
        <v>741300000</v>
      </c>
      <c r="D68">
        <v>935900000</v>
      </c>
      <c r="E68">
        <v>919800000</v>
      </c>
      <c r="F68">
        <v>701600000</v>
      </c>
      <c r="G68">
        <v>842700000</v>
      </c>
      <c r="H68">
        <v>1053900000</v>
      </c>
      <c r="I68">
        <v>1190400000</v>
      </c>
      <c r="J68">
        <v>1378000000</v>
      </c>
      <c r="K68">
        <v>1591400000</v>
      </c>
      <c r="L68">
        <v>1357700000</v>
      </c>
    </row>
    <row r="69" spans="1:12" x14ac:dyDescent="0.3">
      <c r="A69" t="s">
        <v>192</v>
      </c>
      <c r="B69">
        <v>4403724000</v>
      </c>
      <c r="C69">
        <v>4166102000</v>
      </c>
      <c r="D69">
        <v>4288381000</v>
      </c>
      <c r="E69">
        <v>4936490000</v>
      </c>
      <c r="F69">
        <v>16432000000</v>
      </c>
      <c r="G69">
        <v>23287000000</v>
      </c>
      <c r="H69">
        <v>19623000000</v>
      </c>
      <c r="I69">
        <v>15680000000</v>
      </c>
      <c r="J69">
        <v>9801000000</v>
      </c>
      <c r="K69">
        <v>5863000000</v>
      </c>
      <c r="L69">
        <v>5559000000</v>
      </c>
    </row>
    <row r="70" spans="1:12" x14ac:dyDescent="0.3">
      <c r="A70" t="s">
        <v>193</v>
      </c>
      <c r="B70">
        <v>848595000</v>
      </c>
      <c r="C70">
        <v>1452778000</v>
      </c>
      <c r="D70">
        <v>1894934000</v>
      </c>
      <c r="E70">
        <v>2530389000</v>
      </c>
      <c r="F70">
        <v>3281132000</v>
      </c>
      <c r="G70">
        <v>3531401000</v>
      </c>
      <c r="H70">
        <v>4156135000</v>
      </c>
      <c r="I70">
        <v>4928000000</v>
      </c>
      <c r="J70">
        <v>5767000000</v>
      </c>
      <c r="K70">
        <v>5814000000</v>
      </c>
      <c r="L70">
        <v>911000000</v>
      </c>
    </row>
    <row r="71" spans="1:12" x14ac:dyDescent="0.3">
      <c r="A71" t="s">
        <v>194</v>
      </c>
      <c r="B71">
        <v>518125000</v>
      </c>
      <c r="C71">
        <v>890623000</v>
      </c>
      <c r="D71">
        <v>340358000</v>
      </c>
      <c r="E71">
        <v>424130000</v>
      </c>
      <c r="F71">
        <v>969992000</v>
      </c>
      <c r="G71">
        <v>1145522000</v>
      </c>
      <c r="H71">
        <v>1365353000</v>
      </c>
      <c r="I71">
        <v>2209304000</v>
      </c>
      <c r="J71">
        <v>3537045000</v>
      </c>
      <c r="K71">
        <v>2776453000</v>
      </c>
      <c r="L71">
        <v>2942415000</v>
      </c>
    </row>
    <row r="72" spans="1:12" x14ac:dyDescent="0.3">
      <c r="A72" t="s">
        <v>195</v>
      </c>
      <c r="B72">
        <v>3608000000</v>
      </c>
      <c r="C72">
        <v>5089000000</v>
      </c>
      <c r="D72">
        <v>4464000000</v>
      </c>
      <c r="E72">
        <v>5121000000</v>
      </c>
      <c r="F72">
        <v>4497000000</v>
      </c>
      <c r="G72">
        <v>4385000000</v>
      </c>
      <c r="H72">
        <v>4623000000</v>
      </c>
      <c r="I72">
        <v>5033000000</v>
      </c>
      <c r="J72">
        <v>4875000000</v>
      </c>
      <c r="K72">
        <v>5161000000</v>
      </c>
      <c r="L72">
        <v>5554000000</v>
      </c>
    </row>
    <row r="73" spans="1:12" x14ac:dyDescent="0.3">
      <c r="A73" t="s">
        <v>196</v>
      </c>
      <c r="B73">
        <v>2095000000</v>
      </c>
      <c r="C73">
        <v>2247000000</v>
      </c>
      <c r="D73">
        <v>3266000000</v>
      </c>
      <c r="E73">
        <v>3835000000</v>
      </c>
      <c r="F73">
        <v>4217000000</v>
      </c>
      <c r="G73">
        <v>4310000000</v>
      </c>
      <c r="H73">
        <v>3918000000</v>
      </c>
      <c r="I73">
        <v>4871000000</v>
      </c>
      <c r="J73">
        <v>5830000000</v>
      </c>
      <c r="K73">
        <v>13198000000</v>
      </c>
      <c r="L73">
        <v>11883999999.999901</v>
      </c>
    </row>
    <row r="74" spans="1:12" x14ac:dyDescent="0.3">
      <c r="A74" t="s">
        <v>197</v>
      </c>
      <c r="B74">
        <v>1557400000</v>
      </c>
      <c r="C74">
        <v>1695800000</v>
      </c>
      <c r="D74">
        <v>1709100000</v>
      </c>
      <c r="E74">
        <v>1677500000</v>
      </c>
      <c r="F74">
        <v>1897300000</v>
      </c>
      <c r="G74">
        <v>1768000000</v>
      </c>
      <c r="H74">
        <v>2382000000</v>
      </c>
      <c r="I74">
        <v>2798000000</v>
      </c>
      <c r="J74">
        <v>2973000000</v>
      </c>
      <c r="K74">
        <v>4204000000</v>
      </c>
      <c r="L74">
        <v>3615000000</v>
      </c>
    </row>
    <row r="75" spans="1:12" x14ac:dyDescent="0.3">
      <c r="A75" t="s">
        <v>198</v>
      </c>
      <c r="B75">
        <v>2661281000</v>
      </c>
      <c r="C75">
        <v>2932763000</v>
      </c>
      <c r="D75">
        <v>3615455000</v>
      </c>
      <c r="E75">
        <v>3899393000</v>
      </c>
      <c r="F75">
        <v>4195476000</v>
      </c>
      <c r="G75">
        <v>4321396000</v>
      </c>
      <c r="H75">
        <v>4491917000</v>
      </c>
      <c r="I75">
        <v>4673608000</v>
      </c>
      <c r="J75">
        <v>5116914000</v>
      </c>
      <c r="K75">
        <v>5293800000</v>
      </c>
      <c r="L75">
        <v>1453030000</v>
      </c>
    </row>
    <row r="76" spans="1:12" x14ac:dyDescent="0.3">
      <c r="A76" t="s">
        <v>199</v>
      </c>
      <c r="B76">
        <v>5434000000</v>
      </c>
      <c r="C76">
        <v>5118700000</v>
      </c>
      <c r="D76">
        <v>5148600000</v>
      </c>
      <c r="E76">
        <v>5595900000</v>
      </c>
      <c r="F76">
        <v>5949900000</v>
      </c>
      <c r="G76">
        <v>6266000000</v>
      </c>
      <c r="H76">
        <v>6305600000</v>
      </c>
      <c r="I76">
        <v>6077100000</v>
      </c>
      <c r="J76">
        <v>6866000000</v>
      </c>
      <c r="K76">
        <v>8251000000</v>
      </c>
      <c r="L76">
        <v>8865000000</v>
      </c>
    </row>
    <row r="77" spans="1:12" x14ac:dyDescent="0.3">
      <c r="A77" t="s">
        <v>200</v>
      </c>
      <c r="B77">
        <v>6933000000</v>
      </c>
      <c r="C77">
        <v>7209000000</v>
      </c>
      <c r="D77">
        <v>7319000000</v>
      </c>
      <c r="E77">
        <v>8329000000</v>
      </c>
      <c r="F77">
        <v>7874000000</v>
      </c>
      <c r="G77">
        <v>8873000000</v>
      </c>
      <c r="H77">
        <v>9214000000</v>
      </c>
      <c r="I77">
        <v>9956000000</v>
      </c>
      <c r="J77">
        <v>10050000000</v>
      </c>
      <c r="K77">
        <v>10911000000</v>
      </c>
      <c r="L77">
        <v>12101000000</v>
      </c>
    </row>
    <row r="78" spans="1:12" x14ac:dyDescent="0.3">
      <c r="A78" t="s">
        <v>201</v>
      </c>
      <c r="B78">
        <v>417958000</v>
      </c>
      <c r="C78">
        <v>860394000</v>
      </c>
      <c r="D78">
        <v>1194032000</v>
      </c>
      <c r="E78">
        <v>968419000</v>
      </c>
      <c r="F78">
        <v>962269000</v>
      </c>
      <c r="G78">
        <v>1260545000</v>
      </c>
      <c r="H78">
        <v>1599363000</v>
      </c>
      <c r="I78">
        <v>1650206000</v>
      </c>
      <c r="J78">
        <v>1794216000</v>
      </c>
      <c r="K78">
        <v>2131827000</v>
      </c>
      <c r="L78">
        <v>2968776000</v>
      </c>
    </row>
    <row r="79" spans="1:12" x14ac:dyDescent="0.3">
      <c r="A79" t="s">
        <v>202</v>
      </c>
      <c r="B79">
        <v>1134000000</v>
      </c>
      <c r="C79">
        <v>1203000000</v>
      </c>
      <c r="D79">
        <v>1311000000</v>
      </c>
      <c r="E79">
        <v>1495000000</v>
      </c>
      <c r="F79">
        <v>247000000</v>
      </c>
      <c r="G79">
        <v>2074000000</v>
      </c>
      <c r="H79">
        <v>2464000000</v>
      </c>
      <c r="I79">
        <v>2885000000</v>
      </c>
      <c r="J79">
        <v>3137000000</v>
      </c>
      <c r="K79">
        <v>3498000000</v>
      </c>
      <c r="L79">
        <v>4319000000</v>
      </c>
    </row>
    <row r="80" spans="1:12" x14ac:dyDescent="0.3">
      <c r="A80" t="s">
        <v>203</v>
      </c>
      <c r="B80">
        <v>1967520000</v>
      </c>
      <c r="C80">
        <v>2120281000</v>
      </c>
      <c r="D80">
        <v>1970616000</v>
      </c>
      <c r="E80">
        <v>1801000000</v>
      </c>
      <c r="F80">
        <v>2168000000</v>
      </c>
      <c r="G80">
        <v>2347000000</v>
      </c>
      <c r="H80">
        <v>3233000000</v>
      </c>
      <c r="I80">
        <v>2617000000</v>
      </c>
      <c r="J80">
        <v>4114000000</v>
      </c>
      <c r="K80">
        <v>5170000000</v>
      </c>
      <c r="L80">
        <v>4764000000</v>
      </c>
    </row>
    <row r="81" spans="1:12" x14ac:dyDescent="0.3">
      <c r="A81" t="s">
        <v>204</v>
      </c>
      <c r="B81">
        <v>996000000</v>
      </c>
      <c r="C81">
        <v>1640000000</v>
      </c>
      <c r="D81">
        <v>1659000000</v>
      </c>
      <c r="E81">
        <v>1675000000</v>
      </c>
      <c r="F81">
        <v>1544000000</v>
      </c>
      <c r="G81">
        <v>1824000000</v>
      </c>
      <c r="H81">
        <v>2576000000</v>
      </c>
      <c r="I81">
        <v>2512000000</v>
      </c>
      <c r="J81">
        <v>3008000000</v>
      </c>
      <c r="K81">
        <v>2308000000</v>
      </c>
      <c r="L81">
        <v>3288000000</v>
      </c>
    </row>
    <row r="82" spans="1:12" x14ac:dyDescent="0.3">
      <c r="A82" t="s">
        <v>205</v>
      </c>
      <c r="B82">
        <v>1339000000</v>
      </c>
      <c r="C82">
        <v>1223000000</v>
      </c>
      <c r="D82">
        <v>1398000000</v>
      </c>
      <c r="E82">
        <v>1464000000</v>
      </c>
      <c r="F82">
        <v>1614000000</v>
      </c>
      <c r="G82">
        <v>1728000000</v>
      </c>
      <c r="H82">
        <v>1866000000</v>
      </c>
      <c r="I82">
        <v>1966000000</v>
      </c>
      <c r="J82">
        <v>2082000000</v>
      </c>
      <c r="K82">
        <v>3382000000</v>
      </c>
      <c r="L82">
        <v>5032000000</v>
      </c>
    </row>
    <row r="83" spans="1:12" x14ac:dyDescent="0.3">
      <c r="A83" t="s">
        <v>206</v>
      </c>
      <c r="B83">
        <v>2086600000</v>
      </c>
      <c r="C83">
        <v>2124600000</v>
      </c>
      <c r="D83">
        <v>2257900000</v>
      </c>
      <c r="E83">
        <v>1918700000</v>
      </c>
      <c r="F83">
        <v>2081700000</v>
      </c>
      <c r="G83">
        <v>2291900000</v>
      </c>
      <c r="H83">
        <v>2479100000</v>
      </c>
      <c r="I83">
        <v>2844800000</v>
      </c>
      <c r="J83">
        <v>2935000000</v>
      </c>
      <c r="K83">
        <v>3571700000</v>
      </c>
      <c r="L83">
        <v>3749500000</v>
      </c>
    </row>
    <row r="84" spans="1:12" x14ac:dyDescent="0.3">
      <c r="A84" t="s">
        <v>207</v>
      </c>
      <c r="B84">
        <v>1130368000</v>
      </c>
      <c r="C84">
        <v>1270851000</v>
      </c>
      <c r="D84">
        <v>1491119000</v>
      </c>
      <c r="E84">
        <v>1661215000</v>
      </c>
      <c r="F84">
        <v>1974854000</v>
      </c>
      <c r="G84">
        <v>2031504000</v>
      </c>
      <c r="H84">
        <v>2109673000</v>
      </c>
      <c r="I84">
        <v>2291000000</v>
      </c>
      <c r="J84">
        <v>2981000000</v>
      </c>
      <c r="K84">
        <v>3163000000</v>
      </c>
      <c r="L84">
        <v>3586000000</v>
      </c>
    </row>
    <row r="85" spans="1:12" x14ac:dyDescent="0.3">
      <c r="A85" t="s">
        <v>208</v>
      </c>
      <c r="B85">
        <v>4162000000</v>
      </c>
      <c r="C85">
        <v>4285000000</v>
      </c>
      <c r="D85">
        <v>4412000000</v>
      </c>
      <c r="E85">
        <v>4559000000</v>
      </c>
      <c r="F85">
        <v>4646000000</v>
      </c>
      <c r="G85">
        <v>4429000000</v>
      </c>
      <c r="H85">
        <v>4524000000</v>
      </c>
      <c r="I85">
        <v>4484000000</v>
      </c>
      <c r="J85">
        <v>4347000000</v>
      </c>
      <c r="K85">
        <v>4231000000</v>
      </c>
      <c r="L85">
        <v>4430000000</v>
      </c>
    </row>
    <row r="86" spans="1:12" x14ac:dyDescent="0.3">
      <c r="A86" t="s">
        <v>209</v>
      </c>
      <c r="B86">
        <v>4018000000</v>
      </c>
      <c r="C86">
        <v>4446000000</v>
      </c>
      <c r="D86">
        <v>4523000000</v>
      </c>
      <c r="E86">
        <v>4577000000</v>
      </c>
      <c r="F86">
        <v>4764000000</v>
      </c>
      <c r="G86">
        <v>4792000000</v>
      </c>
      <c r="H86">
        <v>4664000000</v>
      </c>
      <c r="I86">
        <v>5056000000</v>
      </c>
      <c r="J86">
        <v>6104000000</v>
      </c>
      <c r="K86">
        <v>6223000000</v>
      </c>
      <c r="L86">
        <v>5745000000</v>
      </c>
    </row>
    <row r="87" spans="1:12" x14ac:dyDescent="0.3">
      <c r="A87" t="s">
        <v>210</v>
      </c>
      <c r="B87">
        <v>3967000000</v>
      </c>
      <c r="C87">
        <v>4399000000</v>
      </c>
      <c r="D87">
        <v>5438000000</v>
      </c>
      <c r="E87">
        <v>7480000000</v>
      </c>
      <c r="F87">
        <v>6402000000</v>
      </c>
      <c r="G87">
        <v>4754000000</v>
      </c>
      <c r="H87">
        <v>6241000000</v>
      </c>
      <c r="I87">
        <v>7949000000</v>
      </c>
      <c r="J87">
        <v>8232000000</v>
      </c>
      <c r="K87">
        <v>8573000000</v>
      </c>
      <c r="L87">
        <v>6737000000</v>
      </c>
    </row>
    <row r="88" spans="1:12" x14ac:dyDescent="0.3">
      <c r="A88" t="s">
        <v>211</v>
      </c>
      <c r="B88">
        <v>918124000</v>
      </c>
      <c r="C88">
        <v>960146000</v>
      </c>
      <c r="D88">
        <v>1119044000</v>
      </c>
      <c r="E88">
        <v>1339430000</v>
      </c>
      <c r="F88">
        <v>1504417000</v>
      </c>
      <c r="G88">
        <v>1813199000</v>
      </c>
      <c r="H88">
        <v>1910140000</v>
      </c>
      <c r="I88">
        <v>2329772000</v>
      </c>
      <c r="J88">
        <v>2644326000</v>
      </c>
      <c r="K88">
        <v>3000300000</v>
      </c>
      <c r="L88">
        <v>3435600000</v>
      </c>
    </row>
    <row r="89" spans="1:12" x14ac:dyDescent="0.3">
      <c r="A89" t="s">
        <v>212</v>
      </c>
      <c r="B89">
        <v>387600000</v>
      </c>
      <c r="C89">
        <v>469800000</v>
      </c>
      <c r="D89">
        <v>477600000</v>
      </c>
      <c r="E89">
        <v>426500000</v>
      </c>
      <c r="F89">
        <v>269700000</v>
      </c>
      <c r="G89">
        <v>147100000</v>
      </c>
      <c r="H89">
        <v>-273800000</v>
      </c>
      <c r="I89">
        <v>-306600000</v>
      </c>
      <c r="J89">
        <v>112100000</v>
      </c>
      <c r="K89">
        <v>491500000</v>
      </c>
      <c r="L89">
        <v>738300000</v>
      </c>
    </row>
    <row r="90" spans="1:12" x14ac:dyDescent="0.3">
      <c r="A90" t="s">
        <v>213</v>
      </c>
      <c r="B90">
        <v>465000000</v>
      </c>
      <c r="C90">
        <v>660374000</v>
      </c>
      <c r="D90">
        <v>810158000</v>
      </c>
      <c r="E90">
        <v>899421000</v>
      </c>
      <c r="F90">
        <v>993463000</v>
      </c>
      <c r="G90">
        <v>1134645000</v>
      </c>
      <c r="H90">
        <v>1495023000</v>
      </c>
      <c r="I90">
        <v>1890129000</v>
      </c>
      <c r="J90">
        <v>2233272000</v>
      </c>
      <c r="K90">
        <v>2450729000</v>
      </c>
      <c r="L90">
        <v>2538237000</v>
      </c>
    </row>
    <row r="91" spans="1:12" x14ac:dyDescent="0.3">
      <c r="A91" t="s">
        <v>214</v>
      </c>
      <c r="B91">
        <v>2804000000</v>
      </c>
      <c r="C91">
        <v>2955000000</v>
      </c>
      <c r="D91">
        <v>3090000000</v>
      </c>
      <c r="E91">
        <v>3129000000</v>
      </c>
      <c r="F91">
        <v>3398000000</v>
      </c>
      <c r="G91">
        <v>3346000000</v>
      </c>
      <c r="H91">
        <v>3526000000</v>
      </c>
      <c r="I91">
        <v>3852000000</v>
      </c>
      <c r="J91">
        <v>4045000000</v>
      </c>
      <c r="K91">
        <v>3828000000</v>
      </c>
      <c r="L91">
        <v>3309000000</v>
      </c>
    </row>
    <row r="92" spans="1:12" x14ac:dyDescent="0.3">
      <c r="A92" t="s">
        <v>215</v>
      </c>
      <c r="B92">
        <v>-666637000</v>
      </c>
      <c r="C92">
        <v>256735000</v>
      </c>
      <c r="D92">
        <v>86762000</v>
      </c>
      <c r="E92">
        <v>-108222000</v>
      </c>
      <c r="F92">
        <v>-578230000</v>
      </c>
      <c r="G92">
        <v>-402330000</v>
      </c>
      <c r="H92">
        <v>72596000</v>
      </c>
      <c r="I92">
        <v>454226000</v>
      </c>
      <c r="J92">
        <v>736386000</v>
      </c>
      <c r="K92">
        <v>1308966000</v>
      </c>
      <c r="L92">
        <v>2978905000</v>
      </c>
    </row>
    <row r="93" spans="1:12" x14ac:dyDescent="0.3">
      <c r="A93" t="s">
        <v>216</v>
      </c>
      <c r="B93">
        <v>3495000000</v>
      </c>
      <c r="C93">
        <v>4082000000</v>
      </c>
      <c r="D93">
        <v>4040000000</v>
      </c>
      <c r="E93">
        <v>4173000000</v>
      </c>
      <c r="F93">
        <v>4526000000</v>
      </c>
      <c r="G93">
        <v>3938000000</v>
      </c>
      <c r="H93">
        <v>4039000000</v>
      </c>
      <c r="I93">
        <v>4581000000</v>
      </c>
      <c r="J93">
        <v>5063000000</v>
      </c>
      <c r="K93">
        <v>5128000000</v>
      </c>
      <c r="L93">
        <v>4541000000</v>
      </c>
    </row>
    <row r="94" spans="1:12" x14ac:dyDescent="0.3">
      <c r="A94" t="s">
        <v>217</v>
      </c>
      <c r="B94">
        <v>2171800000</v>
      </c>
      <c r="C94">
        <v>2379200000</v>
      </c>
      <c r="D94">
        <v>2359600000</v>
      </c>
      <c r="E94">
        <v>2567300000</v>
      </c>
      <c r="F94">
        <v>2610100000</v>
      </c>
      <c r="G94">
        <v>2262800000</v>
      </c>
      <c r="H94">
        <v>2470000000</v>
      </c>
      <c r="I94">
        <v>2606200000</v>
      </c>
      <c r="J94">
        <v>2937100000</v>
      </c>
      <c r="K94">
        <v>3251800000</v>
      </c>
      <c r="L94">
        <v>3388800000</v>
      </c>
    </row>
    <row r="95" spans="1:12" x14ac:dyDescent="0.3">
      <c r="A95" t="s">
        <v>218</v>
      </c>
      <c r="B95">
        <v>248823000</v>
      </c>
      <c r="C95">
        <v>359376000</v>
      </c>
      <c r="D95">
        <v>295778000</v>
      </c>
      <c r="E95">
        <v>352018000</v>
      </c>
      <c r="F95">
        <v>560211000</v>
      </c>
      <c r="G95">
        <v>749525000</v>
      </c>
      <c r="H95">
        <v>719943000</v>
      </c>
      <c r="I95">
        <v>785000000</v>
      </c>
      <c r="J95">
        <v>1062000000</v>
      </c>
      <c r="K95">
        <v>1173000000</v>
      </c>
      <c r="L95">
        <v>767000000</v>
      </c>
    </row>
    <row r="96" spans="1:12" x14ac:dyDescent="0.3">
      <c r="A96" t="s">
        <v>219</v>
      </c>
      <c r="B96">
        <v>1162200000</v>
      </c>
      <c r="C96">
        <v>1289400000</v>
      </c>
      <c r="D96">
        <v>2171100000</v>
      </c>
      <c r="E96">
        <v>2552200000</v>
      </c>
      <c r="F96">
        <v>2909700000</v>
      </c>
      <c r="G96">
        <v>2916700000</v>
      </c>
      <c r="H96">
        <v>2832400000</v>
      </c>
      <c r="I96">
        <v>2762400000</v>
      </c>
      <c r="J96">
        <v>3105700000</v>
      </c>
      <c r="K96">
        <v>3194400000</v>
      </c>
      <c r="L96">
        <v>2427700000</v>
      </c>
    </row>
    <row r="97" spans="1:12" x14ac:dyDescent="0.3">
      <c r="A97" t="s">
        <v>220</v>
      </c>
      <c r="B97">
        <v>-77772000</v>
      </c>
      <c r="C97">
        <v>-174059000</v>
      </c>
      <c r="D97">
        <v>494653000</v>
      </c>
      <c r="E97">
        <v>801232000</v>
      </c>
      <c r="F97">
        <v>876605000</v>
      </c>
      <c r="G97">
        <v>1326825000</v>
      </c>
      <c r="H97">
        <v>1435486000</v>
      </c>
      <c r="I97">
        <v>2225058000</v>
      </c>
      <c r="J97">
        <v>2682600000</v>
      </c>
      <c r="K97">
        <v>2420100000</v>
      </c>
      <c r="L97">
        <v>3812500000</v>
      </c>
    </row>
    <row r="98" spans="1:12" x14ac:dyDescent="0.3">
      <c r="A98" t="s">
        <v>221</v>
      </c>
      <c r="B98">
        <v>1013180000</v>
      </c>
      <c r="C98">
        <v>1226868000</v>
      </c>
      <c r="D98">
        <v>1492000000</v>
      </c>
      <c r="E98">
        <v>1388000000</v>
      </c>
      <c r="F98">
        <v>1631000000</v>
      </c>
      <c r="G98">
        <v>1866000000</v>
      </c>
      <c r="H98" t="s">
        <v>2690</v>
      </c>
      <c r="I98">
        <v>2141000000</v>
      </c>
      <c r="J98">
        <v>2428000000</v>
      </c>
      <c r="K98">
        <v>2393000000</v>
      </c>
      <c r="L98">
        <v>3590000000</v>
      </c>
    </row>
    <row r="99" spans="1:12" x14ac:dyDescent="0.3">
      <c r="A99" t="s">
        <v>222</v>
      </c>
      <c r="B99">
        <v>1037440000</v>
      </c>
      <c r="C99">
        <v>1192483000</v>
      </c>
      <c r="D99">
        <v>942352000</v>
      </c>
      <c r="E99">
        <v>893339000</v>
      </c>
      <c r="F99">
        <v>931776000</v>
      </c>
      <c r="G99">
        <v>1053081000</v>
      </c>
      <c r="H99">
        <v>1251586000</v>
      </c>
      <c r="I99">
        <v>1796283000</v>
      </c>
      <c r="J99">
        <v>2759970000</v>
      </c>
      <c r="K99">
        <v>2617518000</v>
      </c>
      <c r="L99">
        <v>2381604000</v>
      </c>
    </row>
    <row r="100" spans="1:12" x14ac:dyDescent="0.3">
      <c r="A100" t="s">
        <v>223</v>
      </c>
      <c r="B100">
        <v>391946000</v>
      </c>
      <c r="C100">
        <v>413831000</v>
      </c>
      <c r="D100">
        <v>406448000</v>
      </c>
      <c r="E100">
        <v>469036000</v>
      </c>
      <c r="F100">
        <v>527568000</v>
      </c>
      <c r="G100">
        <v>594115000</v>
      </c>
      <c r="H100" t="s">
        <v>2690</v>
      </c>
      <c r="I100">
        <v>1010041000</v>
      </c>
      <c r="J100">
        <v>1315983000</v>
      </c>
      <c r="K100">
        <v>1925352000</v>
      </c>
      <c r="L100">
        <v>3140893000</v>
      </c>
    </row>
    <row r="101" spans="1:12" x14ac:dyDescent="0.3">
      <c r="A101" t="s">
        <v>224</v>
      </c>
      <c r="B101">
        <v>2885904000</v>
      </c>
      <c r="C101">
        <v>3913523000</v>
      </c>
      <c r="D101">
        <v>3750816000</v>
      </c>
      <c r="E101">
        <v>2928112000</v>
      </c>
      <c r="F101">
        <v>2677811000</v>
      </c>
      <c r="G101">
        <v>1925100000</v>
      </c>
      <c r="H101">
        <v>2211300000</v>
      </c>
      <c r="I101">
        <v>3290000000</v>
      </c>
      <c r="J101">
        <v>3555500000</v>
      </c>
      <c r="K101">
        <v>3517400000</v>
      </c>
      <c r="L101">
        <v>3923900000</v>
      </c>
    </row>
    <row r="102" spans="1:12" x14ac:dyDescent="0.3">
      <c r="A102" t="s">
        <v>225</v>
      </c>
      <c r="B102">
        <v>348000000</v>
      </c>
      <c r="C102">
        <v>359500000</v>
      </c>
      <c r="D102">
        <v>473800000</v>
      </c>
      <c r="E102">
        <v>536100000</v>
      </c>
      <c r="F102">
        <v>556500000</v>
      </c>
      <c r="G102">
        <v>709200000</v>
      </c>
      <c r="H102">
        <v>884900000</v>
      </c>
      <c r="I102">
        <v>1101800000</v>
      </c>
      <c r="J102">
        <v>1155800000</v>
      </c>
      <c r="K102">
        <v>1336100000</v>
      </c>
      <c r="L102">
        <v>1410200000</v>
      </c>
    </row>
    <row r="103" spans="1:12" x14ac:dyDescent="0.3">
      <c r="A103" t="s">
        <v>226</v>
      </c>
      <c r="B103">
        <v>2117000000</v>
      </c>
      <c r="C103">
        <v>2647000000</v>
      </c>
      <c r="D103">
        <v>2354000000</v>
      </c>
      <c r="E103">
        <v>2487000000</v>
      </c>
      <c r="F103">
        <v>2811000000</v>
      </c>
      <c r="G103">
        <v>2794000000</v>
      </c>
      <c r="H103">
        <v>2206000000</v>
      </c>
      <c r="I103">
        <v>3811000000</v>
      </c>
      <c r="J103">
        <v>3634000000</v>
      </c>
      <c r="K103">
        <v>3767000000</v>
      </c>
      <c r="L103">
        <v>5602000000</v>
      </c>
    </row>
    <row r="104" spans="1:12" x14ac:dyDescent="0.3">
      <c r="A104" t="s">
        <v>227</v>
      </c>
      <c r="B104">
        <v>1857000000</v>
      </c>
      <c r="C104">
        <v>1733000000</v>
      </c>
      <c r="D104">
        <v>1644000000</v>
      </c>
      <c r="E104">
        <v>1592000000</v>
      </c>
      <c r="F104">
        <v>1760000000</v>
      </c>
      <c r="G104">
        <v>1693000000</v>
      </c>
      <c r="H104">
        <v>2155000000</v>
      </c>
      <c r="I104">
        <v>2513000000</v>
      </c>
      <c r="J104">
        <v>2634000000</v>
      </c>
      <c r="K104">
        <v>3573000000</v>
      </c>
      <c r="L104">
        <v>2140000000</v>
      </c>
    </row>
    <row r="105" spans="1:12" x14ac:dyDescent="0.3">
      <c r="A105" t="s">
        <v>228</v>
      </c>
      <c r="B105">
        <v>1261558000</v>
      </c>
      <c r="C105">
        <v>1528992000</v>
      </c>
      <c r="D105">
        <v>1840512000</v>
      </c>
      <c r="E105">
        <v>1990187000</v>
      </c>
      <c r="F105">
        <v>2077522000</v>
      </c>
      <c r="G105">
        <v>2125746000</v>
      </c>
      <c r="H105">
        <v>2304725000</v>
      </c>
      <c r="I105">
        <v>2449680000</v>
      </c>
      <c r="J105">
        <v>2419849000</v>
      </c>
      <c r="K105">
        <v>2574540000</v>
      </c>
      <c r="L105">
        <v>2841708000</v>
      </c>
    </row>
    <row r="106" spans="1:12" x14ac:dyDescent="0.3">
      <c r="A106" t="s">
        <v>229</v>
      </c>
      <c r="B106">
        <v>839200000</v>
      </c>
      <c r="C106">
        <v>967600000</v>
      </c>
      <c r="D106">
        <v>1183100000</v>
      </c>
      <c r="E106">
        <v>1328000000</v>
      </c>
      <c r="F106">
        <v>1534700000</v>
      </c>
      <c r="G106">
        <v>1586900000</v>
      </c>
      <c r="H106">
        <v>1653400000</v>
      </c>
      <c r="I106">
        <v>2001600000</v>
      </c>
      <c r="J106">
        <v>2117100000</v>
      </c>
      <c r="K106">
        <v>2291000000</v>
      </c>
      <c r="L106">
        <v>2667000000</v>
      </c>
    </row>
    <row r="107" spans="1:12" x14ac:dyDescent="0.3">
      <c r="A107" t="s">
        <v>230</v>
      </c>
      <c r="B107">
        <v>3344000000</v>
      </c>
      <c r="C107">
        <v>3804000000</v>
      </c>
      <c r="D107">
        <v>3552000000</v>
      </c>
      <c r="E107">
        <v>3618000000</v>
      </c>
      <c r="F107">
        <v>3658000000</v>
      </c>
      <c r="G107">
        <v>3543000000</v>
      </c>
      <c r="H107">
        <v>3733000000</v>
      </c>
      <c r="I107">
        <v>3693000000</v>
      </c>
      <c r="J107">
        <v>4580000000</v>
      </c>
      <c r="K107">
        <v>4987000000</v>
      </c>
      <c r="L107">
        <v>5332000000</v>
      </c>
    </row>
    <row r="108" spans="1:12" x14ac:dyDescent="0.3">
      <c r="A108" t="s">
        <v>231</v>
      </c>
      <c r="B108">
        <v>5083000000</v>
      </c>
      <c r="C108">
        <v>5184000000</v>
      </c>
      <c r="D108">
        <v>4239000000</v>
      </c>
      <c r="E108">
        <v>2156000000</v>
      </c>
      <c r="F108">
        <v>2160000000</v>
      </c>
      <c r="G108">
        <v>1668000000</v>
      </c>
      <c r="H108">
        <v>2242000000</v>
      </c>
      <c r="I108">
        <v>2550000000</v>
      </c>
      <c r="J108">
        <v>2394000000</v>
      </c>
      <c r="K108">
        <v>3501000000</v>
      </c>
      <c r="L108">
        <v>5524000000</v>
      </c>
    </row>
    <row r="109" spans="1:12" x14ac:dyDescent="0.3">
      <c r="A109" t="s">
        <v>232</v>
      </c>
      <c r="B109">
        <v>4078000000</v>
      </c>
      <c r="C109">
        <v>4797000000</v>
      </c>
      <c r="D109">
        <v>4823000000</v>
      </c>
      <c r="E109">
        <v>4838000000</v>
      </c>
      <c r="F109">
        <v>3973000000</v>
      </c>
      <c r="G109">
        <v>3562000000</v>
      </c>
      <c r="H109">
        <v>3011000000</v>
      </c>
      <c r="I109">
        <v>3144000000</v>
      </c>
      <c r="J109">
        <v>3664000000</v>
      </c>
      <c r="K109">
        <v>3952000000</v>
      </c>
      <c r="L109">
        <v>3629000000</v>
      </c>
    </row>
    <row r="110" spans="1:12" x14ac:dyDescent="0.3">
      <c r="A110" t="s">
        <v>233</v>
      </c>
      <c r="B110">
        <v>3281000000</v>
      </c>
      <c r="C110">
        <v>3300000000</v>
      </c>
      <c r="D110">
        <v>3298000000</v>
      </c>
      <c r="E110">
        <v>3403000000</v>
      </c>
      <c r="F110">
        <v>3513000000</v>
      </c>
      <c r="G110">
        <v>3387000000</v>
      </c>
      <c r="H110">
        <v>3713000000</v>
      </c>
      <c r="I110">
        <v>3996000000</v>
      </c>
      <c r="J110">
        <v>4212000000</v>
      </c>
      <c r="K110">
        <v>4328000000</v>
      </c>
      <c r="L110">
        <v>4180000000</v>
      </c>
    </row>
    <row r="111" spans="1:12" x14ac:dyDescent="0.3">
      <c r="A111" t="s">
        <v>234</v>
      </c>
      <c r="B111">
        <v>442764000</v>
      </c>
      <c r="C111">
        <v>1274715000</v>
      </c>
      <c r="D111">
        <v>1127632000</v>
      </c>
      <c r="E111">
        <v>823219000</v>
      </c>
      <c r="F111">
        <v>862436000</v>
      </c>
      <c r="G111">
        <v>774979000</v>
      </c>
      <c r="H111">
        <v>1034726000</v>
      </c>
      <c r="I111">
        <v>1333719000</v>
      </c>
      <c r="J111">
        <v>1602015000</v>
      </c>
      <c r="K111">
        <v>1621858000</v>
      </c>
      <c r="L111">
        <v>2114599000</v>
      </c>
    </row>
    <row r="112" spans="1:12" x14ac:dyDescent="0.3">
      <c r="A112" t="s">
        <v>235</v>
      </c>
      <c r="B112">
        <v>359592000</v>
      </c>
      <c r="C112">
        <v>474305000</v>
      </c>
      <c r="D112">
        <v>571136000</v>
      </c>
      <c r="E112">
        <v>595629000</v>
      </c>
      <c r="F112">
        <v>773156000</v>
      </c>
      <c r="G112">
        <v>987043000</v>
      </c>
      <c r="H112">
        <v>1205934000</v>
      </c>
      <c r="I112">
        <v>1283084000</v>
      </c>
      <c r="J112">
        <v>1367119000</v>
      </c>
      <c r="K112">
        <v>1475239000</v>
      </c>
      <c r="L112">
        <v>1633153000</v>
      </c>
    </row>
    <row r="113" spans="1:12" x14ac:dyDescent="0.3">
      <c r="A113" t="s">
        <v>236</v>
      </c>
      <c r="B113">
        <v>3586000000</v>
      </c>
      <c r="C113">
        <v>3946000000</v>
      </c>
      <c r="D113">
        <v>3234000000</v>
      </c>
      <c r="E113">
        <v>3766000000</v>
      </c>
      <c r="F113">
        <v>3383000000</v>
      </c>
      <c r="G113">
        <v>2317000000</v>
      </c>
      <c r="H113">
        <v>4050000000</v>
      </c>
      <c r="I113">
        <v>4082000000</v>
      </c>
      <c r="J113">
        <v>4020000000</v>
      </c>
      <c r="K113">
        <v>4198000000</v>
      </c>
      <c r="L113">
        <v>4485000000</v>
      </c>
    </row>
    <row r="114" spans="1:12" x14ac:dyDescent="0.3">
      <c r="A114" t="s">
        <v>237</v>
      </c>
      <c r="B114">
        <v>14621000000</v>
      </c>
      <c r="C114">
        <v>22119000000</v>
      </c>
      <c r="D114">
        <v>18741000000</v>
      </c>
      <c r="E114">
        <v>19754000000</v>
      </c>
      <c r="F114">
        <v>16158000000</v>
      </c>
      <c r="G114">
        <v>3686000000</v>
      </c>
      <c r="H114">
        <v>4523000000</v>
      </c>
      <c r="I114">
        <v>8999000000</v>
      </c>
      <c r="J114">
        <v>14526000000</v>
      </c>
      <c r="K114">
        <v>13000000000</v>
      </c>
      <c r="L114">
        <v>4284000000</v>
      </c>
    </row>
    <row r="115" spans="1:12" x14ac:dyDescent="0.3">
      <c r="A115" t="s">
        <v>238</v>
      </c>
      <c r="B115">
        <v>1226000000</v>
      </c>
      <c r="C115">
        <v>1231000000</v>
      </c>
      <c r="D115">
        <v>1329000000</v>
      </c>
      <c r="E115">
        <v>1280000000</v>
      </c>
      <c r="F115">
        <v>1441000000</v>
      </c>
      <c r="G115">
        <v>1525000000</v>
      </c>
      <c r="H115">
        <v>1657000000</v>
      </c>
      <c r="I115">
        <v>1617000000</v>
      </c>
      <c r="J115">
        <v>1719000000</v>
      </c>
      <c r="K115">
        <v>3061000000</v>
      </c>
      <c r="L115">
        <v>3448000000</v>
      </c>
    </row>
    <row r="116" spans="1:12" x14ac:dyDescent="0.3">
      <c r="A116" t="s">
        <v>239</v>
      </c>
      <c r="B116">
        <v>107757000</v>
      </c>
      <c r="C116">
        <v>205005000</v>
      </c>
      <c r="D116">
        <v>317217000</v>
      </c>
      <c r="E116">
        <v>419439000</v>
      </c>
      <c r="F116">
        <v>440426000</v>
      </c>
      <c r="G116">
        <v>434397000</v>
      </c>
      <c r="H116">
        <v>442459000</v>
      </c>
      <c r="I116">
        <v>508852000</v>
      </c>
      <c r="J116">
        <v>595209000</v>
      </c>
      <c r="K116">
        <v>826843000</v>
      </c>
      <c r="L116">
        <v>1052418000</v>
      </c>
    </row>
    <row r="117" spans="1:12" x14ac:dyDescent="0.3">
      <c r="A117" t="s">
        <v>240</v>
      </c>
      <c r="B117">
        <v>14756000000</v>
      </c>
      <c r="C117">
        <v>12031000000</v>
      </c>
      <c r="D117">
        <v>12143000000</v>
      </c>
      <c r="E117">
        <v>15077000000</v>
      </c>
      <c r="F117">
        <v>7755000000</v>
      </c>
      <c r="G117">
        <v>14426000000</v>
      </c>
      <c r="H117">
        <v>11230000000</v>
      </c>
      <c r="I117">
        <v>14293000000</v>
      </c>
      <c r="J117">
        <v>13914000000</v>
      </c>
      <c r="K117">
        <v>17022000000</v>
      </c>
      <c r="L117">
        <v>7917000000</v>
      </c>
    </row>
    <row r="118" spans="1:12" x14ac:dyDescent="0.3">
      <c r="A118" t="s">
        <v>241</v>
      </c>
      <c r="B118">
        <v>634722000</v>
      </c>
      <c r="C118">
        <v>795219000</v>
      </c>
      <c r="D118">
        <v>1021475000</v>
      </c>
      <c r="E118">
        <v>1031551000</v>
      </c>
      <c r="F118">
        <v>1196757000</v>
      </c>
      <c r="G118">
        <v>1232179000</v>
      </c>
      <c r="H118">
        <v>1295016000</v>
      </c>
      <c r="I118">
        <v>1555209000</v>
      </c>
      <c r="J118">
        <v>1763400000</v>
      </c>
      <c r="K118">
        <v>1914400000</v>
      </c>
      <c r="L118">
        <v>1951900000</v>
      </c>
    </row>
    <row r="119" spans="1:12" x14ac:dyDescent="0.3">
      <c r="A119" t="s">
        <v>242</v>
      </c>
      <c r="B119">
        <v>4514000000</v>
      </c>
      <c r="C119">
        <v>4418000000</v>
      </c>
      <c r="D119">
        <v>3349000000</v>
      </c>
      <c r="E119">
        <v>4214000000</v>
      </c>
      <c r="F119">
        <v>4385000000</v>
      </c>
      <c r="G119">
        <v>4776000000</v>
      </c>
      <c r="H119">
        <v>4197000000</v>
      </c>
      <c r="I119">
        <v>4677000000</v>
      </c>
      <c r="J119">
        <v>5220000000</v>
      </c>
      <c r="K119">
        <v>5477000000</v>
      </c>
      <c r="L119">
        <v>5011000000</v>
      </c>
    </row>
    <row r="120" spans="1:12" x14ac:dyDescent="0.3">
      <c r="A120" t="s">
        <v>243</v>
      </c>
      <c r="B120">
        <v>709800000</v>
      </c>
      <c r="C120">
        <v>658400000</v>
      </c>
      <c r="D120">
        <v>643500000</v>
      </c>
      <c r="E120">
        <v>675600000</v>
      </c>
      <c r="F120">
        <v>1326800000</v>
      </c>
      <c r="G120">
        <v>1787400000</v>
      </c>
      <c r="H120">
        <v>2107700000</v>
      </c>
      <c r="I120">
        <v>2499300000</v>
      </c>
      <c r="J120">
        <v>2769200000</v>
      </c>
      <c r="K120">
        <v>3055400000</v>
      </c>
      <c r="L120">
        <v>2915600000</v>
      </c>
    </row>
    <row r="121" spans="1:12" x14ac:dyDescent="0.3">
      <c r="A121" t="s">
        <v>244</v>
      </c>
      <c r="B121">
        <v>972024000</v>
      </c>
      <c r="C121">
        <v>1260643000</v>
      </c>
      <c r="D121">
        <v>1518084000</v>
      </c>
      <c r="E121">
        <v>2079115000</v>
      </c>
      <c r="F121">
        <v>2208596000</v>
      </c>
      <c r="G121">
        <v>2477100000</v>
      </c>
      <c r="H121">
        <v>2754000000</v>
      </c>
      <c r="I121">
        <v>3248000000</v>
      </c>
      <c r="J121">
        <v>3476000000</v>
      </c>
      <c r="K121">
        <v>3482000000</v>
      </c>
      <c r="L121">
        <v>2995000000</v>
      </c>
    </row>
    <row r="122" spans="1:12" x14ac:dyDescent="0.3">
      <c r="A122" t="s">
        <v>245</v>
      </c>
      <c r="B122">
        <v>112803000</v>
      </c>
      <c r="C122">
        <v>116762000</v>
      </c>
      <c r="D122">
        <v>139994000</v>
      </c>
      <c r="E122">
        <v>178050000</v>
      </c>
      <c r="F122">
        <v>211432000</v>
      </c>
      <c r="G122">
        <v>206638000</v>
      </c>
      <c r="H122">
        <v>272923000</v>
      </c>
      <c r="I122">
        <v>391350000</v>
      </c>
      <c r="J122">
        <v>521291000</v>
      </c>
      <c r="K122">
        <v>597473000</v>
      </c>
      <c r="L122">
        <v>486609000</v>
      </c>
    </row>
    <row r="123" spans="1:12" x14ac:dyDescent="0.3">
      <c r="A123" t="s">
        <v>246</v>
      </c>
      <c r="B123">
        <v>-366000000</v>
      </c>
      <c r="C123">
        <v>5000000</v>
      </c>
      <c r="D123">
        <v>278000000</v>
      </c>
      <c r="E123">
        <v>348000000</v>
      </c>
      <c r="F123">
        <v>199000000</v>
      </c>
      <c r="G123">
        <v>1165000000</v>
      </c>
      <c r="H123">
        <v>1095000000</v>
      </c>
      <c r="I123">
        <v>1411000000</v>
      </c>
      <c r="J123">
        <v>1570000000</v>
      </c>
      <c r="K123">
        <v>1158000000</v>
      </c>
      <c r="L123">
        <v>1609000000</v>
      </c>
    </row>
    <row r="124" spans="1:12" x14ac:dyDescent="0.3">
      <c r="A124" t="s">
        <v>247</v>
      </c>
      <c r="B124">
        <v>2187817000</v>
      </c>
      <c r="C124">
        <v>2413954000</v>
      </c>
      <c r="D124">
        <v>2495681000</v>
      </c>
      <c r="E124">
        <v>3107708000</v>
      </c>
      <c r="F124">
        <v>4643817000</v>
      </c>
      <c r="G124">
        <v>5584900000</v>
      </c>
      <c r="H124">
        <v>6343400000</v>
      </c>
      <c r="I124">
        <v>6778400000</v>
      </c>
      <c r="J124">
        <v>7214800000</v>
      </c>
      <c r="K124">
        <v>8021500000</v>
      </c>
      <c r="L124">
        <v>5432400000</v>
      </c>
    </row>
    <row r="125" spans="1:12" x14ac:dyDescent="0.3">
      <c r="A125" t="s">
        <v>248</v>
      </c>
      <c r="B125">
        <v>10104000000</v>
      </c>
      <c r="C125">
        <v>10162000000</v>
      </c>
      <c r="D125">
        <v>6949000000</v>
      </c>
      <c r="E125">
        <v>8268000000</v>
      </c>
      <c r="F125">
        <v>8298000000</v>
      </c>
      <c r="G125">
        <v>3075000000</v>
      </c>
      <c r="H125">
        <v>3554000000</v>
      </c>
      <c r="I125">
        <v>5308000000</v>
      </c>
      <c r="J125">
        <v>6318000000</v>
      </c>
      <c r="K125">
        <v>2079000000</v>
      </c>
      <c r="L125">
        <v>3750000000</v>
      </c>
    </row>
    <row r="126" spans="1:12" x14ac:dyDescent="0.3">
      <c r="A126" t="s">
        <v>249</v>
      </c>
      <c r="B126">
        <v>247981000</v>
      </c>
      <c r="C126">
        <v>282425000</v>
      </c>
      <c r="D126">
        <v>314971000</v>
      </c>
      <c r="E126">
        <v>321358000</v>
      </c>
      <c r="F126">
        <v>319143000</v>
      </c>
      <c r="G126">
        <v>377080000</v>
      </c>
      <c r="H126">
        <v>429757000</v>
      </c>
      <c r="I126">
        <v>497268000</v>
      </c>
      <c r="J126">
        <v>580213000</v>
      </c>
      <c r="K126">
        <v>641957000</v>
      </c>
      <c r="L126">
        <v>793623000</v>
      </c>
    </row>
    <row r="127" spans="1:12" x14ac:dyDescent="0.3">
      <c r="A127" t="s">
        <v>250</v>
      </c>
      <c r="B127">
        <v>363048000</v>
      </c>
      <c r="C127">
        <v>431306000</v>
      </c>
      <c r="D127">
        <v>545022000</v>
      </c>
      <c r="E127">
        <v>635525000</v>
      </c>
      <c r="F127">
        <v>828250000</v>
      </c>
      <c r="G127">
        <v>906580000</v>
      </c>
      <c r="H127">
        <v>204226000</v>
      </c>
      <c r="I127">
        <v>445967000</v>
      </c>
      <c r="J127">
        <v>554038000</v>
      </c>
      <c r="K127">
        <v>692287000</v>
      </c>
      <c r="L127">
        <v>565674000</v>
      </c>
    </row>
    <row r="128" spans="1:12" x14ac:dyDescent="0.3">
      <c r="A128" t="s">
        <v>251</v>
      </c>
      <c r="B128">
        <v>212855000</v>
      </c>
      <c r="C128">
        <v>309842000</v>
      </c>
      <c r="D128">
        <v>354052000</v>
      </c>
      <c r="E128">
        <v>433897000</v>
      </c>
      <c r="F128">
        <v>441543000</v>
      </c>
      <c r="G128">
        <v>493375000</v>
      </c>
      <c r="H128">
        <v>534150000</v>
      </c>
      <c r="I128">
        <v>578658000</v>
      </c>
      <c r="J128">
        <v>575233000</v>
      </c>
      <c r="K128">
        <v>753299000</v>
      </c>
      <c r="L128">
        <v>846104000</v>
      </c>
    </row>
    <row r="129" spans="1:12" x14ac:dyDescent="0.3">
      <c r="A129" t="s">
        <v>252</v>
      </c>
      <c r="B129">
        <v>3599000000</v>
      </c>
      <c r="C129">
        <v>3887000000</v>
      </c>
      <c r="D129">
        <v>3862000000</v>
      </c>
      <c r="E129">
        <v>1465000000</v>
      </c>
      <c r="F129">
        <v>1743000000</v>
      </c>
      <c r="G129">
        <v>1461000000</v>
      </c>
      <c r="H129">
        <v>2170000000</v>
      </c>
      <c r="I129">
        <v>2382000000</v>
      </c>
      <c r="J129">
        <v>2640000000</v>
      </c>
      <c r="K129">
        <v>2860000000</v>
      </c>
      <c r="L129">
        <v>2780000000</v>
      </c>
    </row>
    <row r="130" spans="1:12" x14ac:dyDescent="0.3">
      <c r="A130" t="s">
        <v>253</v>
      </c>
      <c r="B130">
        <v>1067283000</v>
      </c>
      <c r="C130">
        <v>1223358000</v>
      </c>
      <c r="D130">
        <v>1457242000</v>
      </c>
      <c r="E130">
        <v>1549174000</v>
      </c>
      <c r="F130">
        <v>1721309000</v>
      </c>
      <c r="G130">
        <v>1899199000</v>
      </c>
      <c r="H130">
        <v>2105159000</v>
      </c>
      <c r="I130">
        <v>2361559000</v>
      </c>
      <c r="J130">
        <v>2371071000</v>
      </c>
      <c r="K130">
        <v>2497074000</v>
      </c>
      <c r="L130">
        <v>553955000</v>
      </c>
    </row>
    <row r="131" spans="1:12" x14ac:dyDescent="0.3">
      <c r="A131" t="s">
        <v>254</v>
      </c>
      <c r="B131">
        <v>1936469000</v>
      </c>
      <c r="C131">
        <v>3204494000</v>
      </c>
      <c r="D131">
        <v>3389507000</v>
      </c>
      <c r="E131">
        <v>4467219000</v>
      </c>
      <c r="F131">
        <v>5178269000</v>
      </c>
      <c r="G131">
        <v>3914271000</v>
      </c>
      <c r="H131">
        <v>3730000000</v>
      </c>
      <c r="I131">
        <v>4692000000</v>
      </c>
      <c r="J131">
        <v>5047000000</v>
      </c>
      <c r="K131">
        <v>5004000000</v>
      </c>
      <c r="L131">
        <v>-448000000</v>
      </c>
    </row>
    <row r="132" spans="1:12" x14ac:dyDescent="0.3">
      <c r="A132" t="s">
        <v>255</v>
      </c>
      <c r="B132">
        <v>513647000</v>
      </c>
      <c r="C132">
        <v>673089000</v>
      </c>
      <c r="D132">
        <v>813751000</v>
      </c>
      <c r="E132">
        <v>939753000</v>
      </c>
      <c r="F132">
        <v>1007262000</v>
      </c>
      <c r="G132">
        <v>1095671000</v>
      </c>
      <c r="H132">
        <v>1217101000</v>
      </c>
      <c r="I132">
        <v>1398799000</v>
      </c>
      <c r="J132">
        <v>1782010000</v>
      </c>
      <c r="K132">
        <v>1791265000</v>
      </c>
      <c r="L132">
        <v>2037049000</v>
      </c>
    </row>
    <row r="133" spans="1:12" x14ac:dyDescent="0.3">
      <c r="A133" t="s">
        <v>256</v>
      </c>
      <c r="B133">
        <v>803203000</v>
      </c>
      <c r="C133">
        <v>876783000</v>
      </c>
      <c r="D133">
        <v>952124000</v>
      </c>
      <c r="E133">
        <v>1039278000</v>
      </c>
      <c r="F133">
        <v>1216800000</v>
      </c>
      <c r="G133">
        <v>1282000000</v>
      </c>
      <c r="H133">
        <v>1458800000</v>
      </c>
      <c r="I133">
        <v>1658400000</v>
      </c>
      <c r="J133">
        <v>1995100000</v>
      </c>
      <c r="K133">
        <v>1956700000</v>
      </c>
      <c r="L133">
        <v>1958000000</v>
      </c>
    </row>
    <row r="134" spans="1:12" x14ac:dyDescent="0.3">
      <c r="A134" t="s">
        <v>257</v>
      </c>
      <c r="B134">
        <v>1048027000</v>
      </c>
      <c r="C134">
        <v>1127126000</v>
      </c>
      <c r="D134">
        <v>1233738000</v>
      </c>
      <c r="E134">
        <v>1342054000</v>
      </c>
      <c r="F134">
        <v>1497593000</v>
      </c>
      <c r="G134">
        <v>1676383000</v>
      </c>
      <c r="H134">
        <v>1815115000</v>
      </c>
      <c r="I134">
        <v>1884663000</v>
      </c>
      <c r="J134">
        <v>2362991000</v>
      </c>
      <c r="K134">
        <v>2470910000</v>
      </c>
      <c r="L134">
        <v>2503088000</v>
      </c>
    </row>
    <row r="135" spans="1:12" x14ac:dyDescent="0.3">
      <c r="A135" t="s">
        <v>258</v>
      </c>
      <c r="B135">
        <v>2837508000</v>
      </c>
      <c r="C135">
        <v>3298070000</v>
      </c>
      <c r="D135">
        <v>4121000000</v>
      </c>
      <c r="E135">
        <v>3854000000</v>
      </c>
      <c r="F135">
        <v>3158000000</v>
      </c>
      <c r="G135">
        <v>2946000000</v>
      </c>
      <c r="H135">
        <v>3007000000</v>
      </c>
      <c r="I135">
        <v>2940000000</v>
      </c>
      <c r="J135">
        <v>2517000000</v>
      </c>
      <c r="K135">
        <v>2581000000</v>
      </c>
      <c r="L135">
        <v>3657000000</v>
      </c>
    </row>
    <row r="136" spans="1:12" x14ac:dyDescent="0.3">
      <c r="A136" t="s">
        <v>259</v>
      </c>
      <c r="B136">
        <v>1088800000</v>
      </c>
      <c r="C136">
        <v>1178100000</v>
      </c>
      <c r="D136">
        <v>1162700000</v>
      </c>
      <c r="E136">
        <v>1033100000</v>
      </c>
      <c r="F136">
        <v>1086200000</v>
      </c>
      <c r="G136">
        <v>865000000</v>
      </c>
      <c r="H136">
        <v>1416000000</v>
      </c>
      <c r="I136">
        <v>1204000000</v>
      </c>
      <c r="J136">
        <v>1180000000</v>
      </c>
      <c r="K136" t="s">
        <v>2690</v>
      </c>
      <c r="L136">
        <v>3205000000</v>
      </c>
    </row>
    <row r="137" spans="1:12" x14ac:dyDescent="0.3">
      <c r="A137" t="s">
        <v>260</v>
      </c>
      <c r="B137">
        <v>343534000</v>
      </c>
      <c r="C137">
        <v>582660000</v>
      </c>
      <c r="D137">
        <v>496777000</v>
      </c>
      <c r="E137">
        <v>414828000</v>
      </c>
      <c r="F137">
        <v>651027000</v>
      </c>
      <c r="G137">
        <v>706760000</v>
      </c>
      <c r="H137">
        <v>639502000</v>
      </c>
      <c r="I137">
        <v>843625000</v>
      </c>
      <c r="J137">
        <v>1569700000</v>
      </c>
      <c r="K137">
        <v>1624400000</v>
      </c>
      <c r="L137">
        <v>1911600000</v>
      </c>
    </row>
    <row r="138" spans="1:12" x14ac:dyDescent="0.3">
      <c r="A138" t="s">
        <v>261</v>
      </c>
      <c r="B138">
        <v>851000000</v>
      </c>
      <c r="C138">
        <v>690000000</v>
      </c>
      <c r="D138">
        <v>1042000000</v>
      </c>
      <c r="E138">
        <v>1115000000</v>
      </c>
      <c r="F138">
        <v>1307000000</v>
      </c>
      <c r="G138">
        <v>1489000000</v>
      </c>
      <c r="H138">
        <v>1922000000</v>
      </c>
      <c r="I138">
        <v>2884000000</v>
      </c>
      <c r="J138">
        <v>2741000000</v>
      </c>
      <c r="K138">
        <v>2268000000</v>
      </c>
      <c r="L138">
        <v>1087000000</v>
      </c>
    </row>
    <row r="139" spans="1:12" x14ac:dyDescent="0.3">
      <c r="A139" t="s">
        <v>262</v>
      </c>
      <c r="B139">
        <v>917000000</v>
      </c>
      <c r="C139">
        <v>1450000000</v>
      </c>
      <c r="D139">
        <v>1555000000</v>
      </c>
      <c r="E139">
        <v>857000000</v>
      </c>
      <c r="F139">
        <v>899000000</v>
      </c>
      <c r="G139">
        <v>854000000</v>
      </c>
      <c r="H139">
        <v>959000000</v>
      </c>
      <c r="I139">
        <v>1062000000</v>
      </c>
      <c r="J139">
        <v>1210000000</v>
      </c>
      <c r="K139">
        <v>1298000000</v>
      </c>
      <c r="L139">
        <v>1390000000</v>
      </c>
    </row>
    <row r="140" spans="1:12" x14ac:dyDescent="0.3">
      <c r="A140" t="s">
        <v>263</v>
      </c>
      <c r="B140">
        <v>90971000</v>
      </c>
      <c r="C140">
        <v>202894000</v>
      </c>
      <c r="D140">
        <v>301002000</v>
      </c>
      <c r="E140">
        <v>305314000</v>
      </c>
      <c r="F140">
        <v>332530000</v>
      </c>
      <c r="G140">
        <v>408106000</v>
      </c>
      <c r="H140">
        <v>405444000</v>
      </c>
      <c r="I140">
        <v>448885000</v>
      </c>
      <c r="J140">
        <v>526019000</v>
      </c>
      <c r="K140">
        <v>623206000</v>
      </c>
      <c r="L140">
        <v>800420000</v>
      </c>
    </row>
    <row r="141" spans="1:12" x14ac:dyDescent="0.3">
      <c r="A141" t="s">
        <v>264</v>
      </c>
      <c r="B141">
        <v>2386744000</v>
      </c>
      <c r="C141">
        <v>2355990000</v>
      </c>
      <c r="D141">
        <v>2419498000</v>
      </c>
      <c r="E141">
        <v>2265741000</v>
      </c>
      <c r="F141">
        <v>2249180000</v>
      </c>
      <c r="G141">
        <v>2344851000</v>
      </c>
      <c r="H141">
        <v>2548824000</v>
      </c>
      <c r="I141">
        <v>3218223000</v>
      </c>
      <c r="J141">
        <v>3259028000</v>
      </c>
      <c r="K141">
        <v>3497217000</v>
      </c>
      <c r="L141">
        <v>2189086000</v>
      </c>
    </row>
    <row r="142" spans="1:12" x14ac:dyDescent="0.3">
      <c r="A142" t="s">
        <v>265</v>
      </c>
      <c r="B142">
        <v>1574000000</v>
      </c>
      <c r="C142">
        <v>2446000000</v>
      </c>
      <c r="D142">
        <v>2303000000</v>
      </c>
      <c r="E142">
        <v>2163000000</v>
      </c>
      <c r="F142">
        <v>2476000000</v>
      </c>
      <c r="G142">
        <v>2629000000</v>
      </c>
      <c r="H142">
        <v>2263000000</v>
      </c>
      <c r="I142">
        <v>2546000000</v>
      </c>
      <c r="J142">
        <v>3018000000</v>
      </c>
      <c r="K142">
        <v>3185000000</v>
      </c>
      <c r="L142">
        <v>2520000000</v>
      </c>
    </row>
    <row r="143" spans="1:12" x14ac:dyDescent="0.3">
      <c r="A143" t="s">
        <v>266</v>
      </c>
      <c r="B143">
        <v>-42853000</v>
      </c>
      <c r="C143">
        <v>-41084000</v>
      </c>
      <c r="D143">
        <v>-49100000</v>
      </c>
      <c r="E143">
        <v>-21900000</v>
      </c>
      <c r="F143">
        <v>-13100000</v>
      </c>
      <c r="G143">
        <v>-46300000</v>
      </c>
      <c r="H143">
        <v>-48800000</v>
      </c>
      <c r="I143">
        <v>-15400000</v>
      </c>
      <c r="J143">
        <v>-151800000</v>
      </c>
      <c r="K143">
        <v>215600000</v>
      </c>
      <c r="L143">
        <v>404600000</v>
      </c>
    </row>
    <row r="144" spans="1:12" x14ac:dyDescent="0.3">
      <c r="A144" t="s">
        <v>267</v>
      </c>
      <c r="B144">
        <v>43428000</v>
      </c>
      <c r="C144">
        <v>48844000</v>
      </c>
      <c r="D144">
        <v>65392000</v>
      </c>
      <c r="E144">
        <v>94212000</v>
      </c>
      <c r="F144">
        <v>151250000</v>
      </c>
      <c r="G144">
        <v>89987000</v>
      </c>
      <c r="H144">
        <v>215070000</v>
      </c>
      <c r="I144">
        <v>237459000</v>
      </c>
      <c r="J144">
        <v>351307000</v>
      </c>
      <c r="K144">
        <v>444899000</v>
      </c>
      <c r="L144">
        <v>406334000</v>
      </c>
    </row>
    <row r="145" spans="1:12" x14ac:dyDescent="0.3">
      <c r="A145" t="s">
        <v>268</v>
      </c>
      <c r="B145">
        <v>514886000</v>
      </c>
      <c r="C145">
        <v>857140000</v>
      </c>
      <c r="D145">
        <v>709768000</v>
      </c>
      <c r="E145">
        <v>654292000</v>
      </c>
      <c r="F145">
        <v>833609000</v>
      </c>
      <c r="G145">
        <v>854483000</v>
      </c>
      <c r="H145">
        <v>738322000</v>
      </c>
      <c r="I145">
        <v>769016000</v>
      </c>
      <c r="J145">
        <v>816127000</v>
      </c>
      <c r="K145">
        <v>1064559000</v>
      </c>
      <c r="L145">
        <v>940998000</v>
      </c>
    </row>
    <row r="146" spans="1:12" x14ac:dyDescent="0.3">
      <c r="A146" t="s">
        <v>269</v>
      </c>
      <c r="B146">
        <v>3094600000</v>
      </c>
      <c r="C146">
        <v>3234100000</v>
      </c>
      <c r="D146">
        <v>3178900000</v>
      </c>
      <c r="E146">
        <v>3443200000</v>
      </c>
      <c r="F146">
        <v>3496100000</v>
      </c>
      <c r="G146">
        <v>3417800000</v>
      </c>
      <c r="H146">
        <v>3402600000</v>
      </c>
      <c r="I146">
        <v>3368000000</v>
      </c>
      <c r="J146">
        <v>3275400000</v>
      </c>
      <c r="K146">
        <v>3555800000</v>
      </c>
      <c r="L146">
        <v>3631600000</v>
      </c>
    </row>
    <row r="147" spans="1:12" x14ac:dyDescent="0.3">
      <c r="A147" t="s">
        <v>270</v>
      </c>
      <c r="B147">
        <v>198319000</v>
      </c>
      <c r="C147">
        <v>262130000</v>
      </c>
      <c r="D147">
        <v>201865000</v>
      </c>
      <c r="E147">
        <v>344837000</v>
      </c>
      <c r="F147">
        <v>553000000</v>
      </c>
      <c r="G147">
        <v>816000000</v>
      </c>
      <c r="H147">
        <v>1538000000</v>
      </c>
      <c r="I147">
        <v>1676000000</v>
      </c>
      <c r="J147">
        <v>2374000000</v>
      </c>
      <c r="K147">
        <v>2884000000</v>
      </c>
      <c r="L147">
        <v>5595000000</v>
      </c>
    </row>
    <row r="148" spans="1:12" x14ac:dyDescent="0.3">
      <c r="A148" t="s">
        <v>271</v>
      </c>
      <c r="B148">
        <v>166915000</v>
      </c>
      <c r="C148">
        <v>261928000</v>
      </c>
      <c r="D148">
        <v>423960000</v>
      </c>
      <c r="E148">
        <v>604434000</v>
      </c>
      <c r="F148">
        <v>962819000</v>
      </c>
      <c r="G148">
        <v>784671000</v>
      </c>
      <c r="H148">
        <v>1154100000</v>
      </c>
      <c r="I148">
        <v>1259700000</v>
      </c>
      <c r="J148">
        <v>1883400000</v>
      </c>
      <c r="K148">
        <v>2505100000</v>
      </c>
      <c r="L148">
        <v>3128100000</v>
      </c>
    </row>
    <row r="149" spans="1:12" x14ac:dyDescent="0.3">
      <c r="A149" t="s">
        <v>272</v>
      </c>
      <c r="B149">
        <v>1277252000</v>
      </c>
      <c r="C149">
        <v>1859154000</v>
      </c>
      <c r="D149">
        <v>1992588000</v>
      </c>
      <c r="E149">
        <v>1742030000</v>
      </c>
      <c r="F149">
        <v>1859747000</v>
      </c>
      <c r="G149">
        <v>1907324000</v>
      </c>
      <c r="H149">
        <v>1644415000</v>
      </c>
      <c r="I149">
        <v>1859442000</v>
      </c>
      <c r="J149">
        <v>2572447000</v>
      </c>
      <c r="K149">
        <v>2505167000</v>
      </c>
      <c r="L149">
        <v>2326656000</v>
      </c>
    </row>
    <row r="150" spans="1:12" x14ac:dyDescent="0.3">
      <c r="A150" t="s">
        <v>273</v>
      </c>
      <c r="B150">
        <v>604599000</v>
      </c>
      <c r="C150">
        <v>633810000</v>
      </c>
      <c r="D150">
        <v>733792000</v>
      </c>
      <c r="E150">
        <v>754588000</v>
      </c>
      <c r="F150">
        <v>799680000</v>
      </c>
      <c r="G150">
        <v>838721000</v>
      </c>
      <c r="H150">
        <v>934220000</v>
      </c>
      <c r="I150">
        <v>1049510000</v>
      </c>
      <c r="J150">
        <v>1271147000</v>
      </c>
      <c r="K150">
        <v>1508037000</v>
      </c>
      <c r="L150">
        <v>1575449000</v>
      </c>
    </row>
    <row r="151" spans="1:12" x14ac:dyDescent="0.3">
      <c r="A151" t="s">
        <v>274</v>
      </c>
      <c r="B151">
        <v>1271700000</v>
      </c>
      <c r="C151">
        <v>2153200000</v>
      </c>
      <c r="D151">
        <v>2454500000</v>
      </c>
      <c r="E151">
        <v>2637000000</v>
      </c>
      <c r="F151">
        <v>3052100000</v>
      </c>
      <c r="G151">
        <v>3349700000</v>
      </c>
      <c r="H151">
        <v>3069500000</v>
      </c>
      <c r="I151">
        <v>3401500000</v>
      </c>
      <c r="J151">
        <v>3930900000</v>
      </c>
      <c r="K151">
        <v>4283300000</v>
      </c>
      <c r="L151">
        <v>2809000000</v>
      </c>
    </row>
    <row r="152" spans="1:12" x14ac:dyDescent="0.3">
      <c r="A152" t="s">
        <v>275</v>
      </c>
      <c r="B152" t="s">
        <v>2690</v>
      </c>
      <c r="C152">
        <v>410822000</v>
      </c>
      <c r="D152">
        <v>386919000</v>
      </c>
      <c r="E152">
        <v>420836000</v>
      </c>
      <c r="F152">
        <v>408973000</v>
      </c>
      <c r="G152">
        <v>481697000</v>
      </c>
      <c r="H152">
        <v>569457000</v>
      </c>
      <c r="I152">
        <v>659757000</v>
      </c>
      <c r="J152">
        <v>772433000</v>
      </c>
      <c r="K152">
        <v>835110000</v>
      </c>
      <c r="L152">
        <v>971510000</v>
      </c>
    </row>
    <row r="153" spans="1:12" x14ac:dyDescent="0.3">
      <c r="A153" t="s">
        <v>276</v>
      </c>
      <c r="B153">
        <v>781000000</v>
      </c>
      <c r="C153">
        <v>873100000</v>
      </c>
      <c r="D153">
        <v>837000000</v>
      </c>
      <c r="E153">
        <v>949000000</v>
      </c>
      <c r="F153">
        <v>1031000000</v>
      </c>
      <c r="G153">
        <v>1082000000</v>
      </c>
      <c r="H153">
        <v>1099000000</v>
      </c>
      <c r="I153">
        <v>1063000000</v>
      </c>
      <c r="J153">
        <v>1121000000</v>
      </c>
      <c r="K153">
        <v>1222000000</v>
      </c>
      <c r="L153">
        <v>1192000000</v>
      </c>
    </row>
    <row r="154" spans="1:12" x14ac:dyDescent="0.3">
      <c r="A154" t="s">
        <v>277</v>
      </c>
      <c r="B154">
        <v>1794000000</v>
      </c>
      <c r="C154">
        <v>1804000000</v>
      </c>
      <c r="D154">
        <v>1897000000</v>
      </c>
      <c r="E154">
        <v>2203000000</v>
      </c>
      <c r="F154">
        <v>1924000000</v>
      </c>
      <c r="G154">
        <v>2500000000</v>
      </c>
      <c r="H154">
        <v>2682000000</v>
      </c>
      <c r="I154">
        <v>2542000000</v>
      </c>
      <c r="J154">
        <v>2330000000</v>
      </c>
      <c r="K154">
        <v>2398000000</v>
      </c>
      <c r="L154">
        <v>2368000000</v>
      </c>
    </row>
    <row r="155" spans="1:12" x14ac:dyDescent="0.3">
      <c r="A155" t="s">
        <v>278</v>
      </c>
      <c r="B155">
        <v>1178808000</v>
      </c>
      <c r="C155">
        <v>1446702000</v>
      </c>
      <c r="D155">
        <v>1703223000</v>
      </c>
      <c r="E155">
        <v>1917457000</v>
      </c>
      <c r="F155">
        <v>2073197000</v>
      </c>
      <c r="G155">
        <v>1881893000</v>
      </c>
      <c r="H155">
        <v>1755546000</v>
      </c>
      <c r="I155">
        <v>1209177000</v>
      </c>
      <c r="J155" t="s">
        <v>2690</v>
      </c>
      <c r="K155">
        <v>1628287000</v>
      </c>
      <c r="L155">
        <v>1628947000</v>
      </c>
    </row>
    <row r="156" spans="1:12" x14ac:dyDescent="0.3">
      <c r="A156" t="s">
        <v>279</v>
      </c>
      <c r="B156">
        <v>1495600000</v>
      </c>
      <c r="C156">
        <v>1456500000</v>
      </c>
      <c r="D156">
        <v>1663900000</v>
      </c>
      <c r="E156">
        <v>1629600000</v>
      </c>
      <c r="F156">
        <v>1754200000</v>
      </c>
      <c r="G156">
        <v>2011500000</v>
      </c>
      <c r="H156">
        <v>2395400000</v>
      </c>
      <c r="I156">
        <v>2753500000</v>
      </c>
      <c r="J156">
        <v>2546800000</v>
      </c>
      <c r="K156">
        <v>2511500000</v>
      </c>
      <c r="L156">
        <v>1991100000</v>
      </c>
    </row>
    <row r="157" spans="1:12" x14ac:dyDescent="0.3">
      <c r="A157" t="s">
        <v>280</v>
      </c>
      <c r="B157">
        <v>903618000</v>
      </c>
      <c r="C157">
        <v>1035948000</v>
      </c>
      <c r="D157">
        <v>1158798000</v>
      </c>
      <c r="E157">
        <v>1290705000</v>
      </c>
      <c r="F157">
        <v>1464579000</v>
      </c>
      <c r="G157">
        <v>1724277000</v>
      </c>
      <c r="H157">
        <v>1917072000</v>
      </c>
      <c r="I157">
        <v>1959245000</v>
      </c>
      <c r="J157">
        <v>2074121000</v>
      </c>
      <c r="K157">
        <v>2191601000</v>
      </c>
      <c r="L157">
        <v>2731036000</v>
      </c>
    </row>
    <row r="158" spans="1:12" x14ac:dyDescent="0.3">
      <c r="A158" t="s">
        <v>281</v>
      </c>
      <c r="B158">
        <v>-64598000</v>
      </c>
      <c r="C158">
        <v>-140492000</v>
      </c>
      <c r="D158">
        <v>-51095000</v>
      </c>
      <c r="E158">
        <v>-54246000</v>
      </c>
      <c r="F158">
        <v>-64863000</v>
      </c>
      <c r="G158">
        <v>-106445000</v>
      </c>
      <c r="H158">
        <v>-124625000</v>
      </c>
      <c r="I158">
        <v>-171501000</v>
      </c>
      <c r="J158">
        <v>-225466000</v>
      </c>
      <c r="K158">
        <v>-196745000</v>
      </c>
      <c r="L158">
        <v>649242000</v>
      </c>
    </row>
    <row r="159" spans="1:12" x14ac:dyDescent="0.3">
      <c r="A159" t="s">
        <v>282</v>
      </c>
      <c r="B159">
        <v>17736000000</v>
      </c>
      <c r="C159">
        <v>17404000000</v>
      </c>
      <c r="D159">
        <v>14456000000</v>
      </c>
      <c r="E159">
        <v>12716000000</v>
      </c>
      <c r="F159">
        <v>4905000000</v>
      </c>
      <c r="G159">
        <v>4330000000</v>
      </c>
      <c r="H159">
        <v>4265000000</v>
      </c>
      <c r="I159">
        <v>4209000000</v>
      </c>
      <c r="J159">
        <v>4614000000</v>
      </c>
      <c r="K159">
        <v>4926000000</v>
      </c>
      <c r="L159">
        <v>4726000000</v>
      </c>
    </row>
    <row r="160" spans="1:12" x14ac:dyDescent="0.3">
      <c r="A160" t="s">
        <v>283</v>
      </c>
      <c r="B160">
        <v>2907921000</v>
      </c>
      <c r="C160">
        <v>4545421000</v>
      </c>
      <c r="D160">
        <v>4427575000</v>
      </c>
      <c r="E160">
        <v>6604563000</v>
      </c>
      <c r="F160">
        <v>9474849000</v>
      </c>
      <c r="G160">
        <v>3249909000</v>
      </c>
      <c r="H160">
        <v>2742568000</v>
      </c>
      <c r="I160">
        <v>4914125000</v>
      </c>
      <c r="J160">
        <v>8077213000</v>
      </c>
      <c r="K160">
        <v>8498998000</v>
      </c>
      <c r="L160">
        <v>5403000000</v>
      </c>
    </row>
    <row r="161" spans="1:12" x14ac:dyDescent="0.3">
      <c r="A161" t="s">
        <v>284</v>
      </c>
      <c r="B161">
        <v>301945000</v>
      </c>
      <c r="C161">
        <v>339840000</v>
      </c>
      <c r="D161">
        <v>380263000</v>
      </c>
      <c r="E161">
        <v>457869000</v>
      </c>
      <c r="F161">
        <v>484867000</v>
      </c>
      <c r="G161">
        <v>482292000</v>
      </c>
      <c r="H161">
        <v>522715000</v>
      </c>
      <c r="I161">
        <v>568889000</v>
      </c>
      <c r="J161">
        <v>680223000</v>
      </c>
      <c r="K161">
        <v>792129000</v>
      </c>
      <c r="L161">
        <v>966011000</v>
      </c>
    </row>
    <row r="162" spans="1:12" x14ac:dyDescent="0.3">
      <c r="A162" t="s">
        <v>285</v>
      </c>
      <c r="B162">
        <v>2818528000</v>
      </c>
      <c r="C162">
        <v>3032000000</v>
      </c>
      <c r="D162">
        <v>3301107000</v>
      </c>
      <c r="E162">
        <v>3521619000</v>
      </c>
      <c r="F162">
        <v>3671126000</v>
      </c>
      <c r="G162">
        <v>3908087000</v>
      </c>
      <c r="H162">
        <v>4048774000</v>
      </c>
      <c r="I162">
        <v>4159691000</v>
      </c>
      <c r="J162">
        <v>4276075000</v>
      </c>
      <c r="K162">
        <v>4302003000</v>
      </c>
      <c r="L162">
        <v>3326800000</v>
      </c>
    </row>
    <row r="163" spans="1:12" x14ac:dyDescent="0.3">
      <c r="A163" t="s">
        <v>286</v>
      </c>
      <c r="B163">
        <v>2514000000</v>
      </c>
      <c r="C163">
        <v>2917000000</v>
      </c>
      <c r="D163">
        <v>2940000000</v>
      </c>
      <c r="E163">
        <v>3155000000</v>
      </c>
      <c r="F163">
        <v>1858000000</v>
      </c>
      <c r="G163">
        <v>1812000000</v>
      </c>
      <c r="H163">
        <v>1847000000</v>
      </c>
      <c r="I163">
        <v>1940000000</v>
      </c>
      <c r="J163">
        <v>1959000000</v>
      </c>
      <c r="K163">
        <v>2086000000</v>
      </c>
      <c r="L163">
        <v>1931000000</v>
      </c>
    </row>
    <row r="164" spans="1:12" x14ac:dyDescent="0.3">
      <c r="A164" t="s">
        <v>287</v>
      </c>
      <c r="B164">
        <v>278928000</v>
      </c>
      <c r="C164">
        <v>330576000</v>
      </c>
      <c r="D164">
        <v>380575000</v>
      </c>
      <c r="E164">
        <v>402564000</v>
      </c>
      <c r="F164">
        <v>429391000</v>
      </c>
      <c r="G164">
        <v>431349000</v>
      </c>
      <c r="H164">
        <v>449229000</v>
      </c>
      <c r="I164">
        <v>470106000</v>
      </c>
      <c r="J164">
        <v>535829000</v>
      </c>
      <c r="K164">
        <v>575556000</v>
      </c>
      <c r="L164">
        <v>581631000</v>
      </c>
    </row>
    <row r="165" spans="1:12" x14ac:dyDescent="0.3">
      <c r="A165" t="s">
        <v>288</v>
      </c>
      <c r="B165">
        <v>811295000</v>
      </c>
      <c r="C165">
        <v>875100000</v>
      </c>
      <c r="D165">
        <v>951700000</v>
      </c>
      <c r="E165">
        <v>1003000000</v>
      </c>
      <c r="F165">
        <v>1087700000</v>
      </c>
      <c r="G165">
        <v>1160200000</v>
      </c>
      <c r="H165">
        <v>1261700000</v>
      </c>
      <c r="I165">
        <v>1380800000</v>
      </c>
      <c r="J165">
        <v>1429500000</v>
      </c>
      <c r="K165">
        <v>1552800000</v>
      </c>
      <c r="L165">
        <v>1670200000</v>
      </c>
    </row>
    <row r="166" spans="1:12" x14ac:dyDescent="0.3">
      <c r="A166" t="s">
        <v>289</v>
      </c>
      <c r="B166">
        <v>-35416740</v>
      </c>
      <c r="C166">
        <v>-26893400</v>
      </c>
      <c r="D166">
        <v>-32009620</v>
      </c>
      <c r="E166">
        <v>-24785770</v>
      </c>
      <c r="F166">
        <v>-31193770</v>
      </c>
      <c r="G166">
        <v>-56015000</v>
      </c>
      <c r="H166">
        <v>-46279000</v>
      </c>
      <c r="I166">
        <v>-92002000</v>
      </c>
      <c r="J166">
        <v>-57769000</v>
      </c>
      <c r="K166">
        <v>-37353000</v>
      </c>
      <c r="L166">
        <v>-535469000</v>
      </c>
    </row>
    <row r="167" spans="1:12" x14ac:dyDescent="0.3">
      <c r="A167" t="s">
        <v>290</v>
      </c>
      <c r="B167">
        <v>368641000</v>
      </c>
      <c r="C167">
        <v>432175000</v>
      </c>
      <c r="D167">
        <v>602162000</v>
      </c>
      <c r="E167">
        <v>810503000</v>
      </c>
      <c r="F167">
        <v>994322000</v>
      </c>
      <c r="G167">
        <v>1079124000</v>
      </c>
      <c r="H167">
        <v>1068879000</v>
      </c>
      <c r="I167">
        <v>1150665000</v>
      </c>
      <c r="J167">
        <v>1254374000</v>
      </c>
      <c r="K167">
        <v>1329894000</v>
      </c>
      <c r="L167">
        <v>1413258000</v>
      </c>
    </row>
    <row r="168" spans="1:12" x14ac:dyDescent="0.3">
      <c r="A168" t="s">
        <v>291</v>
      </c>
      <c r="B168">
        <v>1221619000</v>
      </c>
      <c r="C168">
        <v>1318148000</v>
      </c>
      <c r="D168">
        <v>1399624000</v>
      </c>
      <c r="E168">
        <v>1571509000</v>
      </c>
      <c r="F168">
        <v>1651485000</v>
      </c>
      <c r="G168">
        <v>1683477000</v>
      </c>
      <c r="H168">
        <v>1661596000</v>
      </c>
      <c r="I168">
        <v>1849170000</v>
      </c>
      <c r="J168">
        <v>2071736000</v>
      </c>
      <c r="K168">
        <v>1974220000</v>
      </c>
      <c r="L168">
        <v>2088847000</v>
      </c>
    </row>
    <row r="169" spans="1:12" x14ac:dyDescent="0.3">
      <c r="A169" t="s">
        <v>292</v>
      </c>
      <c r="B169">
        <v>508496000</v>
      </c>
      <c r="C169">
        <v>556418000</v>
      </c>
      <c r="D169">
        <v>676427000</v>
      </c>
      <c r="E169">
        <v>748845000</v>
      </c>
      <c r="F169">
        <v>775783000</v>
      </c>
      <c r="G169">
        <v>918884000</v>
      </c>
      <c r="H169">
        <v>992200000</v>
      </c>
      <c r="I169">
        <v>1038600000</v>
      </c>
      <c r="J169">
        <v>1130200000</v>
      </c>
      <c r="K169">
        <v>1046900000</v>
      </c>
      <c r="L169">
        <v>1409600000</v>
      </c>
    </row>
    <row r="170" spans="1:12" x14ac:dyDescent="0.3">
      <c r="A170" t="s">
        <v>293</v>
      </c>
      <c r="B170">
        <v>407893000</v>
      </c>
      <c r="C170">
        <v>593164000</v>
      </c>
      <c r="D170">
        <v>797924000</v>
      </c>
      <c r="E170">
        <v>841970000</v>
      </c>
      <c r="F170">
        <v>1047679000</v>
      </c>
      <c r="G170">
        <v>1238354000</v>
      </c>
      <c r="H170">
        <v>1504590000</v>
      </c>
      <c r="I170">
        <v>1636868000</v>
      </c>
      <c r="J170">
        <v>1818546000</v>
      </c>
      <c r="K170">
        <v>2326256000</v>
      </c>
      <c r="L170">
        <v>2139000000</v>
      </c>
    </row>
    <row r="171" spans="1:12" x14ac:dyDescent="0.3">
      <c r="A171" t="s">
        <v>294</v>
      </c>
      <c r="B171">
        <v>730300000</v>
      </c>
      <c r="C171">
        <v>1065900000</v>
      </c>
      <c r="D171">
        <v>1167100000</v>
      </c>
      <c r="E171">
        <v>1186900000</v>
      </c>
      <c r="F171">
        <v>1344600000</v>
      </c>
      <c r="G171">
        <v>1362700000</v>
      </c>
      <c r="H171">
        <v>1186600000</v>
      </c>
      <c r="I171">
        <v>1323700000</v>
      </c>
      <c r="J171">
        <v>1634000000</v>
      </c>
      <c r="K171">
        <v>771800000</v>
      </c>
      <c r="L171">
        <v>1252900000</v>
      </c>
    </row>
    <row r="172" spans="1:12" x14ac:dyDescent="0.3">
      <c r="A172" t="s">
        <v>295</v>
      </c>
      <c r="B172">
        <v>2436600000</v>
      </c>
      <c r="C172">
        <v>2424400000</v>
      </c>
      <c r="D172">
        <v>2255900000</v>
      </c>
      <c r="E172">
        <v>2171000000</v>
      </c>
      <c r="F172">
        <v>2239800000</v>
      </c>
      <c r="G172">
        <v>2608800000</v>
      </c>
      <c r="H172">
        <v>2569200000</v>
      </c>
      <c r="I172">
        <v>2688500000</v>
      </c>
      <c r="J172">
        <v>2762700000</v>
      </c>
      <c r="K172">
        <v>2843100000</v>
      </c>
      <c r="L172">
        <v>2940300000</v>
      </c>
    </row>
    <row r="173" spans="1:12" x14ac:dyDescent="0.3">
      <c r="A173" t="s">
        <v>296</v>
      </c>
      <c r="B173">
        <v>3302000000</v>
      </c>
      <c r="C173">
        <v>3566000000</v>
      </c>
      <c r="D173" t="s">
        <v>2690</v>
      </c>
      <c r="E173">
        <v>3039000000</v>
      </c>
      <c r="F173">
        <v>3755000000</v>
      </c>
      <c r="G173">
        <v>2892000000</v>
      </c>
      <c r="H173">
        <v>2537000000</v>
      </c>
      <c r="I173">
        <v>2464000000</v>
      </c>
      <c r="J173">
        <v>2957000000</v>
      </c>
      <c r="K173">
        <v>2658000000</v>
      </c>
      <c r="L173">
        <v>2762000000</v>
      </c>
    </row>
    <row r="174" spans="1:12" x14ac:dyDescent="0.3">
      <c r="A174" t="s">
        <v>297</v>
      </c>
      <c r="B174">
        <v>2488000000</v>
      </c>
      <c r="C174">
        <v>3157000000</v>
      </c>
      <c r="D174">
        <v>3283000000</v>
      </c>
      <c r="E174">
        <v>3335000000</v>
      </c>
      <c r="F174">
        <v>3255000000</v>
      </c>
      <c r="G174">
        <v>2967000000</v>
      </c>
      <c r="H174">
        <v>3165000000</v>
      </c>
      <c r="I174">
        <v>5896000000</v>
      </c>
      <c r="J174">
        <v>5984000000</v>
      </c>
      <c r="K174">
        <v>4804000000</v>
      </c>
      <c r="L174">
        <v>5157000000</v>
      </c>
    </row>
    <row r="175" spans="1:12" x14ac:dyDescent="0.3">
      <c r="A175" t="s">
        <v>298</v>
      </c>
      <c r="B175">
        <v>3513000000</v>
      </c>
      <c r="C175">
        <v>3145000000</v>
      </c>
      <c r="D175">
        <v>1913000000</v>
      </c>
      <c r="E175">
        <v>1989000000</v>
      </c>
      <c r="F175">
        <v>2099000000</v>
      </c>
      <c r="G175">
        <v>2227000000</v>
      </c>
      <c r="H175">
        <v>2416000000</v>
      </c>
      <c r="I175">
        <v>2539000000</v>
      </c>
      <c r="J175">
        <v>2748000000</v>
      </c>
      <c r="K175">
        <v>2862000000</v>
      </c>
      <c r="L175">
        <v>3505000000</v>
      </c>
    </row>
    <row r="176" spans="1:12" x14ac:dyDescent="0.3">
      <c r="A176" t="s">
        <v>299</v>
      </c>
      <c r="B176">
        <v>2484000000</v>
      </c>
      <c r="C176">
        <v>2705000000</v>
      </c>
      <c r="D176">
        <v>2716000000</v>
      </c>
      <c r="E176">
        <v>3075000000</v>
      </c>
      <c r="F176">
        <v>3460000000</v>
      </c>
      <c r="G176">
        <v>4359000000</v>
      </c>
      <c r="H176">
        <v>4460000000</v>
      </c>
      <c r="I176">
        <v>4543000000</v>
      </c>
      <c r="J176">
        <v>4077000000</v>
      </c>
      <c r="K176">
        <v>4145000000</v>
      </c>
      <c r="L176">
        <v>4038000000</v>
      </c>
    </row>
    <row r="177" spans="1:12" x14ac:dyDescent="0.3">
      <c r="A177" t="s">
        <v>300</v>
      </c>
      <c r="B177">
        <v>1028200000</v>
      </c>
      <c r="C177">
        <v>1189100000</v>
      </c>
      <c r="D177">
        <v>1190600000</v>
      </c>
      <c r="E177">
        <v>1182000000</v>
      </c>
      <c r="F177">
        <v>1223200000</v>
      </c>
      <c r="G177">
        <v>1085400000</v>
      </c>
      <c r="H177">
        <v>1309000000</v>
      </c>
      <c r="I177">
        <v>1815000000</v>
      </c>
      <c r="J177">
        <v>1731000000</v>
      </c>
      <c r="K177">
        <v>1695000000</v>
      </c>
      <c r="L177">
        <v>1933000000</v>
      </c>
    </row>
    <row r="178" spans="1:12" x14ac:dyDescent="0.3">
      <c r="A178" t="s">
        <v>301</v>
      </c>
      <c r="B178">
        <v>2277000000</v>
      </c>
      <c r="C178">
        <v>2822000000</v>
      </c>
      <c r="D178">
        <v>2323000000</v>
      </c>
      <c r="E178">
        <v>2459000000</v>
      </c>
      <c r="F178">
        <v>3193000000</v>
      </c>
      <c r="G178">
        <v>2491000000</v>
      </c>
      <c r="H178">
        <v>2663000000</v>
      </c>
      <c r="I178">
        <v>2878000000</v>
      </c>
      <c r="J178">
        <v>3078000000</v>
      </c>
      <c r="K178">
        <v>3229000000</v>
      </c>
      <c r="L178">
        <v>3181000000</v>
      </c>
    </row>
    <row r="179" spans="1:12" x14ac:dyDescent="0.3">
      <c r="A179" t="s">
        <v>302</v>
      </c>
      <c r="B179">
        <v>381364000</v>
      </c>
      <c r="C179">
        <v>427812000</v>
      </c>
      <c r="D179">
        <v>476830000</v>
      </c>
      <c r="E179">
        <v>504554000</v>
      </c>
      <c r="F179">
        <v>541758000</v>
      </c>
      <c r="G179">
        <v>571361000</v>
      </c>
      <c r="H179">
        <v>616597000</v>
      </c>
      <c r="I179">
        <v>703637000</v>
      </c>
      <c r="J179">
        <v>774980000</v>
      </c>
      <c r="K179">
        <v>826956000</v>
      </c>
      <c r="L179">
        <v>896619000</v>
      </c>
    </row>
    <row r="180" spans="1:12" x14ac:dyDescent="0.3">
      <c r="A180" t="s">
        <v>303</v>
      </c>
      <c r="B180">
        <v>203400000</v>
      </c>
      <c r="C180">
        <v>93200000</v>
      </c>
      <c r="D180">
        <v>278300000</v>
      </c>
      <c r="E180">
        <v>721300000</v>
      </c>
      <c r="F180">
        <v>942300000</v>
      </c>
      <c r="G180">
        <v>1255000000</v>
      </c>
      <c r="H180">
        <v>1461500000</v>
      </c>
      <c r="I180">
        <v>1705500000</v>
      </c>
      <c r="J180">
        <v>2176800000</v>
      </c>
      <c r="K180">
        <v>2214300000</v>
      </c>
      <c r="L180">
        <v>3050200000</v>
      </c>
    </row>
    <row r="181" spans="1:12" x14ac:dyDescent="0.3">
      <c r="A181" t="s">
        <v>304</v>
      </c>
      <c r="B181">
        <v>886400000</v>
      </c>
      <c r="C181">
        <v>1249100000</v>
      </c>
      <c r="D181">
        <v>1331900000</v>
      </c>
      <c r="E181">
        <v>1370500000</v>
      </c>
      <c r="F181">
        <v>1716900000</v>
      </c>
      <c r="G181">
        <v>1777600000</v>
      </c>
      <c r="H181">
        <v>1878700000</v>
      </c>
      <c r="I181">
        <v>2066900000</v>
      </c>
      <c r="J181">
        <v>2213900000</v>
      </c>
      <c r="K181">
        <v>2288700000</v>
      </c>
      <c r="L181">
        <v>2449600000</v>
      </c>
    </row>
    <row r="182" spans="1:12" x14ac:dyDescent="0.3">
      <c r="A182" t="s">
        <v>305</v>
      </c>
      <c r="B182">
        <v>895602000</v>
      </c>
      <c r="C182">
        <v>1223332000</v>
      </c>
      <c r="D182">
        <v>1399000000</v>
      </c>
      <c r="E182">
        <v>1768000000</v>
      </c>
      <c r="F182">
        <v>2088000000</v>
      </c>
      <c r="G182">
        <v>639000000</v>
      </c>
      <c r="H182">
        <v>955000000</v>
      </c>
      <c r="I182">
        <v>1986000000</v>
      </c>
      <c r="J182">
        <v>3568000000</v>
      </c>
      <c r="K182">
        <v>3429000000</v>
      </c>
      <c r="L182">
        <v>2082000000</v>
      </c>
    </row>
    <row r="183" spans="1:12" x14ac:dyDescent="0.3">
      <c r="A183" t="s">
        <v>306</v>
      </c>
      <c r="B183">
        <v>470479000</v>
      </c>
      <c r="C183">
        <v>619509000</v>
      </c>
      <c r="D183">
        <v>727340000</v>
      </c>
      <c r="E183">
        <v>776205000</v>
      </c>
      <c r="F183">
        <v>859298000</v>
      </c>
      <c r="G183">
        <v>913942000</v>
      </c>
      <c r="H183">
        <v>899359000</v>
      </c>
      <c r="I183">
        <v>1008200000</v>
      </c>
      <c r="J183">
        <v>1136900000</v>
      </c>
      <c r="K183">
        <v>1204700000</v>
      </c>
      <c r="L183">
        <v>1302800000</v>
      </c>
    </row>
    <row r="184" spans="1:12" x14ac:dyDescent="0.3">
      <c r="A184" t="s">
        <v>307</v>
      </c>
      <c r="B184">
        <v>251413000</v>
      </c>
      <c r="C184">
        <v>385531000</v>
      </c>
      <c r="D184">
        <v>388200000</v>
      </c>
      <c r="E184">
        <v>454900000</v>
      </c>
      <c r="F184">
        <v>695500000</v>
      </c>
      <c r="G184">
        <v>1222300000</v>
      </c>
      <c r="H184">
        <v>1371300000</v>
      </c>
      <c r="I184">
        <v>1509200000</v>
      </c>
      <c r="J184">
        <v>1619300000</v>
      </c>
      <c r="K184">
        <v>1330400000</v>
      </c>
      <c r="L184">
        <v>1269900000</v>
      </c>
    </row>
    <row r="185" spans="1:12" x14ac:dyDescent="0.3">
      <c r="A185" t="s">
        <v>308</v>
      </c>
      <c r="B185">
        <v>1511498000</v>
      </c>
      <c r="C185">
        <v>1691012000</v>
      </c>
      <c r="D185">
        <v>1840722000</v>
      </c>
      <c r="E185">
        <v>2000349000</v>
      </c>
      <c r="F185">
        <v>2081490000</v>
      </c>
      <c r="G185">
        <v>2222970000</v>
      </c>
      <c r="H185">
        <v>2357792000</v>
      </c>
      <c r="I185">
        <v>2403120000</v>
      </c>
      <c r="J185">
        <v>2155940000</v>
      </c>
      <c r="K185">
        <v>2586094000</v>
      </c>
      <c r="L185">
        <v>2899045000</v>
      </c>
    </row>
    <row r="186" spans="1:12" x14ac:dyDescent="0.3">
      <c r="A186" t="s">
        <v>309</v>
      </c>
      <c r="B186">
        <v>1624000000</v>
      </c>
      <c r="C186">
        <v>1556000000</v>
      </c>
      <c r="D186">
        <v>1650000000</v>
      </c>
      <c r="E186">
        <v>2231000000</v>
      </c>
      <c r="F186">
        <v>3289000000</v>
      </c>
      <c r="G186">
        <v>5170000000</v>
      </c>
      <c r="H186">
        <v>4743000000</v>
      </c>
      <c r="I186">
        <v>4625000000</v>
      </c>
      <c r="J186">
        <v>4382000000</v>
      </c>
      <c r="K186">
        <v>4176000000</v>
      </c>
      <c r="L186">
        <v>-3750000000</v>
      </c>
    </row>
    <row r="187" spans="1:12" x14ac:dyDescent="0.3">
      <c r="A187" t="s">
        <v>310</v>
      </c>
      <c r="B187">
        <v>555054000</v>
      </c>
      <c r="C187">
        <v>722473000</v>
      </c>
      <c r="D187">
        <v>851349000</v>
      </c>
      <c r="E187">
        <v>933817000</v>
      </c>
      <c r="F187">
        <v>1037210000</v>
      </c>
      <c r="G187">
        <v>1057223000</v>
      </c>
      <c r="H187">
        <v>981613000</v>
      </c>
      <c r="I187">
        <v>1098321000</v>
      </c>
      <c r="J187">
        <v>1275040000</v>
      </c>
      <c r="K187">
        <v>1411422000</v>
      </c>
      <c r="L187">
        <v>1327084000</v>
      </c>
    </row>
    <row r="188" spans="1:12" x14ac:dyDescent="0.3">
      <c r="A188" t="s">
        <v>311</v>
      </c>
      <c r="B188">
        <v>1134000000</v>
      </c>
      <c r="C188">
        <v>1099000000</v>
      </c>
      <c r="D188">
        <v>1077000000</v>
      </c>
      <c r="E188">
        <v>1137000000</v>
      </c>
      <c r="F188">
        <v>1146000000</v>
      </c>
      <c r="G188">
        <v>1183000000</v>
      </c>
      <c r="H188">
        <v>1226000000</v>
      </c>
      <c r="I188">
        <v>1272000000</v>
      </c>
      <c r="J188">
        <v>1296000000</v>
      </c>
      <c r="K188">
        <v>1292000000</v>
      </c>
      <c r="L188">
        <v>1454000000</v>
      </c>
    </row>
    <row r="189" spans="1:12" x14ac:dyDescent="0.3">
      <c r="A189" t="s">
        <v>312</v>
      </c>
      <c r="B189">
        <v>282270000</v>
      </c>
      <c r="C189">
        <v>312357000</v>
      </c>
      <c r="D189">
        <v>347401000</v>
      </c>
      <c r="E189">
        <v>341646000</v>
      </c>
      <c r="F189">
        <v>362825000</v>
      </c>
      <c r="G189">
        <v>393884000</v>
      </c>
      <c r="H189">
        <v>456113000</v>
      </c>
      <c r="I189">
        <v>540005000</v>
      </c>
      <c r="J189">
        <v>664516000</v>
      </c>
      <c r="K189">
        <v>801809000</v>
      </c>
      <c r="L189">
        <v>917489000</v>
      </c>
    </row>
    <row r="190" spans="1:12" x14ac:dyDescent="0.3">
      <c r="A190" t="s">
        <v>313</v>
      </c>
      <c r="B190">
        <v>208322000</v>
      </c>
      <c r="C190">
        <v>280754000</v>
      </c>
      <c r="D190">
        <v>329741000</v>
      </c>
      <c r="E190">
        <v>880661000</v>
      </c>
      <c r="F190">
        <v>1136489000</v>
      </c>
      <c r="G190">
        <v>1368245000</v>
      </c>
      <c r="H190">
        <v>1570544000</v>
      </c>
      <c r="I190">
        <v>1624266000</v>
      </c>
      <c r="J190">
        <v>2541379000</v>
      </c>
      <c r="K190">
        <v>2956994000</v>
      </c>
      <c r="L190">
        <v>3569966000</v>
      </c>
    </row>
    <row r="191" spans="1:12" x14ac:dyDescent="0.3">
      <c r="A191" t="s">
        <v>314</v>
      </c>
      <c r="B191">
        <v>3800000000</v>
      </c>
      <c r="C191">
        <v>2916000000</v>
      </c>
      <c r="D191">
        <v>4416000000</v>
      </c>
      <c r="E191">
        <v>4467000000</v>
      </c>
      <c r="F191">
        <v>5122000000</v>
      </c>
      <c r="G191">
        <v>5711000000</v>
      </c>
      <c r="H191">
        <v>5818000000</v>
      </c>
      <c r="I191">
        <v>5119000000</v>
      </c>
      <c r="J191">
        <v>5135000000</v>
      </c>
      <c r="K191">
        <v>5072000000</v>
      </c>
      <c r="L191" t="s">
        <v>2690</v>
      </c>
    </row>
    <row r="192" spans="1:12" x14ac:dyDescent="0.3">
      <c r="A192" t="s">
        <v>315</v>
      </c>
      <c r="B192">
        <v>2914000000</v>
      </c>
      <c r="C192">
        <v>3481000000</v>
      </c>
      <c r="D192">
        <v>2368000000</v>
      </c>
      <c r="E192">
        <v>2193000000</v>
      </c>
      <c r="F192">
        <v>2745000000</v>
      </c>
      <c r="G192">
        <v>3062000000</v>
      </c>
      <c r="H192">
        <v>3325000000</v>
      </c>
      <c r="I192">
        <v>3490000000</v>
      </c>
      <c r="J192">
        <v>3699000000</v>
      </c>
      <c r="K192">
        <v>4101000000</v>
      </c>
      <c r="L192">
        <v>4292000000</v>
      </c>
    </row>
    <row r="193" spans="1:12" x14ac:dyDescent="0.3">
      <c r="A193" t="s">
        <v>316</v>
      </c>
      <c r="B193">
        <v>453852000</v>
      </c>
      <c r="C193">
        <v>896034000</v>
      </c>
      <c r="D193">
        <v>1140071000</v>
      </c>
      <c r="E193">
        <v>1571527000</v>
      </c>
      <c r="F193">
        <v>1786983000</v>
      </c>
      <c r="G193">
        <v>2043922000</v>
      </c>
      <c r="H193">
        <v>2226723000</v>
      </c>
      <c r="I193">
        <v>1869966000</v>
      </c>
      <c r="J193">
        <v>2028201000</v>
      </c>
      <c r="K193">
        <v>3277313000</v>
      </c>
      <c r="L193">
        <v>1728192000</v>
      </c>
    </row>
    <row r="194" spans="1:12" x14ac:dyDescent="0.3">
      <c r="A194" t="s">
        <v>317</v>
      </c>
      <c r="B194">
        <v>802905000</v>
      </c>
      <c r="C194">
        <v>868229000</v>
      </c>
      <c r="D194">
        <v>1138320000</v>
      </c>
      <c r="E194">
        <v>1300769000</v>
      </c>
      <c r="F194">
        <v>1386093000</v>
      </c>
      <c r="G194">
        <v>1458286000</v>
      </c>
      <c r="H194">
        <v>1714020000</v>
      </c>
      <c r="I194">
        <v>1940388000</v>
      </c>
      <c r="J194">
        <v>2027668000</v>
      </c>
      <c r="K194">
        <v>2224000000</v>
      </c>
      <c r="L194">
        <v>2359000000</v>
      </c>
    </row>
    <row r="195" spans="1:12" x14ac:dyDescent="0.3">
      <c r="A195" t="s">
        <v>318</v>
      </c>
      <c r="B195">
        <v>759040000</v>
      </c>
      <c r="C195">
        <v>839692000</v>
      </c>
      <c r="D195">
        <v>845477000</v>
      </c>
      <c r="E195">
        <v>910326000</v>
      </c>
      <c r="F195">
        <v>1044079000</v>
      </c>
      <c r="G195">
        <v>1198404000</v>
      </c>
      <c r="H195">
        <v>1418169000</v>
      </c>
      <c r="I195">
        <v>1368326000</v>
      </c>
      <c r="J195">
        <v>1300173000</v>
      </c>
      <c r="K195">
        <v>1322273000</v>
      </c>
      <c r="L195">
        <v>1270429000</v>
      </c>
    </row>
    <row r="196" spans="1:12" x14ac:dyDescent="0.3">
      <c r="A196" t="s">
        <v>319</v>
      </c>
      <c r="B196">
        <v>592400000</v>
      </c>
      <c r="C196">
        <v>637000000</v>
      </c>
      <c r="D196">
        <v>682800000</v>
      </c>
      <c r="E196">
        <v>701100000</v>
      </c>
      <c r="F196">
        <v>720900000</v>
      </c>
      <c r="G196">
        <v>736200000</v>
      </c>
      <c r="H196">
        <v>781900000</v>
      </c>
      <c r="I196">
        <v>888000000</v>
      </c>
      <c r="J196">
        <v>1080600000</v>
      </c>
      <c r="K196">
        <v>1137300000</v>
      </c>
      <c r="L196">
        <v>1183800000</v>
      </c>
    </row>
    <row r="197" spans="1:12" x14ac:dyDescent="0.3">
      <c r="A197" t="s">
        <v>320</v>
      </c>
      <c r="B197">
        <v>790800000</v>
      </c>
      <c r="C197">
        <v>947200000</v>
      </c>
      <c r="D197">
        <v>1096000000</v>
      </c>
      <c r="E197">
        <v>1161300000</v>
      </c>
      <c r="F197">
        <v>1276200000</v>
      </c>
      <c r="G197">
        <v>1532600000</v>
      </c>
      <c r="H197">
        <v>2346500000</v>
      </c>
      <c r="I197">
        <v>2634400000</v>
      </c>
      <c r="J197">
        <v>2356200000</v>
      </c>
      <c r="K197">
        <v>2192700000</v>
      </c>
      <c r="L197">
        <v>2853500000</v>
      </c>
    </row>
    <row r="198" spans="1:12" x14ac:dyDescent="0.3">
      <c r="A198" t="s">
        <v>321</v>
      </c>
      <c r="B198">
        <v>965000000</v>
      </c>
      <c r="C198">
        <v>998000000</v>
      </c>
      <c r="D198">
        <v>975000000</v>
      </c>
      <c r="E198">
        <v>1487000000</v>
      </c>
      <c r="F198">
        <v>1390000000</v>
      </c>
      <c r="G198">
        <v>1220000000</v>
      </c>
      <c r="H198">
        <v>1515000000</v>
      </c>
      <c r="I198">
        <v>1708000000</v>
      </c>
      <c r="J198">
        <v>1904000000</v>
      </c>
      <c r="K198">
        <v>1254000000</v>
      </c>
      <c r="L198">
        <v>2083000000</v>
      </c>
    </row>
    <row r="199" spans="1:12" x14ac:dyDescent="0.3">
      <c r="A199" t="s">
        <v>322</v>
      </c>
      <c r="B199">
        <v>4410000000</v>
      </c>
      <c r="C199">
        <v>3836000000</v>
      </c>
      <c r="D199">
        <v>4617000000</v>
      </c>
      <c r="E199">
        <v>-2381000000</v>
      </c>
      <c r="F199">
        <v>5409000000</v>
      </c>
      <c r="G199">
        <v>9707000000</v>
      </c>
      <c r="H199">
        <v>9332000000</v>
      </c>
      <c r="I199">
        <v>8447000000</v>
      </c>
      <c r="J199">
        <v>7540000000</v>
      </c>
      <c r="K199">
        <v>9240000000</v>
      </c>
      <c r="L199">
        <v>-5848000000</v>
      </c>
    </row>
    <row r="200" spans="1:12" x14ac:dyDescent="0.3">
      <c r="A200" t="s">
        <v>323</v>
      </c>
      <c r="B200">
        <v>218039000</v>
      </c>
      <c r="C200">
        <v>324892000</v>
      </c>
      <c r="D200">
        <v>395997000</v>
      </c>
      <c r="E200">
        <v>465538000</v>
      </c>
      <c r="F200">
        <v>587773000</v>
      </c>
      <c r="G200">
        <v>663583000</v>
      </c>
      <c r="H200">
        <v>673702000</v>
      </c>
      <c r="I200">
        <v>781649000</v>
      </c>
      <c r="J200">
        <v>1047408000</v>
      </c>
      <c r="K200">
        <v>1072387000</v>
      </c>
      <c r="L200">
        <v>1168149000</v>
      </c>
    </row>
    <row r="201" spans="1:12" x14ac:dyDescent="0.3">
      <c r="A201" t="s">
        <v>324</v>
      </c>
      <c r="B201">
        <v>626818000</v>
      </c>
      <c r="C201">
        <v>885179000</v>
      </c>
      <c r="D201">
        <v>782308000</v>
      </c>
      <c r="E201">
        <v>826013000</v>
      </c>
      <c r="F201">
        <v>712993000</v>
      </c>
      <c r="G201">
        <v>727417000</v>
      </c>
      <c r="H201">
        <v>771149000</v>
      </c>
      <c r="I201">
        <v>879039000</v>
      </c>
      <c r="J201">
        <v>994374000</v>
      </c>
      <c r="K201">
        <v>864613000</v>
      </c>
      <c r="L201">
        <v>800295000</v>
      </c>
    </row>
    <row r="202" spans="1:12" x14ac:dyDescent="0.3">
      <c r="A202" t="s">
        <v>325</v>
      </c>
      <c r="B202">
        <v>551727000</v>
      </c>
      <c r="C202">
        <v>657654000</v>
      </c>
      <c r="D202">
        <v>794242000</v>
      </c>
      <c r="E202">
        <v>839550000</v>
      </c>
      <c r="F202">
        <v>1065437000</v>
      </c>
      <c r="G202">
        <v>1233362000</v>
      </c>
      <c r="H202">
        <v>1415249000</v>
      </c>
      <c r="I202">
        <v>1541194000</v>
      </c>
      <c r="J202">
        <v>1417376000</v>
      </c>
      <c r="K202">
        <v>1318635000</v>
      </c>
      <c r="L202">
        <v>1391467000</v>
      </c>
    </row>
    <row r="203" spans="1:12" x14ac:dyDescent="0.3">
      <c r="A203" t="s">
        <v>326</v>
      </c>
      <c r="B203">
        <v>61037000</v>
      </c>
      <c r="C203">
        <v>93982000</v>
      </c>
      <c r="D203">
        <v>110127000</v>
      </c>
      <c r="E203">
        <v>86270000</v>
      </c>
      <c r="F203">
        <v>81352000</v>
      </c>
      <c r="G203">
        <v>54077000</v>
      </c>
      <c r="H203">
        <v>95461000</v>
      </c>
      <c r="I203">
        <v>165644000</v>
      </c>
      <c r="J203">
        <v>286700000</v>
      </c>
      <c r="K203">
        <v>412600000</v>
      </c>
      <c r="L203">
        <v>560400000</v>
      </c>
    </row>
    <row r="204" spans="1:12" x14ac:dyDescent="0.3">
      <c r="A204" t="s">
        <v>327</v>
      </c>
      <c r="B204">
        <v>-11596000</v>
      </c>
      <c r="C204">
        <v>-28412000</v>
      </c>
      <c r="D204">
        <v>-51657000</v>
      </c>
      <c r="E204">
        <v>-45343000</v>
      </c>
      <c r="F204">
        <v>-96829000</v>
      </c>
      <c r="G204">
        <v>-151318000</v>
      </c>
      <c r="H204">
        <v>-157507000</v>
      </c>
      <c r="I204">
        <v>-102755000</v>
      </c>
      <c r="J204">
        <v>-136369000</v>
      </c>
      <c r="K204">
        <v>-183535000</v>
      </c>
      <c r="L204">
        <v>18980000</v>
      </c>
    </row>
    <row r="205" spans="1:12" x14ac:dyDescent="0.3">
      <c r="A205" t="s">
        <v>328</v>
      </c>
      <c r="B205">
        <v>2039000000</v>
      </c>
      <c r="C205">
        <v>1722000000</v>
      </c>
      <c r="D205">
        <v>1785000000</v>
      </c>
      <c r="E205">
        <v>1849000000</v>
      </c>
      <c r="F205">
        <v>1924000000</v>
      </c>
      <c r="G205">
        <v>2778000000</v>
      </c>
      <c r="H205">
        <v>3538000000</v>
      </c>
      <c r="I205">
        <v>3829000000</v>
      </c>
      <c r="J205">
        <v>4255000000</v>
      </c>
      <c r="K205">
        <v>4003000000</v>
      </c>
      <c r="L205">
        <v>4865000000</v>
      </c>
    </row>
    <row r="206" spans="1:12" x14ac:dyDescent="0.3">
      <c r="A206" t="s">
        <v>329</v>
      </c>
      <c r="B206">
        <v>2885000000</v>
      </c>
      <c r="C206">
        <v>5214000000</v>
      </c>
      <c r="D206">
        <v>6565000000</v>
      </c>
      <c r="E206">
        <v>5938000000</v>
      </c>
      <c r="F206">
        <v>8362000000</v>
      </c>
      <c r="G206">
        <v>8671000000</v>
      </c>
      <c r="H206">
        <v>5570000000</v>
      </c>
      <c r="I206">
        <v>5827000000</v>
      </c>
      <c r="J206">
        <v>6806000000</v>
      </c>
      <c r="K206">
        <v>6002000000</v>
      </c>
      <c r="L206">
        <v>753000000</v>
      </c>
    </row>
    <row r="207" spans="1:12" x14ac:dyDescent="0.3">
      <c r="A207" t="s">
        <v>330</v>
      </c>
      <c r="B207">
        <v>300745000</v>
      </c>
      <c r="C207">
        <v>345154000</v>
      </c>
      <c r="D207">
        <v>370148000</v>
      </c>
      <c r="E207">
        <v>395368000</v>
      </c>
      <c r="F207">
        <v>452345000</v>
      </c>
      <c r="G207">
        <v>522621000</v>
      </c>
      <c r="H207">
        <v>579414000</v>
      </c>
      <c r="I207">
        <v>727479000</v>
      </c>
      <c r="J207">
        <v>855934000</v>
      </c>
      <c r="K207">
        <v>976981000</v>
      </c>
      <c r="L207">
        <v>1160375000</v>
      </c>
    </row>
    <row r="208" spans="1:12" x14ac:dyDescent="0.3">
      <c r="A208" t="s">
        <v>331</v>
      </c>
      <c r="B208" t="s">
        <v>2690</v>
      </c>
      <c r="C208">
        <v>238166000</v>
      </c>
      <c r="D208">
        <v>78525000</v>
      </c>
      <c r="E208">
        <v>254055000</v>
      </c>
      <c r="F208">
        <v>697706000</v>
      </c>
      <c r="G208">
        <v>-103609000</v>
      </c>
      <c r="H208">
        <v>223889000</v>
      </c>
      <c r="I208">
        <v>350469000</v>
      </c>
      <c r="J208">
        <v>301595000</v>
      </c>
      <c r="K208">
        <v>466540000</v>
      </c>
      <c r="L208">
        <v>661893000</v>
      </c>
    </row>
    <row r="209" spans="1:12" x14ac:dyDescent="0.3">
      <c r="A209" t="s">
        <v>332</v>
      </c>
      <c r="B209">
        <v>493197000</v>
      </c>
      <c r="C209">
        <v>329746000</v>
      </c>
      <c r="D209">
        <v>408204000</v>
      </c>
      <c r="E209">
        <v>322503000</v>
      </c>
      <c r="F209">
        <v>340856000</v>
      </c>
      <c r="G209">
        <v>385280000</v>
      </c>
      <c r="H209">
        <v>417284000</v>
      </c>
      <c r="I209">
        <v>642780000</v>
      </c>
      <c r="J209">
        <v>602253000</v>
      </c>
      <c r="K209">
        <v>662537000</v>
      </c>
      <c r="L209">
        <v>1042714000</v>
      </c>
    </row>
    <row r="210" spans="1:12" x14ac:dyDescent="0.3">
      <c r="A210" t="s">
        <v>333</v>
      </c>
      <c r="B210">
        <v>479676000</v>
      </c>
      <c r="C210">
        <v>544245000</v>
      </c>
      <c r="D210">
        <v>610617000</v>
      </c>
      <c r="E210">
        <v>867279000</v>
      </c>
      <c r="F210">
        <v>1054330000</v>
      </c>
      <c r="G210">
        <v>1171386000</v>
      </c>
      <c r="H210">
        <v>1303446000</v>
      </c>
      <c r="I210">
        <v>1387810000</v>
      </c>
      <c r="J210">
        <v>1464782000</v>
      </c>
      <c r="K210">
        <v>1493797000</v>
      </c>
      <c r="L210">
        <v>1428669000</v>
      </c>
    </row>
    <row r="211" spans="1:12" x14ac:dyDescent="0.3">
      <c r="A211" t="s">
        <v>334</v>
      </c>
      <c r="B211">
        <v>1087348000</v>
      </c>
      <c r="C211">
        <v>1090006000</v>
      </c>
      <c r="D211">
        <v>1089137000</v>
      </c>
      <c r="E211">
        <v>1710327000</v>
      </c>
      <c r="F211">
        <v>1686036000</v>
      </c>
      <c r="G211">
        <v>1769149000</v>
      </c>
      <c r="H211">
        <v>1615686000</v>
      </c>
      <c r="I211">
        <v>1589910000</v>
      </c>
      <c r="J211">
        <v>1689858000</v>
      </c>
      <c r="K211">
        <v>1768186000</v>
      </c>
      <c r="L211">
        <v>1620586000</v>
      </c>
    </row>
    <row r="212" spans="1:12" x14ac:dyDescent="0.3">
      <c r="A212" t="s">
        <v>335</v>
      </c>
      <c r="B212">
        <v>181200000</v>
      </c>
      <c r="C212">
        <v>194700000</v>
      </c>
      <c r="D212">
        <v>218600000</v>
      </c>
      <c r="E212">
        <v>247100000</v>
      </c>
      <c r="F212">
        <v>271100000</v>
      </c>
      <c r="G212">
        <v>218500000</v>
      </c>
      <c r="H212">
        <v>316600000</v>
      </c>
      <c r="I212">
        <v>336700000</v>
      </c>
      <c r="J212">
        <v>354900000</v>
      </c>
      <c r="K212">
        <v>401300000</v>
      </c>
      <c r="L212">
        <v>526800000</v>
      </c>
    </row>
    <row r="213" spans="1:12" x14ac:dyDescent="0.3">
      <c r="A213" t="s">
        <v>336</v>
      </c>
      <c r="B213">
        <v>16870000</v>
      </c>
      <c r="C213">
        <v>-138071000</v>
      </c>
      <c r="D213">
        <v>31127000</v>
      </c>
      <c r="E213">
        <v>13105000</v>
      </c>
      <c r="F213">
        <v>36609000</v>
      </c>
      <c r="G213">
        <v>95534000</v>
      </c>
      <c r="H213">
        <v>220845000</v>
      </c>
      <c r="I213">
        <v>-183505000</v>
      </c>
      <c r="J213">
        <v>210365000</v>
      </c>
      <c r="K213">
        <v>476988000</v>
      </c>
      <c r="L213">
        <v>-143790000</v>
      </c>
    </row>
    <row r="214" spans="1:12" x14ac:dyDescent="0.3">
      <c r="A214" t="s">
        <v>337</v>
      </c>
      <c r="B214">
        <v>1192600000</v>
      </c>
      <c r="C214">
        <v>1256600000</v>
      </c>
      <c r="D214">
        <v>1294700000</v>
      </c>
      <c r="E214">
        <v>1242800000</v>
      </c>
      <c r="F214">
        <v>1167600000</v>
      </c>
      <c r="G214">
        <v>1568500000</v>
      </c>
      <c r="H214">
        <v>1828200000</v>
      </c>
      <c r="I214">
        <v>1909300000</v>
      </c>
      <c r="J214">
        <v>2043700000</v>
      </c>
      <c r="K214">
        <v>2063000000</v>
      </c>
      <c r="L214">
        <v>3627400000</v>
      </c>
    </row>
    <row r="215" spans="1:12" x14ac:dyDescent="0.3">
      <c r="A215" t="s">
        <v>338</v>
      </c>
      <c r="B215">
        <v>311749000</v>
      </c>
      <c r="C215">
        <v>400607000</v>
      </c>
      <c r="D215">
        <v>511381000</v>
      </c>
      <c r="E215">
        <v>588887000</v>
      </c>
      <c r="F215">
        <v>628117000</v>
      </c>
      <c r="G215">
        <v>667437000</v>
      </c>
      <c r="H215">
        <v>744739000</v>
      </c>
      <c r="I215">
        <v>757600000</v>
      </c>
      <c r="J215">
        <v>815759000</v>
      </c>
      <c r="K215">
        <v>852457000</v>
      </c>
      <c r="L215">
        <v>870553000</v>
      </c>
    </row>
    <row r="216" spans="1:12" x14ac:dyDescent="0.3">
      <c r="A216" t="s">
        <v>339</v>
      </c>
      <c r="B216">
        <v>1174217000</v>
      </c>
      <c r="C216">
        <v>1328662000</v>
      </c>
      <c r="D216">
        <v>1503070000</v>
      </c>
      <c r="E216">
        <v>1115559000</v>
      </c>
      <c r="F216">
        <v>962500000</v>
      </c>
      <c r="G216">
        <v>650602000</v>
      </c>
      <c r="H216">
        <v>1934658000</v>
      </c>
      <c r="I216">
        <v>2450600000</v>
      </c>
      <c r="J216">
        <v>2222466000</v>
      </c>
      <c r="K216">
        <v>2355069000</v>
      </c>
      <c r="L216">
        <v>2426148000</v>
      </c>
    </row>
    <row r="217" spans="1:12" x14ac:dyDescent="0.3">
      <c r="A217" t="s">
        <v>340</v>
      </c>
      <c r="B217">
        <v>541823000</v>
      </c>
      <c r="C217">
        <v>635583000</v>
      </c>
      <c r="D217">
        <v>797238000</v>
      </c>
      <c r="E217">
        <v>891975000</v>
      </c>
      <c r="F217">
        <v>999696000</v>
      </c>
      <c r="G217">
        <v>1049965000</v>
      </c>
      <c r="H217">
        <v>1293639000</v>
      </c>
      <c r="I217">
        <v>1492319000</v>
      </c>
      <c r="J217">
        <v>1480600000</v>
      </c>
      <c r="K217">
        <v>1875626000</v>
      </c>
      <c r="L217">
        <v>1687834000</v>
      </c>
    </row>
    <row r="218" spans="1:12" x14ac:dyDescent="0.3">
      <c r="A218" t="s">
        <v>341</v>
      </c>
      <c r="B218">
        <v>2620000000</v>
      </c>
      <c r="C218">
        <v>4302000000</v>
      </c>
      <c r="D218">
        <v>3760000000</v>
      </c>
      <c r="E218">
        <v>3647000000</v>
      </c>
      <c r="F218">
        <v>4734000000</v>
      </c>
      <c r="G218">
        <v>1326000000</v>
      </c>
      <c r="H218">
        <v>-165000000</v>
      </c>
      <c r="I218">
        <v>1781000000</v>
      </c>
      <c r="J218">
        <v>2773000000</v>
      </c>
      <c r="K218">
        <v>3000000000</v>
      </c>
      <c r="L218">
        <v>2358000000</v>
      </c>
    </row>
    <row r="219" spans="1:12" x14ac:dyDescent="0.3">
      <c r="A219" t="s">
        <v>342</v>
      </c>
      <c r="B219">
        <v>649400000</v>
      </c>
      <c r="C219">
        <v>633500000</v>
      </c>
      <c r="D219">
        <v>643400000</v>
      </c>
      <c r="E219">
        <v>810800000</v>
      </c>
      <c r="F219">
        <v>842400000</v>
      </c>
      <c r="G219">
        <v>893900000</v>
      </c>
      <c r="H219">
        <v>1092300000</v>
      </c>
      <c r="I219">
        <v>1115500000</v>
      </c>
      <c r="J219">
        <v>763900000</v>
      </c>
      <c r="K219">
        <v>13400000</v>
      </c>
      <c r="L219">
        <v>1107800000</v>
      </c>
    </row>
    <row r="220" spans="1:12" x14ac:dyDescent="0.3">
      <c r="A220" t="s">
        <v>343</v>
      </c>
      <c r="B220">
        <v>520366000</v>
      </c>
      <c r="C220">
        <v>567600000</v>
      </c>
      <c r="D220">
        <v>630100000</v>
      </c>
      <c r="E220">
        <v>712700000</v>
      </c>
      <c r="F220">
        <v>737100000</v>
      </c>
      <c r="G220">
        <v>777300000</v>
      </c>
      <c r="H220">
        <v>831800000</v>
      </c>
      <c r="I220">
        <v>858100000</v>
      </c>
      <c r="J220">
        <v>932800000</v>
      </c>
      <c r="K220">
        <v>1024200000</v>
      </c>
      <c r="L220">
        <v>1216400000</v>
      </c>
    </row>
    <row r="221" spans="1:12" x14ac:dyDescent="0.3">
      <c r="A221" t="s">
        <v>344</v>
      </c>
      <c r="B221">
        <v>180604000</v>
      </c>
      <c r="C221">
        <v>208077000</v>
      </c>
      <c r="D221">
        <v>203711000</v>
      </c>
      <c r="E221">
        <v>202954000</v>
      </c>
      <c r="F221">
        <v>302679000</v>
      </c>
      <c r="G221">
        <v>542000000</v>
      </c>
      <c r="H221">
        <v>590000000</v>
      </c>
      <c r="I221">
        <v>651000000</v>
      </c>
      <c r="J221">
        <v>804000000</v>
      </c>
      <c r="K221">
        <v>899000000</v>
      </c>
      <c r="L221">
        <v>831000000</v>
      </c>
    </row>
    <row r="222" spans="1:12" x14ac:dyDescent="0.3">
      <c r="A222" t="s">
        <v>345</v>
      </c>
      <c r="B222">
        <v>1010153000</v>
      </c>
      <c r="C222">
        <v>1201629000</v>
      </c>
      <c r="D222">
        <v>1357234000</v>
      </c>
      <c r="E222">
        <v>1477467000</v>
      </c>
      <c r="F222">
        <v>1555443000</v>
      </c>
      <c r="G222">
        <v>1528287000</v>
      </c>
      <c r="H222">
        <v>1368354000</v>
      </c>
      <c r="I222">
        <v>1415064000</v>
      </c>
      <c r="J222">
        <v>1601000000</v>
      </c>
      <c r="K222">
        <v>1617000000</v>
      </c>
      <c r="L222">
        <v>1503000000</v>
      </c>
    </row>
    <row r="223" spans="1:12" x14ac:dyDescent="0.3">
      <c r="A223" t="s">
        <v>346</v>
      </c>
      <c r="B223">
        <v>348251000</v>
      </c>
      <c r="C223">
        <v>346205000</v>
      </c>
      <c r="D223">
        <v>393266000</v>
      </c>
      <c r="E223">
        <v>449086000</v>
      </c>
      <c r="F223">
        <v>590881000</v>
      </c>
      <c r="G223">
        <v>818974000</v>
      </c>
      <c r="H223">
        <v>925144000</v>
      </c>
      <c r="I223">
        <v>939174000</v>
      </c>
      <c r="J223">
        <v>1106143000</v>
      </c>
      <c r="K223">
        <v>1226102000</v>
      </c>
      <c r="L223">
        <v>1336940000</v>
      </c>
    </row>
    <row r="224" spans="1:12" x14ac:dyDescent="0.3">
      <c r="A224" t="s">
        <v>347</v>
      </c>
      <c r="B224">
        <v>200559000</v>
      </c>
      <c r="C224">
        <v>221769000</v>
      </c>
      <c r="D224">
        <v>99582000</v>
      </c>
      <c r="E224">
        <v>73886000</v>
      </c>
      <c r="F224">
        <v>117360000</v>
      </c>
      <c r="G224">
        <v>485067000</v>
      </c>
      <c r="H224">
        <v>726868000</v>
      </c>
      <c r="I224">
        <v>818239000</v>
      </c>
      <c r="J224">
        <v>867727000</v>
      </c>
      <c r="K224">
        <v>909064000</v>
      </c>
      <c r="L224">
        <v>1027239000</v>
      </c>
    </row>
    <row r="225" spans="1:12" x14ac:dyDescent="0.3">
      <c r="A225" t="s">
        <v>348</v>
      </c>
      <c r="B225">
        <v>1308000000</v>
      </c>
      <c r="C225">
        <v>1796000000</v>
      </c>
      <c r="D225">
        <v>2113000000</v>
      </c>
      <c r="E225">
        <v>3680000000</v>
      </c>
      <c r="F225">
        <v>1945000000</v>
      </c>
      <c r="G225">
        <v>2525000000</v>
      </c>
      <c r="H225">
        <v>2004000000</v>
      </c>
      <c r="I225">
        <v>1968000000</v>
      </c>
      <c r="J225">
        <v>2206000000</v>
      </c>
      <c r="K225">
        <v>2093000000</v>
      </c>
      <c r="L225">
        <v>2316000000</v>
      </c>
    </row>
    <row r="226" spans="1:12" x14ac:dyDescent="0.3">
      <c r="A226" t="s">
        <v>349</v>
      </c>
      <c r="B226">
        <v>671400000</v>
      </c>
      <c r="C226">
        <v>772200000</v>
      </c>
      <c r="D226">
        <v>871700000</v>
      </c>
      <c r="E226">
        <v>961900000</v>
      </c>
      <c r="F226">
        <v>1105500000</v>
      </c>
      <c r="G226">
        <v>1098000000</v>
      </c>
      <c r="H226">
        <v>1123500000</v>
      </c>
      <c r="I226">
        <v>1242500000</v>
      </c>
      <c r="J226">
        <v>1315100000</v>
      </c>
      <c r="K226">
        <v>1405800000</v>
      </c>
      <c r="L226">
        <v>1391500000</v>
      </c>
    </row>
    <row r="227" spans="1:12" x14ac:dyDescent="0.3">
      <c r="A227" t="s">
        <v>350</v>
      </c>
      <c r="B227">
        <v>-36936000</v>
      </c>
      <c r="C227">
        <v>-49693000</v>
      </c>
      <c r="D227">
        <v>-51714000</v>
      </c>
      <c r="E227">
        <v>-82713000</v>
      </c>
      <c r="F227">
        <v>-393054000</v>
      </c>
      <c r="G227">
        <v>-276958000</v>
      </c>
      <c r="H227">
        <v>-409457000</v>
      </c>
      <c r="I227">
        <v>-486721000</v>
      </c>
      <c r="J227">
        <v>-801873000</v>
      </c>
      <c r="K227">
        <v>-922256000</v>
      </c>
      <c r="L227">
        <v>-793666000</v>
      </c>
    </row>
    <row r="228" spans="1:12" x14ac:dyDescent="0.3">
      <c r="A228" t="s">
        <v>351</v>
      </c>
      <c r="B228">
        <v>3257000000</v>
      </c>
      <c r="C228">
        <v>3673000000</v>
      </c>
      <c r="D228">
        <v>3258000000</v>
      </c>
      <c r="E228">
        <v>3643000000</v>
      </c>
      <c r="F228">
        <v>3866000000</v>
      </c>
      <c r="G228">
        <v>3428000000</v>
      </c>
      <c r="H228">
        <v>2591000000</v>
      </c>
      <c r="I228">
        <v>3807000000</v>
      </c>
      <c r="J228">
        <v>4287000000</v>
      </c>
      <c r="K228">
        <v>3783000000</v>
      </c>
      <c r="L228">
        <v>3089000000</v>
      </c>
    </row>
    <row r="229" spans="1:12" x14ac:dyDescent="0.3">
      <c r="A229" t="s">
        <v>352</v>
      </c>
      <c r="B229">
        <v>10902000000</v>
      </c>
      <c r="C229">
        <v>14571000000</v>
      </c>
      <c r="D229">
        <v>10962000000</v>
      </c>
      <c r="E229">
        <v>12707000000</v>
      </c>
      <c r="F229">
        <v>12890000000</v>
      </c>
      <c r="G229">
        <v>5127000000</v>
      </c>
      <c r="H229">
        <v>3533000000</v>
      </c>
      <c r="I229">
        <v>5902000000</v>
      </c>
      <c r="J229">
        <v>9041000000</v>
      </c>
      <c r="K229">
        <v>9340000000</v>
      </c>
      <c r="L229">
        <v>6957000000</v>
      </c>
    </row>
    <row r="230" spans="1:12" x14ac:dyDescent="0.3">
      <c r="A230" t="s">
        <v>353</v>
      </c>
      <c r="B230">
        <v>599879000</v>
      </c>
      <c r="C230">
        <v>584276000</v>
      </c>
      <c r="D230">
        <v>546651000</v>
      </c>
      <c r="E230">
        <v>783600000</v>
      </c>
      <c r="F230">
        <v>890900000</v>
      </c>
      <c r="G230">
        <v>974900000</v>
      </c>
      <c r="H230">
        <v>1024400000</v>
      </c>
      <c r="I230">
        <v>933000000</v>
      </c>
      <c r="J230">
        <v>988300000</v>
      </c>
      <c r="K230">
        <v>1031300000</v>
      </c>
      <c r="L230">
        <v>1526500000</v>
      </c>
    </row>
    <row r="231" spans="1:12" x14ac:dyDescent="0.3">
      <c r="A231" t="s">
        <v>354</v>
      </c>
      <c r="B231">
        <v>381897000</v>
      </c>
      <c r="C231">
        <v>498744000</v>
      </c>
      <c r="D231">
        <v>520787000</v>
      </c>
      <c r="E231">
        <v>529724000</v>
      </c>
      <c r="F231">
        <v>593900000</v>
      </c>
      <c r="G231">
        <v>741683000</v>
      </c>
      <c r="H231">
        <v>791626000</v>
      </c>
      <c r="I231">
        <v>862712000</v>
      </c>
      <c r="J231">
        <v>893113000</v>
      </c>
      <c r="K231">
        <v>932155000</v>
      </c>
      <c r="L231">
        <v>1003774000</v>
      </c>
    </row>
    <row r="232" spans="1:12" x14ac:dyDescent="0.3">
      <c r="A232" t="s">
        <v>355</v>
      </c>
      <c r="B232">
        <v>651524000</v>
      </c>
      <c r="C232">
        <v>655398000</v>
      </c>
      <c r="D232">
        <v>744701000</v>
      </c>
      <c r="E232">
        <v>793926000</v>
      </c>
      <c r="F232">
        <v>930365000</v>
      </c>
      <c r="G232">
        <v>914195000</v>
      </c>
      <c r="H232">
        <v>1358701000</v>
      </c>
      <c r="I232">
        <v>1556832000</v>
      </c>
      <c r="J232">
        <v>1742000000</v>
      </c>
      <c r="K232">
        <v>1871000000</v>
      </c>
      <c r="L232">
        <v>-577000000</v>
      </c>
    </row>
    <row r="233" spans="1:12" x14ac:dyDescent="0.3">
      <c r="A233" t="s">
        <v>356</v>
      </c>
      <c r="B233">
        <v>381064000</v>
      </c>
      <c r="C233">
        <v>352991000</v>
      </c>
      <c r="D233">
        <v>368521000</v>
      </c>
      <c r="E233">
        <v>392420000</v>
      </c>
      <c r="F233">
        <v>580510000</v>
      </c>
      <c r="G233">
        <v>751467000</v>
      </c>
      <c r="H233">
        <v>954257000</v>
      </c>
      <c r="I233">
        <v>1006181000</v>
      </c>
      <c r="J233">
        <v>1048252000</v>
      </c>
      <c r="K233">
        <v>1256900000</v>
      </c>
      <c r="L233">
        <v>1400200000</v>
      </c>
    </row>
    <row r="234" spans="1:12" x14ac:dyDescent="0.3">
      <c r="A234" t="s">
        <v>357</v>
      </c>
      <c r="B234">
        <v>-29125000</v>
      </c>
      <c r="C234">
        <v>-32264000</v>
      </c>
      <c r="D234">
        <v>-24941000</v>
      </c>
      <c r="E234">
        <v>-17329000</v>
      </c>
      <c r="F234">
        <v>3349000</v>
      </c>
      <c r="G234">
        <v>-32898000</v>
      </c>
      <c r="H234">
        <v>3129000</v>
      </c>
      <c r="I234">
        <v>6513000</v>
      </c>
      <c r="J234">
        <v>55669000</v>
      </c>
      <c r="K234">
        <v>77900000</v>
      </c>
      <c r="L234">
        <v>106900000</v>
      </c>
    </row>
    <row r="235" spans="1:12" x14ac:dyDescent="0.3">
      <c r="A235" t="s">
        <v>358</v>
      </c>
      <c r="B235">
        <v>284337000</v>
      </c>
      <c r="C235">
        <v>325705000</v>
      </c>
      <c r="D235">
        <v>394612000</v>
      </c>
      <c r="E235">
        <v>452356000</v>
      </c>
      <c r="F235">
        <v>444687000</v>
      </c>
      <c r="G235">
        <v>428074000</v>
      </c>
      <c r="H235">
        <v>522354000</v>
      </c>
      <c r="I235">
        <v>617500000</v>
      </c>
      <c r="J235">
        <v>702600000</v>
      </c>
      <c r="K235">
        <v>835600000</v>
      </c>
      <c r="L235">
        <v>625200000</v>
      </c>
    </row>
    <row r="236" spans="1:12" x14ac:dyDescent="0.3">
      <c r="A236" t="s">
        <v>359</v>
      </c>
      <c r="B236">
        <v>517579000</v>
      </c>
      <c r="C236">
        <v>724347000</v>
      </c>
      <c r="D236">
        <v>610488000</v>
      </c>
      <c r="E236">
        <v>717436000</v>
      </c>
      <c r="F236">
        <v>431003000</v>
      </c>
      <c r="G236">
        <v>730682000</v>
      </c>
      <c r="H236">
        <v>742637000</v>
      </c>
      <c r="I236">
        <v>825142000</v>
      </c>
      <c r="J236">
        <v>957489000</v>
      </c>
      <c r="K236">
        <v>910491000</v>
      </c>
      <c r="L236">
        <v>816727000</v>
      </c>
    </row>
    <row r="237" spans="1:12" x14ac:dyDescent="0.3">
      <c r="A237" t="s">
        <v>360</v>
      </c>
      <c r="B237">
        <v>1231257000</v>
      </c>
      <c r="C237">
        <v>1472036000</v>
      </c>
      <c r="D237">
        <v>1282595000</v>
      </c>
      <c r="E237">
        <v>1253114000</v>
      </c>
      <c r="F237">
        <v>1443010000</v>
      </c>
      <c r="G237">
        <v>1428823000</v>
      </c>
      <c r="H237">
        <v>1677728000</v>
      </c>
      <c r="I237">
        <v>1813152000</v>
      </c>
      <c r="J237">
        <v>2263420000</v>
      </c>
      <c r="K237">
        <v>2393463000</v>
      </c>
      <c r="L237">
        <v>2545892000</v>
      </c>
    </row>
    <row r="238" spans="1:12" x14ac:dyDescent="0.3">
      <c r="A238" t="s">
        <v>361</v>
      </c>
      <c r="B238">
        <v>680000000</v>
      </c>
      <c r="C238">
        <v>920000000</v>
      </c>
      <c r="D238">
        <v>1688000000</v>
      </c>
      <c r="E238">
        <v>2197000000</v>
      </c>
      <c r="F238">
        <v>2595000000</v>
      </c>
      <c r="G238">
        <v>2742000000</v>
      </c>
      <c r="H238">
        <v>2674000000</v>
      </c>
      <c r="I238">
        <v>2990000000</v>
      </c>
      <c r="J238">
        <v>3689000000</v>
      </c>
      <c r="K238">
        <v>4193000000</v>
      </c>
      <c r="L238">
        <v>3796000000</v>
      </c>
    </row>
    <row r="239" spans="1:12" x14ac:dyDescent="0.3">
      <c r="A239" t="s">
        <v>362</v>
      </c>
      <c r="B239">
        <v>180513000</v>
      </c>
      <c r="C239">
        <v>199512000</v>
      </c>
      <c r="D239">
        <v>215843000</v>
      </c>
      <c r="E239">
        <v>230627000</v>
      </c>
      <c r="F239">
        <v>262121000</v>
      </c>
      <c r="G239">
        <v>285587000</v>
      </c>
      <c r="H239">
        <v>310601000</v>
      </c>
      <c r="I239">
        <v>350581000</v>
      </c>
      <c r="J239">
        <v>376430000</v>
      </c>
      <c r="K239">
        <v>398505000</v>
      </c>
      <c r="L239">
        <v>449730000</v>
      </c>
    </row>
    <row r="240" spans="1:12" x14ac:dyDescent="0.3">
      <c r="A240" t="s">
        <v>363</v>
      </c>
      <c r="B240">
        <v>334921000</v>
      </c>
      <c r="C240">
        <v>432550000</v>
      </c>
      <c r="D240">
        <v>525767000</v>
      </c>
      <c r="E240">
        <v>614675000</v>
      </c>
      <c r="F240">
        <v>704107000</v>
      </c>
      <c r="G240">
        <v>774077000</v>
      </c>
      <c r="H240">
        <v>837038000</v>
      </c>
      <c r="I240">
        <v>852216000</v>
      </c>
      <c r="J240">
        <v>879088000</v>
      </c>
      <c r="K240">
        <v>939198000</v>
      </c>
      <c r="L240">
        <v>1391425000</v>
      </c>
    </row>
    <row r="241" spans="1:12" x14ac:dyDescent="0.3">
      <c r="A241" t="s">
        <v>364</v>
      </c>
      <c r="B241">
        <v>397104000</v>
      </c>
      <c r="C241">
        <v>472036000</v>
      </c>
      <c r="D241">
        <v>524844000</v>
      </c>
      <c r="E241">
        <v>603288000</v>
      </c>
      <c r="F241">
        <v>742025000</v>
      </c>
      <c r="G241">
        <v>768240000</v>
      </c>
      <c r="H241">
        <v>812181000</v>
      </c>
      <c r="I241">
        <v>764859000</v>
      </c>
      <c r="J241">
        <v>900572000</v>
      </c>
      <c r="K241">
        <v>1024192000</v>
      </c>
      <c r="L241">
        <v>1200063000</v>
      </c>
    </row>
    <row r="242" spans="1:12" x14ac:dyDescent="0.3">
      <c r="A242" t="s">
        <v>365</v>
      </c>
      <c r="B242">
        <v>1158208000</v>
      </c>
      <c r="C242">
        <v>1419909000</v>
      </c>
      <c r="D242">
        <v>1302842000</v>
      </c>
      <c r="E242">
        <v>1448821000</v>
      </c>
      <c r="F242">
        <v>1567480000</v>
      </c>
      <c r="G242">
        <v>1303055000</v>
      </c>
      <c r="H242">
        <v>983650000</v>
      </c>
      <c r="I242">
        <v>1142424000</v>
      </c>
      <c r="J242">
        <v>1184195000</v>
      </c>
      <c r="K242">
        <v>1320949000</v>
      </c>
      <c r="L242">
        <v>1256506000</v>
      </c>
    </row>
    <row r="243" spans="1:12" x14ac:dyDescent="0.3">
      <c r="A243" t="s">
        <v>366</v>
      </c>
      <c r="B243">
        <v>625333000</v>
      </c>
      <c r="C243">
        <v>1000514000</v>
      </c>
      <c r="D243">
        <v>1444608000</v>
      </c>
      <c r="E243">
        <v>1423267000</v>
      </c>
      <c r="F243">
        <v>1545846000</v>
      </c>
      <c r="G243">
        <v>1827764000</v>
      </c>
      <c r="H243">
        <v>1874574000</v>
      </c>
      <c r="I243">
        <v>1989696000</v>
      </c>
      <c r="J243">
        <v>1984530000</v>
      </c>
      <c r="K243">
        <v>1896227000</v>
      </c>
      <c r="L243">
        <v>1725441000</v>
      </c>
    </row>
    <row r="244" spans="1:12" x14ac:dyDescent="0.3">
      <c r="A244" t="s">
        <v>367</v>
      </c>
      <c r="B244">
        <v>5835000000</v>
      </c>
      <c r="C244">
        <v>5981000000</v>
      </c>
      <c r="D244">
        <v>6620000000</v>
      </c>
      <c r="E244">
        <v>5777000000</v>
      </c>
      <c r="F244">
        <v>5149000000</v>
      </c>
      <c r="G244">
        <v>1605000000</v>
      </c>
      <c r="H244">
        <v>-134000000</v>
      </c>
      <c r="I244">
        <v>1708000000</v>
      </c>
      <c r="J244">
        <v>2412000000</v>
      </c>
      <c r="K244">
        <v>2708000000</v>
      </c>
      <c r="L244">
        <v>1681000000</v>
      </c>
    </row>
    <row r="245" spans="1:12" x14ac:dyDescent="0.3">
      <c r="A245" t="s">
        <v>368</v>
      </c>
      <c r="B245">
        <v>314814000</v>
      </c>
      <c r="C245">
        <v>319127000</v>
      </c>
      <c r="D245">
        <v>317926000</v>
      </c>
      <c r="E245">
        <v>364689000</v>
      </c>
      <c r="F245">
        <v>413864000</v>
      </c>
      <c r="G245">
        <v>431695000</v>
      </c>
      <c r="H245">
        <v>492219000</v>
      </c>
      <c r="I245">
        <v>552432000</v>
      </c>
      <c r="J245">
        <v>609526000</v>
      </c>
      <c r="K245">
        <v>657470000</v>
      </c>
      <c r="L245">
        <v>725540000</v>
      </c>
    </row>
    <row r="246" spans="1:12" x14ac:dyDescent="0.3">
      <c r="A246" t="s">
        <v>369</v>
      </c>
      <c r="B246">
        <v>209970000</v>
      </c>
      <c r="C246">
        <v>299001000</v>
      </c>
      <c r="D246">
        <v>395598000</v>
      </c>
      <c r="E246">
        <v>465599000</v>
      </c>
      <c r="F246">
        <v>476648000</v>
      </c>
      <c r="G246">
        <v>360600000</v>
      </c>
      <c r="H246">
        <v>403400000</v>
      </c>
      <c r="I246">
        <v>444200000</v>
      </c>
      <c r="J246">
        <v>592000000</v>
      </c>
      <c r="K246">
        <v>670400000</v>
      </c>
      <c r="L246">
        <v>655500000</v>
      </c>
    </row>
    <row r="247" spans="1:12" x14ac:dyDescent="0.3">
      <c r="A247" t="s">
        <v>370</v>
      </c>
      <c r="B247">
        <v>43932000</v>
      </c>
      <c r="C247">
        <v>25528000</v>
      </c>
      <c r="D247">
        <v>23666000</v>
      </c>
      <c r="E247">
        <v>35704000</v>
      </c>
      <c r="F247">
        <v>40403000</v>
      </c>
      <c r="G247">
        <v>55853000</v>
      </c>
      <c r="H247">
        <v>68918000</v>
      </c>
      <c r="I247">
        <v>94768000</v>
      </c>
      <c r="J247">
        <v>127721000</v>
      </c>
      <c r="K247">
        <v>119893000</v>
      </c>
      <c r="L247">
        <v>185872000</v>
      </c>
    </row>
    <row r="248" spans="1:12" x14ac:dyDescent="0.3">
      <c r="A248" t="s">
        <v>371</v>
      </c>
      <c r="B248">
        <v>2197000000</v>
      </c>
      <c r="C248">
        <v>2636000000</v>
      </c>
      <c r="D248">
        <v>2814000000</v>
      </c>
      <c r="E248">
        <v>3405000000</v>
      </c>
      <c r="F248">
        <v>4006000000</v>
      </c>
      <c r="G248">
        <v>4091000000</v>
      </c>
      <c r="H248">
        <v>4148000000</v>
      </c>
      <c r="I248">
        <v>4391000000</v>
      </c>
      <c r="J248">
        <v>7286000000</v>
      </c>
      <c r="K248">
        <v>7364000000</v>
      </c>
      <c r="L248">
        <v>7061000000</v>
      </c>
    </row>
    <row r="249" spans="1:12" x14ac:dyDescent="0.3">
      <c r="A249" t="s">
        <v>372</v>
      </c>
      <c r="B249">
        <v>392909000</v>
      </c>
      <c r="C249">
        <v>426241000</v>
      </c>
      <c r="D249">
        <v>394576000</v>
      </c>
      <c r="E249">
        <v>316656000</v>
      </c>
      <c r="F249">
        <v>299884000</v>
      </c>
      <c r="G249">
        <v>298508000</v>
      </c>
      <c r="H249">
        <v>273423000</v>
      </c>
      <c r="I249">
        <v>309056000</v>
      </c>
      <c r="J249">
        <v>333172000</v>
      </c>
      <c r="K249">
        <v>388661000</v>
      </c>
      <c r="L249">
        <v>557757000</v>
      </c>
    </row>
    <row r="250" spans="1:12" x14ac:dyDescent="0.3">
      <c r="A250" t="s">
        <v>373</v>
      </c>
      <c r="B250">
        <v>391500000</v>
      </c>
      <c r="C250">
        <v>337000000</v>
      </c>
      <c r="D250">
        <v>388900000</v>
      </c>
      <c r="E250">
        <v>449600000</v>
      </c>
      <c r="F250">
        <v>511800000</v>
      </c>
      <c r="G250">
        <v>561300000</v>
      </c>
      <c r="H250">
        <v>621400000</v>
      </c>
      <c r="I250">
        <v>764500000</v>
      </c>
      <c r="J250">
        <v>767200000</v>
      </c>
      <c r="K250">
        <v>831700000</v>
      </c>
      <c r="L250">
        <v>830000000</v>
      </c>
    </row>
    <row r="251" spans="1:12" x14ac:dyDescent="0.3">
      <c r="A251" t="s">
        <v>374</v>
      </c>
      <c r="B251">
        <v>52241000</v>
      </c>
      <c r="C251">
        <v>56717000</v>
      </c>
      <c r="D251">
        <v>69777000</v>
      </c>
      <c r="E251">
        <v>80914000</v>
      </c>
      <c r="F251">
        <v>109427000</v>
      </c>
      <c r="G251">
        <v>127617000</v>
      </c>
      <c r="H251">
        <v>187429000</v>
      </c>
      <c r="I251">
        <v>216153000</v>
      </c>
      <c r="J251">
        <v>214251000</v>
      </c>
      <c r="K251">
        <v>234139000</v>
      </c>
      <c r="L251">
        <v>254583000</v>
      </c>
    </row>
    <row r="252" spans="1:12" x14ac:dyDescent="0.3">
      <c r="A252" t="s">
        <v>375</v>
      </c>
      <c r="B252">
        <v>1415900000</v>
      </c>
      <c r="C252">
        <v>1764500000</v>
      </c>
      <c r="D252">
        <v>1123500000</v>
      </c>
      <c r="E252">
        <v>1639500000</v>
      </c>
      <c r="F252">
        <v>1925000000</v>
      </c>
      <c r="G252">
        <v>1261600000</v>
      </c>
      <c r="H252">
        <v>980600000</v>
      </c>
      <c r="I252">
        <v>1916400000</v>
      </c>
      <c r="J252">
        <v>1535700000</v>
      </c>
      <c r="K252">
        <v>1768200000</v>
      </c>
      <c r="L252">
        <v>2227400000</v>
      </c>
    </row>
    <row r="253" spans="1:12" x14ac:dyDescent="0.3">
      <c r="A253" t="s">
        <v>376</v>
      </c>
      <c r="B253">
        <v>512490000</v>
      </c>
      <c r="C253">
        <v>594987000</v>
      </c>
      <c r="D253">
        <v>587755000</v>
      </c>
      <c r="E253">
        <v>597508000</v>
      </c>
      <c r="F253">
        <v>623301000</v>
      </c>
      <c r="G253">
        <v>661677000</v>
      </c>
      <c r="H253">
        <v>736531000</v>
      </c>
      <c r="I253">
        <v>787814000</v>
      </c>
      <c r="J253">
        <v>854545000</v>
      </c>
      <c r="K253">
        <v>828597000</v>
      </c>
      <c r="L253">
        <v>809406000</v>
      </c>
    </row>
    <row r="254" spans="1:12" x14ac:dyDescent="0.3">
      <c r="A254" t="s">
        <v>377</v>
      </c>
      <c r="B254">
        <v>209394000</v>
      </c>
      <c r="C254">
        <v>157507000</v>
      </c>
      <c r="D254">
        <v>327450000</v>
      </c>
      <c r="E254">
        <v>388744000</v>
      </c>
      <c r="F254">
        <v>340868000</v>
      </c>
      <c r="G254">
        <v>369837000</v>
      </c>
      <c r="H254">
        <v>399706000</v>
      </c>
      <c r="I254">
        <v>413272000</v>
      </c>
      <c r="J254">
        <v>515628000</v>
      </c>
      <c r="K254">
        <v>612026000</v>
      </c>
      <c r="L254">
        <v>1259994000</v>
      </c>
    </row>
    <row r="255" spans="1:12" x14ac:dyDescent="0.3">
      <c r="A255" t="s">
        <v>378</v>
      </c>
      <c r="B255">
        <v>335685000</v>
      </c>
      <c r="C255">
        <v>216140000</v>
      </c>
      <c r="D255">
        <v>290706000</v>
      </c>
      <c r="E255">
        <v>454472000</v>
      </c>
      <c r="F255">
        <v>494300000</v>
      </c>
      <c r="G255">
        <v>648305000</v>
      </c>
      <c r="H255">
        <v>705673000</v>
      </c>
      <c r="I255">
        <v>893763000</v>
      </c>
      <c r="J255">
        <v>1004981000</v>
      </c>
      <c r="K255">
        <v>1071993000</v>
      </c>
      <c r="L255">
        <v>1140897000</v>
      </c>
    </row>
    <row r="256" spans="1:12" x14ac:dyDescent="0.3">
      <c r="A256" t="s">
        <v>379</v>
      </c>
      <c r="B256">
        <v>1567986000</v>
      </c>
      <c r="C256">
        <v>1570976000</v>
      </c>
      <c r="D256">
        <v>1596887000</v>
      </c>
      <c r="E256">
        <v>1400000000</v>
      </c>
      <c r="F256">
        <v>1341000000</v>
      </c>
      <c r="G256">
        <v>1408000000</v>
      </c>
      <c r="H256">
        <v>1485000000</v>
      </c>
      <c r="I256">
        <v>1540000000</v>
      </c>
      <c r="J256">
        <v>1536000000</v>
      </c>
      <c r="K256">
        <v>1683000000</v>
      </c>
      <c r="L256">
        <v>2352000000</v>
      </c>
    </row>
    <row r="257" spans="1:12" x14ac:dyDescent="0.3">
      <c r="A257" t="s">
        <v>380</v>
      </c>
      <c r="B257">
        <v>183820000</v>
      </c>
      <c r="C257">
        <v>272126000</v>
      </c>
      <c r="D257">
        <v>368211000</v>
      </c>
      <c r="E257">
        <v>433871000</v>
      </c>
      <c r="F257">
        <v>542179000</v>
      </c>
      <c r="G257">
        <v>671346000</v>
      </c>
      <c r="H257">
        <v>865119000</v>
      </c>
      <c r="I257">
        <v>1038004000</v>
      </c>
      <c r="J257">
        <v>1133552000</v>
      </c>
      <c r="K257">
        <v>1196693000</v>
      </c>
      <c r="L257">
        <v>650314000</v>
      </c>
    </row>
    <row r="258" spans="1:12" x14ac:dyDescent="0.3">
      <c r="A258" t="s">
        <v>381</v>
      </c>
      <c r="B258">
        <v>4178000000</v>
      </c>
      <c r="C258">
        <v>6131000000</v>
      </c>
      <c r="D258">
        <v>5815000000</v>
      </c>
      <c r="E258">
        <v>6185000000</v>
      </c>
      <c r="F258">
        <v>7028000000</v>
      </c>
      <c r="G258">
        <v>4155000000</v>
      </c>
      <c r="H258">
        <v>2139000000</v>
      </c>
      <c r="I258">
        <v>3577000000</v>
      </c>
      <c r="J258">
        <v>4338000000</v>
      </c>
      <c r="K258">
        <v>3683000000</v>
      </c>
      <c r="L258">
        <v>2421000000</v>
      </c>
    </row>
    <row r="259" spans="1:12" x14ac:dyDescent="0.3">
      <c r="A259" t="s">
        <v>382</v>
      </c>
      <c r="B259">
        <v>1034892000</v>
      </c>
      <c r="C259">
        <v>2032292000</v>
      </c>
      <c r="D259">
        <v>1665659000</v>
      </c>
      <c r="E259">
        <v>1543663000</v>
      </c>
      <c r="F259">
        <v>2050759000</v>
      </c>
      <c r="G259">
        <v>1355430000</v>
      </c>
      <c r="H259">
        <v>2129093000</v>
      </c>
      <c r="I259">
        <v>2628777000</v>
      </c>
      <c r="J259">
        <v>4139710000</v>
      </c>
      <c r="K259">
        <v>2702490000</v>
      </c>
      <c r="L259">
        <v>2426310000</v>
      </c>
    </row>
    <row r="260" spans="1:12" x14ac:dyDescent="0.3">
      <c r="A260" t="s">
        <v>383</v>
      </c>
      <c r="B260">
        <v>167874000</v>
      </c>
      <c r="C260">
        <v>121551000</v>
      </c>
      <c r="D260">
        <v>-9425000</v>
      </c>
      <c r="E260">
        <v>-267777000</v>
      </c>
      <c r="F260">
        <v>-207921000</v>
      </c>
      <c r="G260">
        <v>-275316000</v>
      </c>
      <c r="H260">
        <v>174658000</v>
      </c>
      <c r="I260">
        <v>1793000000</v>
      </c>
      <c r="J260">
        <v>2581000000</v>
      </c>
      <c r="K260">
        <v>3073000000</v>
      </c>
      <c r="L260">
        <v>3571000000</v>
      </c>
    </row>
    <row r="261" spans="1:12" x14ac:dyDescent="0.3">
      <c r="A261" t="s">
        <v>384</v>
      </c>
      <c r="B261">
        <v>947029000</v>
      </c>
      <c r="C261">
        <v>1411081000</v>
      </c>
      <c r="D261">
        <v>1530840000</v>
      </c>
      <c r="E261">
        <v>1698554000</v>
      </c>
      <c r="F261">
        <v>1173774000</v>
      </c>
      <c r="G261">
        <v>1233845000</v>
      </c>
      <c r="H261">
        <v>1304249000</v>
      </c>
      <c r="I261">
        <v>1087391000</v>
      </c>
      <c r="J261">
        <v>1215285000</v>
      </c>
      <c r="K261">
        <v>676800000</v>
      </c>
      <c r="L261">
        <v>657495000</v>
      </c>
    </row>
    <row r="262" spans="1:12" x14ac:dyDescent="0.3">
      <c r="A262" t="s">
        <v>385</v>
      </c>
      <c r="B262">
        <v>459845000</v>
      </c>
      <c r="C262">
        <v>516429000</v>
      </c>
      <c r="D262">
        <v>605651000</v>
      </c>
      <c r="E262">
        <v>648217000</v>
      </c>
      <c r="F262">
        <v>653005000</v>
      </c>
      <c r="G262">
        <v>751818000</v>
      </c>
      <c r="H262">
        <v>807141000</v>
      </c>
      <c r="I262">
        <v>831930000</v>
      </c>
      <c r="J262">
        <v>836581000</v>
      </c>
      <c r="K262">
        <v>710865000</v>
      </c>
      <c r="L262">
        <v>742595000</v>
      </c>
    </row>
    <row r="263" spans="1:12" x14ac:dyDescent="0.3">
      <c r="A263" t="s">
        <v>386</v>
      </c>
      <c r="B263">
        <v>593426000</v>
      </c>
      <c r="C263">
        <v>711397000</v>
      </c>
      <c r="D263">
        <v>686247000</v>
      </c>
      <c r="E263">
        <v>693416000</v>
      </c>
      <c r="F263">
        <v>684610000</v>
      </c>
      <c r="G263">
        <v>768635000</v>
      </c>
      <c r="H263">
        <v>811759000</v>
      </c>
      <c r="I263">
        <v>820796000</v>
      </c>
      <c r="J263">
        <v>924181000</v>
      </c>
      <c r="K263">
        <v>1153700000</v>
      </c>
      <c r="L263">
        <v>552300000</v>
      </c>
    </row>
    <row r="264" spans="1:12" x14ac:dyDescent="0.3">
      <c r="A264" t="s">
        <v>387</v>
      </c>
      <c r="B264">
        <v>32890000</v>
      </c>
      <c r="C264">
        <v>4444000</v>
      </c>
      <c r="D264">
        <v>-47804000</v>
      </c>
      <c r="E264">
        <v>-102898000</v>
      </c>
      <c r="F264">
        <v>-100098000</v>
      </c>
      <c r="G264">
        <v>-267456000</v>
      </c>
      <c r="H264">
        <v>-160935000</v>
      </c>
      <c r="I264">
        <v>-52360000</v>
      </c>
      <c r="J264">
        <v>-65023000</v>
      </c>
      <c r="K264">
        <v>5710000</v>
      </c>
      <c r="L264">
        <v>14075000</v>
      </c>
    </row>
    <row r="265" spans="1:12" x14ac:dyDescent="0.3">
      <c r="A265" t="s">
        <v>388</v>
      </c>
      <c r="B265">
        <v>3150249000</v>
      </c>
      <c r="C265">
        <v>3532237000</v>
      </c>
      <c r="D265">
        <v>2966299000</v>
      </c>
      <c r="E265">
        <v>2850780000</v>
      </c>
      <c r="F265">
        <v>2908387000</v>
      </c>
      <c r="G265">
        <v>2551381000</v>
      </c>
      <c r="H265">
        <v>3271611000</v>
      </c>
      <c r="I265">
        <v>2834942000</v>
      </c>
      <c r="J265">
        <v>2869645000</v>
      </c>
      <c r="K265">
        <v>2516453000</v>
      </c>
      <c r="L265">
        <v>3666585000</v>
      </c>
    </row>
    <row r="266" spans="1:12" x14ac:dyDescent="0.3">
      <c r="A266" t="s">
        <v>389</v>
      </c>
      <c r="B266">
        <v>1620000000</v>
      </c>
      <c r="C266">
        <v>1870000000</v>
      </c>
      <c r="D266">
        <v>2110000000</v>
      </c>
      <c r="E266">
        <v>2406000000</v>
      </c>
      <c r="F266">
        <v>2533000000</v>
      </c>
      <c r="G266">
        <v>2829000000</v>
      </c>
      <c r="H266">
        <v>3181000000</v>
      </c>
      <c r="I266">
        <v>3094000000</v>
      </c>
      <c r="J266">
        <v>3043000000</v>
      </c>
      <c r="K266">
        <v>2823000000</v>
      </c>
      <c r="L266">
        <v>2786000000</v>
      </c>
    </row>
    <row r="267" spans="1:12" x14ac:dyDescent="0.3">
      <c r="A267" t="s">
        <v>390</v>
      </c>
      <c r="B267">
        <v>926000000</v>
      </c>
      <c r="C267">
        <v>1039000000</v>
      </c>
      <c r="D267">
        <v>30000000</v>
      </c>
      <c r="E267">
        <v>522000000</v>
      </c>
      <c r="F267">
        <v>359000000</v>
      </c>
      <c r="G267">
        <v>398000000</v>
      </c>
      <c r="H267">
        <v>637000000</v>
      </c>
      <c r="I267">
        <v>1021000000</v>
      </c>
      <c r="J267">
        <v>1032000000</v>
      </c>
      <c r="K267">
        <v>1133000000</v>
      </c>
      <c r="L267">
        <v>1317000000</v>
      </c>
    </row>
    <row r="268" spans="1:12" x14ac:dyDescent="0.3">
      <c r="A268" t="s">
        <v>391</v>
      </c>
      <c r="B268">
        <v>126770000</v>
      </c>
      <c r="C268">
        <v>156974000</v>
      </c>
      <c r="D268">
        <v>193950000</v>
      </c>
      <c r="E268">
        <v>220380000</v>
      </c>
      <c r="F268">
        <v>251145000</v>
      </c>
      <c r="G268">
        <v>277563000</v>
      </c>
      <c r="H268">
        <v>325622000</v>
      </c>
      <c r="I268">
        <v>371481000</v>
      </c>
      <c r="J268">
        <v>453436000</v>
      </c>
      <c r="K268">
        <v>540594000</v>
      </c>
      <c r="L268">
        <v>465209000</v>
      </c>
    </row>
    <row r="269" spans="1:12" x14ac:dyDescent="0.3">
      <c r="A269" t="s">
        <v>392</v>
      </c>
      <c r="B269">
        <v>582495000</v>
      </c>
      <c r="C269">
        <v>643342000</v>
      </c>
      <c r="D269">
        <v>660056000</v>
      </c>
      <c r="E269">
        <v>662149000</v>
      </c>
      <c r="F269">
        <v>645042000</v>
      </c>
      <c r="G269">
        <v>447220000</v>
      </c>
      <c r="H269">
        <v>517200000</v>
      </c>
      <c r="I269">
        <v>454500000</v>
      </c>
      <c r="J269">
        <v>568900000</v>
      </c>
      <c r="K269">
        <v>596500000</v>
      </c>
      <c r="L269">
        <v>534600000</v>
      </c>
    </row>
    <row r="270" spans="1:12" x14ac:dyDescent="0.3">
      <c r="A270" t="s">
        <v>393</v>
      </c>
      <c r="B270">
        <v>585543000</v>
      </c>
      <c r="C270">
        <v>655103000</v>
      </c>
      <c r="D270">
        <v>570738000</v>
      </c>
      <c r="E270">
        <v>600144000</v>
      </c>
      <c r="F270">
        <v>643940000</v>
      </c>
      <c r="G270">
        <v>767496000</v>
      </c>
      <c r="H270">
        <v>716959000</v>
      </c>
      <c r="I270">
        <v>749570000</v>
      </c>
      <c r="J270">
        <v>850582000</v>
      </c>
      <c r="K270">
        <v>817642000</v>
      </c>
      <c r="L270">
        <v>997396000</v>
      </c>
    </row>
    <row r="271" spans="1:12" x14ac:dyDescent="0.3">
      <c r="A271" t="s">
        <v>394</v>
      </c>
      <c r="B271">
        <v>243860000</v>
      </c>
      <c r="C271">
        <v>441778000</v>
      </c>
      <c r="D271">
        <v>513397000</v>
      </c>
      <c r="E271">
        <v>592304000</v>
      </c>
      <c r="F271">
        <v>978106000</v>
      </c>
      <c r="G271">
        <v>790809000</v>
      </c>
      <c r="H271">
        <v>864323000</v>
      </c>
      <c r="I271">
        <v>916972000</v>
      </c>
      <c r="J271">
        <v>930206000</v>
      </c>
      <c r="K271">
        <v>975299000</v>
      </c>
      <c r="L271">
        <v>955387000</v>
      </c>
    </row>
    <row r="272" spans="1:12" x14ac:dyDescent="0.3">
      <c r="A272" t="s">
        <v>395</v>
      </c>
      <c r="B272">
        <v>-21107000</v>
      </c>
      <c r="C272">
        <v>-7890000</v>
      </c>
      <c r="D272">
        <v>5335000</v>
      </c>
      <c r="E272">
        <v>19266000</v>
      </c>
      <c r="F272">
        <v>10871000</v>
      </c>
      <c r="G272">
        <v>31436000</v>
      </c>
      <c r="H272">
        <v>68404000</v>
      </c>
      <c r="I272">
        <v>96340000</v>
      </c>
      <c r="J272">
        <v>168142000</v>
      </c>
      <c r="K272">
        <v>238933000</v>
      </c>
      <c r="L272">
        <v>269649000</v>
      </c>
    </row>
    <row r="273" spans="1:12" x14ac:dyDescent="0.3">
      <c r="A273" t="s">
        <v>396</v>
      </c>
      <c r="B273">
        <v>944500000</v>
      </c>
      <c r="C273">
        <v>1069200000</v>
      </c>
      <c r="D273">
        <v>692300000</v>
      </c>
      <c r="E273">
        <v>685800000</v>
      </c>
      <c r="F273">
        <v>654800000</v>
      </c>
      <c r="G273">
        <v>789000000</v>
      </c>
      <c r="H273">
        <v>922000000</v>
      </c>
      <c r="I273">
        <v>932300000</v>
      </c>
      <c r="J273">
        <v>1091100000</v>
      </c>
      <c r="K273">
        <v>1166800000</v>
      </c>
      <c r="L273">
        <v>796400000</v>
      </c>
    </row>
    <row r="274" spans="1:12" x14ac:dyDescent="0.3">
      <c r="A274" t="s">
        <v>397</v>
      </c>
      <c r="B274">
        <v>2062000000</v>
      </c>
      <c r="C274">
        <v>1425000000</v>
      </c>
      <c r="D274">
        <v>2951000000</v>
      </c>
      <c r="E274">
        <v>3318000000</v>
      </c>
      <c r="F274">
        <v>3182000000</v>
      </c>
      <c r="G274">
        <v>2916000000</v>
      </c>
      <c r="H274">
        <v>1965000000</v>
      </c>
      <c r="I274">
        <v>4318000000</v>
      </c>
      <c r="J274">
        <v>5886000000</v>
      </c>
      <c r="K274">
        <v>2210000000</v>
      </c>
      <c r="L274">
        <v>2001000000</v>
      </c>
    </row>
    <row r="275" spans="1:12" x14ac:dyDescent="0.3">
      <c r="A275" t="s">
        <v>398</v>
      </c>
      <c r="B275">
        <v>544687000</v>
      </c>
      <c r="C275">
        <v>658176000</v>
      </c>
      <c r="D275">
        <v>759366000</v>
      </c>
      <c r="E275">
        <v>830088000</v>
      </c>
      <c r="F275">
        <v>926038000</v>
      </c>
      <c r="G275">
        <v>1055307000</v>
      </c>
      <c r="H275">
        <v>1082530000</v>
      </c>
      <c r="I275">
        <v>1007307000</v>
      </c>
      <c r="J275">
        <v>1116914000</v>
      </c>
      <c r="K275">
        <v>1232970000</v>
      </c>
      <c r="L275">
        <v>1240494000</v>
      </c>
    </row>
    <row r="276" spans="1:12" x14ac:dyDescent="0.3">
      <c r="A276" t="s">
        <v>399</v>
      </c>
      <c r="B276">
        <v>188031000</v>
      </c>
      <c r="C276">
        <v>324169000</v>
      </c>
      <c r="D276">
        <v>382371000</v>
      </c>
      <c r="E276">
        <v>511784000</v>
      </c>
      <c r="F276">
        <v>822971000</v>
      </c>
      <c r="G276">
        <v>585805000</v>
      </c>
      <c r="H276">
        <v>639184000</v>
      </c>
      <c r="I276">
        <v>869306000</v>
      </c>
      <c r="J276">
        <v>895575000</v>
      </c>
      <c r="K276">
        <v>927987000</v>
      </c>
      <c r="L276">
        <v>939191000</v>
      </c>
    </row>
    <row r="277" spans="1:12" x14ac:dyDescent="0.3">
      <c r="A277" t="s">
        <v>400</v>
      </c>
      <c r="B277">
        <v>136947000</v>
      </c>
      <c r="C277">
        <v>187287000</v>
      </c>
      <c r="D277">
        <v>223346000</v>
      </c>
      <c r="E277">
        <v>265993000</v>
      </c>
      <c r="F277">
        <v>315021000</v>
      </c>
      <c r="G277">
        <v>244688000</v>
      </c>
      <c r="H277">
        <v>129361000</v>
      </c>
      <c r="I277">
        <v>138037000</v>
      </c>
      <c r="J277">
        <v>165733000</v>
      </c>
      <c r="K277">
        <v>195104000</v>
      </c>
      <c r="L277">
        <v>332983000</v>
      </c>
    </row>
    <row r="278" spans="1:12" x14ac:dyDescent="0.3">
      <c r="A278" t="s">
        <v>401</v>
      </c>
      <c r="B278">
        <v>142489000</v>
      </c>
      <c r="C278">
        <v>178523000</v>
      </c>
      <c r="D278">
        <v>237045000</v>
      </c>
      <c r="E278">
        <v>317333000</v>
      </c>
      <c r="F278">
        <v>403370000</v>
      </c>
      <c r="G278">
        <v>491075000</v>
      </c>
      <c r="H278">
        <v>644509000</v>
      </c>
      <c r="I278">
        <v>734901000</v>
      </c>
      <c r="J278">
        <v>797946000</v>
      </c>
      <c r="K278">
        <v>845967000</v>
      </c>
      <c r="L278">
        <v>872509000</v>
      </c>
    </row>
    <row r="279" spans="1:12" x14ac:dyDescent="0.3">
      <c r="A279" t="s">
        <v>402</v>
      </c>
      <c r="B279">
        <v>722000000</v>
      </c>
      <c r="C279">
        <v>592000000</v>
      </c>
      <c r="D279">
        <v>702000000</v>
      </c>
      <c r="E279">
        <v>817000000</v>
      </c>
      <c r="F279">
        <v>887000000</v>
      </c>
      <c r="G279">
        <v>1073000000</v>
      </c>
      <c r="H279">
        <v>1268000000</v>
      </c>
      <c r="I279">
        <v>1124000000</v>
      </c>
      <c r="J279">
        <v>1206000000</v>
      </c>
      <c r="K279">
        <v>1240000000</v>
      </c>
      <c r="L279">
        <v>1441000000</v>
      </c>
    </row>
    <row r="280" spans="1:12" x14ac:dyDescent="0.3">
      <c r="A280" t="s">
        <v>403</v>
      </c>
      <c r="B280">
        <v>241383000</v>
      </c>
      <c r="C280">
        <v>315597000</v>
      </c>
      <c r="D280">
        <v>436415000</v>
      </c>
      <c r="E280">
        <v>488503000</v>
      </c>
      <c r="F280">
        <v>588370000</v>
      </c>
      <c r="G280">
        <v>672301000</v>
      </c>
      <c r="H280">
        <v>567059000</v>
      </c>
      <c r="I280">
        <v>524327000</v>
      </c>
      <c r="J280">
        <v>582734000</v>
      </c>
      <c r="K280">
        <v>1127500000</v>
      </c>
      <c r="L280">
        <v>1332800000</v>
      </c>
    </row>
    <row r="281" spans="1:12" x14ac:dyDescent="0.3">
      <c r="A281" t="s">
        <v>404</v>
      </c>
      <c r="B281">
        <v>280695000</v>
      </c>
      <c r="C281">
        <v>370384000</v>
      </c>
      <c r="D281">
        <v>410774000</v>
      </c>
      <c r="E281">
        <v>476763000</v>
      </c>
      <c r="F281">
        <v>515835000</v>
      </c>
      <c r="G281">
        <v>543556000</v>
      </c>
      <c r="H281">
        <v>598715000</v>
      </c>
      <c r="I281">
        <v>545962000</v>
      </c>
      <c r="J281">
        <v>669434000</v>
      </c>
      <c r="K281">
        <v>766462000</v>
      </c>
      <c r="L281">
        <v>-1180764000</v>
      </c>
    </row>
    <row r="282" spans="1:12" x14ac:dyDescent="0.3">
      <c r="A282" t="s">
        <v>405</v>
      </c>
      <c r="B282">
        <v>800000000</v>
      </c>
      <c r="C282">
        <v>746000000</v>
      </c>
      <c r="D282">
        <v>508000000</v>
      </c>
      <c r="E282">
        <v>1256000000</v>
      </c>
      <c r="F282">
        <v>1050000000</v>
      </c>
      <c r="G282">
        <v>1045000000</v>
      </c>
      <c r="H282">
        <v>1235000000</v>
      </c>
      <c r="I282">
        <v>1232000000</v>
      </c>
      <c r="J282">
        <v>1679000000</v>
      </c>
      <c r="K282">
        <v>1388000000</v>
      </c>
      <c r="L282">
        <v>1072000000</v>
      </c>
    </row>
    <row r="283" spans="1:12" x14ac:dyDescent="0.3">
      <c r="A283" t="s">
        <v>406</v>
      </c>
      <c r="B283">
        <v>246416000</v>
      </c>
      <c r="C283">
        <v>282962000</v>
      </c>
      <c r="D283">
        <v>306042000</v>
      </c>
      <c r="E283">
        <v>339961000</v>
      </c>
      <c r="F283">
        <v>380042000</v>
      </c>
      <c r="G283">
        <v>438189000</v>
      </c>
      <c r="H283">
        <v>493045000</v>
      </c>
      <c r="I283">
        <v>569402000</v>
      </c>
      <c r="J283">
        <v>621184000</v>
      </c>
      <c r="K283">
        <v>691839000</v>
      </c>
      <c r="L283">
        <v>793564000</v>
      </c>
    </row>
    <row r="284" spans="1:12" x14ac:dyDescent="0.3">
      <c r="A284" t="s">
        <v>407</v>
      </c>
      <c r="B284">
        <v>511930000</v>
      </c>
      <c r="C284">
        <v>529506000</v>
      </c>
      <c r="D284">
        <v>405180000</v>
      </c>
      <c r="E284">
        <v>436753000</v>
      </c>
      <c r="F284">
        <v>482980000</v>
      </c>
      <c r="G284">
        <v>427286000</v>
      </c>
      <c r="H284">
        <v>456691000</v>
      </c>
      <c r="I284">
        <v>449485000</v>
      </c>
      <c r="J284">
        <v>479840000</v>
      </c>
      <c r="K284">
        <v>523679000</v>
      </c>
      <c r="L284">
        <v>575028000</v>
      </c>
    </row>
    <row r="285" spans="1:12" x14ac:dyDescent="0.3">
      <c r="A285" t="s">
        <v>408</v>
      </c>
      <c r="B285">
        <v>145884000</v>
      </c>
      <c r="C285">
        <v>163925000</v>
      </c>
      <c r="D285">
        <v>195032000</v>
      </c>
      <c r="E285">
        <v>198314000</v>
      </c>
      <c r="F285">
        <v>198781000</v>
      </c>
      <c r="G285">
        <v>189636000</v>
      </c>
      <c r="H285">
        <v>201225000</v>
      </c>
      <c r="I285">
        <v>217360000</v>
      </c>
      <c r="J285">
        <v>204586000</v>
      </c>
      <c r="K285">
        <v>283878000</v>
      </c>
      <c r="L285">
        <v>369444000</v>
      </c>
    </row>
    <row r="286" spans="1:12" x14ac:dyDescent="0.3">
      <c r="A286" t="s">
        <v>409</v>
      </c>
      <c r="B286">
        <v>1004400000</v>
      </c>
      <c r="C286">
        <v>1465791000</v>
      </c>
      <c r="D286">
        <v>1762654000</v>
      </c>
      <c r="E286">
        <v>2042438000</v>
      </c>
      <c r="F286">
        <v>2116469000</v>
      </c>
      <c r="G286">
        <v>1909710000</v>
      </c>
      <c r="H286">
        <v>2125734000</v>
      </c>
      <c r="I286">
        <v>2569435000</v>
      </c>
      <c r="J286">
        <v>2508987000</v>
      </c>
      <c r="K286">
        <v>2815288000</v>
      </c>
      <c r="L286">
        <v>-753768000</v>
      </c>
    </row>
    <row r="287" spans="1:12" x14ac:dyDescent="0.3">
      <c r="A287" t="s">
        <v>410</v>
      </c>
      <c r="B287">
        <v>112573000</v>
      </c>
      <c r="C287">
        <v>137922000</v>
      </c>
      <c r="D287">
        <v>164691000</v>
      </c>
      <c r="E287">
        <v>180082000</v>
      </c>
      <c r="F287">
        <v>204752000</v>
      </c>
      <c r="G287">
        <v>233610000</v>
      </c>
      <c r="H287">
        <v>277836000</v>
      </c>
      <c r="I287">
        <v>310096000</v>
      </c>
      <c r="J287">
        <v>341804000</v>
      </c>
      <c r="K287">
        <v>370520000</v>
      </c>
      <c r="L287">
        <v>500369000</v>
      </c>
    </row>
    <row r="288" spans="1:12" x14ac:dyDescent="0.3">
      <c r="A288" t="s">
        <v>411</v>
      </c>
      <c r="B288">
        <v>85597000</v>
      </c>
      <c r="C288">
        <v>95111000</v>
      </c>
      <c r="D288">
        <v>94265000</v>
      </c>
      <c r="E288">
        <v>88040000</v>
      </c>
      <c r="F288">
        <v>140319000</v>
      </c>
      <c r="G288">
        <v>135639000</v>
      </c>
      <c r="H288">
        <v>169135000</v>
      </c>
      <c r="I288">
        <v>275852000</v>
      </c>
      <c r="J288">
        <v>242691000</v>
      </c>
      <c r="K288">
        <v>167502000</v>
      </c>
      <c r="L288">
        <v>232527000</v>
      </c>
    </row>
    <row r="289" spans="1:12" x14ac:dyDescent="0.3">
      <c r="A289" t="s">
        <v>412</v>
      </c>
      <c r="B289">
        <v>318319000</v>
      </c>
      <c r="C289">
        <v>389356000</v>
      </c>
      <c r="D289">
        <v>437522000</v>
      </c>
      <c r="E289">
        <v>474847000</v>
      </c>
      <c r="F289">
        <v>521803000</v>
      </c>
      <c r="G289">
        <v>508279000</v>
      </c>
      <c r="H289">
        <v>525261000</v>
      </c>
      <c r="I289">
        <v>585954000</v>
      </c>
      <c r="J289">
        <v>658715000</v>
      </c>
      <c r="K289">
        <v>676923000</v>
      </c>
      <c r="L289">
        <v>624405000</v>
      </c>
    </row>
    <row r="290" spans="1:12" x14ac:dyDescent="0.3">
      <c r="A290" t="s">
        <v>413</v>
      </c>
      <c r="B290">
        <v>672600000</v>
      </c>
      <c r="C290">
        <v>720300000</v>
      </c>
      <c r="D290">
        <v>804400000</v>
      </c>
      <c r="E290">
        <v>834100000</v>
      </c>
      <c r="F290">
        <v>681900000</v>
      </c>
      <c r="G290">
        <v>459900000</v>
      </c>
      <c r="H290">
        <v>421200000</v>
      </c>
      <c r="I290">
        <v>579600000</v>
      </c>
      <c r="J290">
        <v>1189700000</v>
      </c>
      <c r="K290">
        <v>1111700000</v>
      </c>
      <c r="L290">
        <v>1226400000</v>
      </c>
    </row>
    <row r="291" spans="1:12" x14ac:dyDescent="0.3">
      <c r="A291" t="s">
        <v>414</v>
      </c>
      <c r="B291">
        <v>617100000</v>
      </c>
      <c r="C291">
        <v>997400000</v>
      </c>
      <c r="D291">
        <v>1049400000</v>
      </c>
      <c r="E291">
        <v>954100000</v>
      </c>
      <c r="F291">
        <v>1156700000</v>
      </c>
      <c r="G291">
        <v>1023700000</v>
      </c>
      <c r="H291">
        <v>692000000</v>
      </c>
      <c r="I291">
        <v>889000000</v>
      </c>
      <c r="J291">
        <v>1138000000</v>
      </c>
      <c r="K291">
        <v>1379000000</v>
      </c>
      <c r="L291">
        <v>1124000000</v>
      </c>
    </row>
    <row r="292" spans="1:12" x14ac:dyDescent="0.3">
      <c r="A292" t="s">
        <v>415</v>
      </c>
      <c r="B292">
        <v>147625000</v>
      </c>
      <c r="C292">
        <v>163216000</v>
      </c>
      <c r="D292">
        <v>137051000</v>
      </c>
      <c r="E292">
        <v>131239000</v>
      </c>
      <c r="F292">
        <v>103776000</v>
      </c>
      <c r="G292">
        <v>219722000</v>
      </c>
      <c r="H292">
        <v>255422000</v>
      </c>
      <c r="I292">
        <v>344048000</v>
      </c>
      <c r="J292">
        <v>424120000</v>
      </c>
      <c r="K292">
        <v>441706000</v>
      </c>
      <c r="L292">
        <v>544160000</v>
      </c>
    </row>
    <row r="293" spans="1:12" x14ac:dyDescent="0.3">
      <c r="A293" t="s">
        <v>416</v>
      </c>
      <c r="B293">
        <v>875680000</v>
      </c>
      <c r="C293">
        <v>1005194000</v>
      </c>
      <c r="D293">
        <v>1121614000</v>
      </c>
      <c r="E293">
        <v>1192193000</v>
      </c>
      <c r="F293">
        <v>1272539000</v>
      </c>
      <c r="G293">
        <v>1266089000</v>
      </c>
      <c r="H293">
        <v>1217259000</v>
      </c>
      <c r="I293">
        <v>1187330000</v>
      </c>
      <c r="J293">
        <v>1297553000</v>
      </c>
      <c r="K293">
        <v>1299451000</v>
      </c>
      <c r="L293">
        <v>1267342000</v>
      </c>
    </row>
    <row r="294" spans="1:12" x14ac:dyDescent="0.3">
      <c r="A294" t="s">
        <v>417</v>
      </c>
      <c r="B294">
        <v>132440000</v>
      </c>
      <c r="C294">
        <v>143000000</v>
      </c>
      <c r="D294">
        <v>169494000</v>
      </c>
      <c r="E294">
        <v>208715000</v>
      </c>
      <c r="F294">
        <v>239912000</v>
      </c>
      <c r="G294">
        <v>347873000</v>
      </c>
      <c r="H294">
        <v>414228000</v>
      </c>
      <c r="I294">
        <v>478850000</v>
      </c>
      <c r="J294">
        <v>552326000</v>
      </c>
      <c r="K294">
        <v>623324000</v>
      </c>
      <c r="L294">
        <v>673017000</v>
      </c>
    </row>
    <row r="295" spans="1:12" x14ac:dyDescent="0.3">
      <c r="A295" t="s">
        <v>418</v>
      </c>
      <c r="B295">
        <v>1612000000</v>
      </c>
      <c r="C295">
        <v>1550000000</v>
      </c>
      <c r="D295">
        <v>1426000000</v>
      </c>
      <c r="E295">
        <v>1551000000</v>
      </c>
      <c r="F295">
        <v>1628000000</v>
      </c>
      <c r="G295">
        <v>1493000000</v>
      </c>
      <c r="H295">
        <v>1450000000</v>
      </c>
      <c r="I295">
        <v>1526000000</v>
      </c>
      <c r="J295">
        <v>1547000000</v>
      </c>
      <c r="K295">
        <v>1634000000</v>
      </c>
      <c r="L295">
        <v>1650000000</v>
      </c>
    </row>
    <row r="296" spans="1:12" x14ac:dyDescent="0.3">
      <c r="A296" t="s">
        <v>419</v>
      </c>
      <c r="B296">
        <v>575475000</v>
      </c>
      <c r="C296">
        <v>614288000</v>
      </c>
      <c r="D296">
        <v>696897000</v>
      </c>
      <c r="E296">
        <v>767853000</v>
      </c>
      <c r="F296">
        <v>673480000</v>
      </c>
      <c r="G296">
        <v>752011000</v>
      </c>
      <c r="H296">
        <v>280939000</v>
      </c>
      <c r="I296">
        <v>366655000</v>
      </c>
      <c r="J296">
        <v>586030000</v>
      </c>
      <c r="K296">
        <v>906220000</v>
      </c>
      <c r="L296">
        <v>1042706000</v>
      </c>
    </row>
    <row r="297" spans="1:12" x14ac:dyDescent="0.3">
      <c r="A297" t="s">
        <v>420</v>
      </c>
      <c r="B297">
        <v>223700000</v>
      </c>
      <c r="C297">
        <v>291400000</v>
      </c>
      <c r="D297">
        <v>321400000</v>
      </c>
      <c r="E297">
        <v>355400000</v>
      </c>
      <c r="F297">
        <v>393200000</v>
      </c>
      <c r="G297">
        <v>363600000</v>
      </c>
      <c r="H297">
        <v>345100000</v>
      </c>
      <c r="I297">
        <v>457600000</v>
      </c>
      <c r="J297">
        <v>537400000</v>
      </c>
      <c r="K297">
        <v>603600000</v>
      </c>
      <c r="L297">
        <v>617100000</v>
      </c>
    </row>
    <row r="298" spans="1:12" x14ac:dyDescent="0.3">
      <c r="A298" t="s">
        <v>421</v>
      </c>
      <c r="B298">
        <v>193042000</v>
      </c>
      <c r="C298">
        <v>246126000</v>
      </c>
      <c r="D298">
        <v>277898000</v>
      </c>
      <c r="E298">
        <v>310271000</v>
      </c>
      <c r="F298">
        <v>347441000</v>
      </c>
      <c r="G298">
        <v>361303000</v>
      </c>
      <c r="H298">
        <v>409708000</v>
      </c>
      <c r="I298">
        <v>374692000</v>
      </c>
      <c r="J298">
        <v>622513000</v>
      </c>
      <c r="K298">
        <v>591329000</v>
      </c>
      <c r="L298">
        <v>715416000</v>
      </c>
    </row>
    <row r="299" spans="1:12" x14ac:dyDescent="0.3">
      <c r="A299" t="s">
        <v>422</v>
      </c>
      <c r="B299">
        <v>940607000</v>
      </c>
      <c r="C299">
        <v>1046337000</v>
      </c>
      <c r="D299">
        <v>1098018000</v>
      </c>
      <c r="E299">
        <v>1253567000</v>
      </c>
      <c r="F299">
        <v>1433535000</v>
      </c>
      <c r="G299">
        <v>1490166000</v>
      </c>
      <c r="H299">
        <v>1524357000</v>
      </c>
      <c r="I299">
        <v>1526325000</v>
      </c>
      <c r="J299">
        <v>1572750000</v>
      </c>
      <c r="K299">
        <v>1725385000</v>
      </c>
      <c r="L299">
        <v>1590604000</v>
      </c>
    </row>
    <row r="300" spans="1:12" x14ac:dyDescent="0.3">
      <c r="A300" t="s">
        <v>423</v>
      </c>
      <c r="B300">
        <v>1206000000</v>
      </c>
      <c r="C300">
        <v>1346000000</v>
      </c>
      <c r="D300">
        <v>1679000000</v>
      </c>
      <c r="E300">
        <v>2024000000</v>
      </c>
      <c r="F300">
        <v>2076000000</v>
      </c>
      <c r="G300">
        <v>2288000000</v>
      </c>
      <c r="H300">
        <v>2122000000</v>
      </c>
      <c r="I300">
        <v>2103000000</v>
      </c>
      <c r="J300">
        <v>2250000000</v>
      </c>
      <c r="K300">
        <v>1999000000</v>
      </c>
      <c r="L300">
        <v>1775000000</v>
      </c>
    </row>
    <row r="301" spans="1:12" x14ac:dyDescent="0.3">
      <c r="A301" t="s">
        <v>424</v>
      </c>
      <c r="B301">
        <v>96777000</v>
      </c>
      <c r="C301">
        <v>108559000</v>
      </c>
      <c r="D301">
        <v>94595000</v>
      </c>
      <c r="E301">
        <v>99148000</v>
      </c>
      <c r="F301">
        <v>106000000</v>
      </c>
      <c r="G301">
        <v>116325000</v>
      </c>
      <c r="H301">
        <v>182762000</v>
      </c>
      <c r="I301">
        <v>203887000</v>
      </c>
      <c r="J301">
        <v>229596000</v>
      </c>
      <c r="K301">
        <v>244716000</v>
      </c>
      <c r="L301">
        <v>284649000</v>
      </c>
    </row>
    <row r="302" spans="1:12" x14ac:dyDescent="0.3">
      <c r="A302" t="s">
        <v>425</v>
      </c>
      <c r="B302">
        <v>8133000</v>
      </c>
      <c r="C302">
        <v>13551000</v>
      </c>
      <c r="D302" t="s">
        <v>2690</v>
      </c>
      <c r="E302">
        <v>8616000</v>
      </c>
      <c r="F302">
        <v>8965000</v>
      </c>
      <c r="G302" t="s">
        <v>2690</v>
      </c>
      <c r="H302" t="s">
        <v>2690</v>
      </c>
      <c r="I302" t="s">
        <v>2690</v>
      </c>
      <c r="J302" t="s">
        <v>2690</v>
      </c>
      <c r="K302" t="s">
        <v>2690</v>
      </c>
      <c r="L302" t="s">
        <v>2690</v>
      </c>
    </row>
    <row r="303" spans="1:12" x14ac:dyDescent="0.3">
      <c r="A303" t="s">
        <v>426</v>
      </c>
      <c r="B303">
        <v>238596000</v>
      </c>
      <c r="C303">
        <v>268209000</v>
      </c>
      <c r="D303">
        <v>380350000</v>
      </c>
      <c r="E303">
        <v>303193000</v>
      </c>
      <c r="F303">
        <v>244050000</v>
      </c>
      <c r="G303">
        <v>323633000</v>
      </c>
      <c r="H303">
        <v>412410000</v>
      </c>
      <c r="I303">
        <v>308169000</v>
      </c>
      <c r="J303">
        <v>208294000</v>
      </c>
      <c r="K303">
        <v>273318000</v>
      </c>
      <c r="L303">
        <v>249659000</v>
      </c>
    </row>
    <row r="304" spans="1:12" x14ac:dyDescent="0.3">
      <c r="A304" t="s">
        <v>427</v>
      </c>
      <c r="B304">
        <v>1713200000</v>
      </c>
      <c r="C304">
        <v>2145800000</v>
      </c>
      <c r="D304">
        <v>2094800000</v>
      </c>
      <c r="E304">
        <v>2151500000</v>
      </c>
      <c r="F304">
        <v>2238500000</v>
      </c>
      <c r="G304">
        <v>2211200000</v>
      </c>
      <c r="H304">
        <v>2323400000</v>
      </c>
      <c r="I304">
        <v>2365900000</v>
      </c>
      <c r="J304">
        <v>2219100000</v>
      </c>
      <c r="K304">
        <v>2353800000</v>
      </c>
      <c r="L304">
        <v>1992500000</v>
      </c>
    </row>
    <row r="305" spans="1:12" x14ac:dyDescent="0.3">
      <c r="A305" t="s">
        <v>428</v>
      </c>
      <c r="B305">
        <v>164458000</v>
      </c>
      <c r="C305">
        <v>174435000</v>
      </c>
      <c r="D305">
        <v>202262000</v>
      </c>
      <c r="E305">
        <v>170183000</v>
      </c>
      <c r="F305">
        <v>176678000</v>
      </c>
      <c r="G305">
        <v>195726000</v>
      </c>
      <c r="H305">
        <v>201549000</v>
      </c>
      <c r="I305">
        <v>209446000</v>
      </c>
      <c r="J305">
        <v>227901000</v>
      </c>
      <c r="K305">
        <v>230911000</v>
      </c>
      <c r="L305">
        <v>233499000</v>
      </c>
    </row>
    <row r="306" spans="1:12" x14ac:dyDescent="0.3">
      <c r="A306" t="s">
        <v>429</v>
      </c>
      <c r="B306">
        <v>282382000</v>
      </c>
      <c r="C306">
        <v>281813000</v>
      </c>
      <c r="D306">
        <v>249616000</v>
      </c>
      <c r="E306">
        <v>281748000</v>
      </c>
      <c r="F306">
        <v>285219000</v>
      </c>
      <c r="G306">
        <v>319951000</v>
      </c>
      <c r="H306">
        <v>400772000</v>
      </c>
      <c r="I306">
        <v>428830000</v>
      </c>
      <c r="J306">
        <v>519913000</v>
      </c>
      <c r="K306">
        <v>587428000</v>
      </c>
      <c r="L306">
        <v>694347000</v>
      </c>
    </row>
    <row r="307" spans="1:12" x14ac:dyDescent="0.3">
      <c r="A307" t="s">
        <v>430</v>
      </c>
      <c r="B307">
        <v>1009005000</v>
      </c>
      <c r="C307">
        <v>1083986000</v>
      </c>
      <c r="D307">
        <v>1117902000</v>
      </c>
      <c r="E307">
        <v>1459400000</v>
      </c>
      <c r="F307">
        <v>1210400000</v>
      </c>
      <c r="G307">
        <v>1103200000</v>
      </c>
      <c r="H307">
        <v>1723500000</v>
      </c>
      <c r="I307">
        <v>1677400000</v>
      </c>
      <c r="J307">
        <v>1683300000</v>
      </c>
      <c r="K307">
        <v>1616400000</v>
      </c>
      <c r="L307">
        <v>1738500000</v>
      </c>
    </row>
    <row r="308" spans="1:12" x14ac:dyDescent="0.3">
      <c r="A308" t="s">
        <v>431</v>
      </c>
      <c r="B308">
        <v>648182000</v>
      </c>
      <c r="C308">
        <v>720048000</v>
      </c>
      <c r="D308">
        <v>713410000</v>
      </c>
      <c r="E308">
        <v>739532000</v>
      </c>
      <c r="F308">
        <v>805427000</v>
      </c>
      <c r="G308">
        <v>924719000</v>
      </c>
      <c r="H308">
        <v>912200000</v>
      </c>
      <c r="I308">
        <v>868096000</v>
      </c>
      <c r="J308">
        <v>1008812000</v>
      </c>
      <c r="K308">
        <v>890425000</v>
      </c>
      <c r="L308">
        <v>774995000</v>
      </c>
    </row>
    <row r="309" spans="1:12" x14ac:dyDescent="0.3">
      <c r="A309" t="s">
        <v>432</v>
      </c>
      <c r="B309">
        <v>428507000</v>
      </c>
      <c r="C309">
        <v>454175000</v>
      </c>
      <c r="D309">
        <v>528300000</v>
      </c>
      <c r="E309">
        <v>758500000</v>
      </c>
      <c r="F309">
        <v>1148500000</v>
      </c>
      <c r="G309">
        <v>1127400000</v>
      </c>
      <c r="H309">
        <v>1157300000</v>
      </c>
      <c r="I309">
        <v>1337100000</v>
      </c>
      <c r="J309">
        <v>1513100000</v>
      </c>
      <c r="K309">
        <v>1467200000</v>
      </c>
      <c r="L309">
        <v>1251600000</v>
      </c>
    </row>
    <row r="310" spans="1:12" x14ac:dyDescent="0.3">
      <c r="A310" t="s">
        <v>433</v>
      </c>
      <c r="B310">
        <v>150705000</v>
      </c>
      <c r="C310">
        <v>210204000</v>
      </c>
      <c r="D310">
        <v>119857000</v>
      </c>
      <c r="E310">
        <v>230426000</v>
      </c>
      <c r="F310">
        <v>327321000</v>
      </c>
      <c r="G310">
        <v>513000000</v>
      </c>
      <c r="H310">
        <v>488000000</v>
      </c>
      <c r="I310">
        <v>327000000</v>
      </c>
      <c r="J310">
        <v>1319000000</v>
      </c>
      <c r="K310">
        <v>1139000000</v>
      </c>
      <c r="L310">
        <v>1213000000</v>
      </c>
    </row>
    <row r="311" spans="1:12" x14ac:dyDescent="0.3">
      <c r="A311" t="s">
        <v>434</v>
      </c>
      <c r="B311">
        <v>1219187000</v>
      </c>
      <c r="C311">
        <v>1415492000</v>
      </c>
      <c r="D311">
        <v>1713843000</v>
      </c>
      <c r="E311">
        <v>2389666000</v>
      </c>
      <c r="F311">
        <v>2405172000</v>
      </c>
      <c r="G311">
        <v>2499625000</v>
      </c>
      <c r="H311">
        <v>2402122000</v>
      </c>
      <c r="I311">
        <v>2397210000</v>
      </c>
      <c r="J311">
        <v>2081184000</v>
      </c>
      <c r="K311">
        <v>2370682000</v>
      </c>
      <c r="L311">
        <v>2314407000</v>
      </c>
    </row>
    <row r="312" spans="1:12" x14ac:dyDescent="0.3">
      <c r="A312" t="s">
        <v>435</v>
      </c>
      <c r="B312">
        <v>734189000</v>
      </c>
      <c r="C312">
        <v>754449000</v>
      </c>
      <c r="D312">
        <v>736960000</v>
      </c>
      <c r="E312">
        <v>718196000</v>
      </c>
      <c r="F312">
        <v>793341000</v>
      </c>
      <c r="G312">
        <v>847260000</v>
      </c>
      <c r="H312">
        <v>942518000</v>
      </c>
      <c r="I312">
        <v>982195000</v>
      </c>
      <c r="J312">
        <v>766310000</v>
      </c>
      <c r="K312">
        <v>850637000</v>
      </c>
      <c r="L312">
        <v>993855000</v>
      </c>
    </row>
    <row r="313" spans="1:12" x14ac:dyDescent="0.3">
      <c r="A313" t="s">
        <v>436</v>
      </c>
      <c r="B313">
        <v>-266800000</v>
      </c>
      <c r="C313">
        <v>12767000</v>
      </c>
      <c r="D313">
        <v>265811000</v>
      </c>
      <c r="E313">
        <v>587439000</v>
      </c>
      <c r="F313">
        <v>741723000</v>
      </c>
      <c r="G313">
        <v>860055000</v>
      </c>
      <c r="H313">
        <v>1006427000</v>
      </c>
      <c r="I313">
        <v>1002875000</v>
      </c>
      <c r="J313">
        <v>1404536000</v>
      </c>
      <c r="K313">
        <v>1394717000</v>
      </c>
      <c r="L313">
        <v>1822890000</v>
      </c>
    </row>
    <row r="314" spans="1:12" x14ac:dyDescent="0.3">
      <c r="A314" t="s">
        <v>437</v>
      </c>
      <c r="B314">
        <v>582500000</v>
      </c>
      <c r="C314">
        <v>582400000</v>
      </c>
      <c r="D314">
        <v>599900000</v>
      </c>
      <c r="E314">
        <v>668100000</v>
      </c>
      <c r="F314">
        <v>693900000</v>
      </c>
      <c r="G314">
        <v>726000000</v>
      </c>
      <c r="H314">
        <v>786400000</v>
      </c>
      <c r="I314">
        <v>910600000</v>
      </c>
      <c r="J314">
        <v>942000000</v>
      </c>
      <c r="K314">
        <v>1006200000</v>
      </c>
      <c r="L314">
        <v>1068100000</v>
      </c>
    </row>
    <row r="315" spans="1:12" x14ac:dyDescent="0.3">
      <c r="A315" t="s">
        <v>438</v>
      </c>
      <c r="B315">
        <v>451700000</v>
      </c>
      <c r="C315">
        <v>412100000</v>
      </c>
      <c r="D315">
        <v>310000000</v>
      </c>
      <c r="E315">
        <v>397700000</v>
      </c>
      <c r="F315">
        <v>393400000</v>
      </c>
      <c r="G315">
        <v>397500000</v>
      </c>
      <c r="H315">
        <v>463900000</v>
      </c>
      <c r="I315">
        <v>509300000</v>
      </c>
      <c r="J315">
        <v>424400000</v>
      </c>
      <c r="K315">
        <v>503100000</v>
      </c>
      <c r="L315">
        <v>701800000</v>
      </c>
    </row>
    <row r="316" spans="1:12" x14ac:dyDescent="0.3">
      <c r="A316" t="s">
        <v>439</v>
      </c>
      <c r="B316">
        <v>102045000</v>
      </c>
      <c r="C316">
        <v>193702000</v>
      </c>
      <c r="D316">
        <v>236394000</v>
      </c>
      <c r="E316">
        <v>252207000</v>
      </c>
      <c r="F316">
        <v>312752000</v>
      </c>
      <c r="G316">
        <v>381898000</v>
      </c>
      <c r="H316">
        <v>420284000</v>
      </c>
      <c r="I316">
        <v>630140000</v>
      </c>
      <c r="J316">
        <v>597526000</v>
      </c>
      <c r="K316">
        <v>387138000</v>
      </c>
      <c r="L316">
        <v>326064000</v>
      </c>
    </row>
    <row r="317" spans="1:12" x14ac:dyDescent="0.3">
      <c r="A317" t="s">
        <v>440</v>
      </c>
      <c r="B317">
        <v>255885000</v>
      </c>
      <c r="C317">
        <v>371549000</v>
      </c>
      <c r="D317">
        <v>458959000</v>
      </c>
      <c r="E317">
        <v>473216000</v>
      </c>
      <c r="F317">
        <v>539678000</v>
      </c>
      <c r="G317">
        <v>605482000</v>
      </c>
      <c r="H317">
        <v>613204000</v>
      </c>
      <c r="I317">
        <v>638213000</v>
      </c>
      <c r="J317">
        <v>668816000</v>
      </c>
      <c r="K317">
        <v>602763000</v>
      </c>
      <c r="L317">
        <v>520924000</v>
      </c>
    </row>
    <row r="318" spans="1:12" x14ac:dyDescent="0.3">
      <c r="A318" t="s">
        <v>441</v>
      </c>
      <c r="B318">
        <v>1721000000</v>
      </c>
      <c r="C318">
        <v>1979000000</v>
      </c>
      <c r="D318">
        <v>1605000000</v>
      </c>
      <c r="E318">
        <v>1985000000</v>
      </c>
      <c r="F318">
        <v>1884000000</v>
      </c>
      <c r="G318">
        <v>2175000000</v>
      </c>
      <c r="H318">
        <v>2282000000</v>
      </c>
      <c r="I318">
        <v>1790000000</v>
      </c>
      <c r="J318">
        <v>1671000000</v>
      </c>
      <c r="K318">
        <v>1721000000</v>
      </c>
      <c r="L318">
        <v>2191000000</v>
      </c>
    </row>
    <row r="319" spans="1:12" x14ac:dyDescent="0.3">
      <c r="A319" t="s">
        <v>442</v>
      </c>
      <c r="B319">
        <v>1042000000</v>
      </c>
      <c r="C319">
        <v>1139000000</v>
      </c>
      <c r="D319">
        <v>1075000000</v>
      </c>
      <c r="E319">
        <v>1051000000</v>
      </c>
      <c r="F319">
        <v>1174000000</v>
      </c>
      <c r="G319">
        <v>1256000000</v>
      </c>
      <c r="H319">
        <v>1295000000</v>
      </c>
      <c r="I319">
        <v>1324000000</v>
      </c>
      <c r="J319">
        <v>1571000000</v>
      </c>
      <c r="K319">
        <v>1687000000</v>
      </c>
      <c r="L319">
        <v>1779000000</v>
      </c>
    </row>
    <row r="320" spans="1:12" x14ac:dyDescent="0.3">
      <c r="A320" t="s">
        <v>443</v>
      </c>
      <c r="B320">
        <v>186141000</v>
      </c>
      <c r="C320">
        <v>259014000</v>
      </c>
      <c r="D320">
        <v>263439000</v>
      </c>
      <c r="E320">
        <v>317085000</v>
      </c>
      <c r="F320">
        <v>344625000</v>
      </c>
      <c r="G320">
        <v>346732000</v>
      </c>
      <c r="H320">
        <v>361454000</v>
      </c>
      <c r="I320">
        <v>424328000</v>
      </c>
      <c r="J320">
        <v>484181000</v>
      </c>
      <c r="K320">
        <v>473367000</v>
      </c>
      <c r="L320">
        <v>482276000</v>
      </c>
    </row>
    <row r="321" spans="1:12" x14ac:dyDescent="0.3">
      <c r="A321" t="s">
        <v>444</v>
      </c>
      <c r="B321">
        <v>3660000000</v>
      </c>
      <c r="C321">
        <v>6518000000</v>
      </c>
      <c r="D321">
        <v>7576000000</v>
      </c>
      <c r="E321">
        <v>7139000000</v>
      </c>
      <c r="F321">
        <v>6889000000</v>
      </c>
      <c r="G321">
        <v>6826000000</v>
      </c>
      <c r="H321">
        <v>6386000000</v>
      </c>
      <c r="I321">
        <v>5674000000</v>
      </c>
      <c r="J321">
        <v>8809000000</v>
      </c>
      <c r="K321">
        <v>8843000000</v>
      </c>
      <c r="L321">
        <v>8689000000</v>
      </c>
    </row>
    <row r="322" spans="1:12" x14ac:dyDescent="0.3">
      <c r="A322" t="s">
        <v>445</v>
      </c>
      <c r="B322">
        <v>460794000</v>
      </c>
      <c r="C322">
        <v>421628000</v>
      </c>
      <c r="D322">
        <v>581748000</v>
      </c>
      <c r="E322">
        <v>566315000</v>
      </c>
      <c r="F322">
        <v>579877000</v>
      </c>
      <c r="G322">
        <v>560800000</v>
      </c>
      <c r="H322">
        <v>911800000</v>
      </c>
      <c r="I322">
        <v>868700000</v>
      </c>
      <c r="J322">
        <v>702300000</v>
      </c>
      <c r="K322">
        <v>783500000</v>
      </c>
      <c r="L322">
        <v>556000000</v>
      </c>
    </row>
    <row r="323" spans="1:12" x14ac:dyDescent="0.3">
      <c r="A323" t="s">
        <v>446</v>
      </c>
      <c r="B323">
        <v>506829000</v>
      </c>
      <c r="C323">
        <v>557100000</v>
      </c>
      <c r="D323">
        <v>564953000</v>
      </c>
      <c r="E323">
        <v>601717000</v>
      </c>
      <c r="F323">
        <v>682973000</v>
      </c>
      <c r="G323">
        <v>685538000</v>
      </c>
      <c r="H323">
        <v>642888000</v>
      </c>
      <c r="I323">
        <v>690124000</v>
      </c>
      <c r="J323">
        <v>761576000</v>
      </c>
      <c r="K323">
        <v>1110522000</v>
      </c>
      <c r="L323">
        <v>1061602000</v>
      </c>
    </row>
    <row r="324" spans="1:12" x14ac:dyDescent="0.3">
      <c r="A324" t="s">
        <v>447</v>
      </c>
      <c r="B324">
        <v>77134000</v>
      </c>
      <c r="C324">
        <v>109707000</v>
      </c>
      <c r="D324">
        <v>171986000</v>
      </c>
      <c r="E324">
        <v>210010000</v>
      </c>
      <c r="F324">
        <v>280407000</v>
      </c>
      <c r="G324">
        <v>394447000</v>
      </c>
      <c r="H324">
        <v>489514000</v>
      </c>
      <c r="I324">
        <v>640335000</v>
      </c>
      <c r="J324">
        <v>695199000</v>
      </c>
      <c r="K324">
        <v>733794000</v>
      </c>
      <c r="L324">
        <v>1135085000</v>
      </c>
    </row>
    <row r="325" spans="1:12" x14ac:dyDescent="0.3">
      <c r="A325" t="s">
        <v>448</v>
      </c>
      <c r="B325">
        <v>292519000</v>
      </c>
      <c r="C325">
        <v>279263000</v>
      </c>
      <c r="D325">
        <v>188517000</v>
      </c>
      <c r="E325">
        <v>253268000</v>
      </c>
      <c r="F325">
        <v>299936000</v>
      </c>
      <c r="G325">
        <v>147572000</v>
      </c>
      <c r="H325">
        <v>165642000</v>
      </c>
      <c r="I325">
        <v>121857000</v>
      </c>
      <c r="J325">
        <v>134300000</v>
      </c>
      <c r="K325">
        <v>160400000</v>
      </c>
      <c r="L325">
        <v>-37900000</v>
      </c>
    </row>
    <row r="326" spans="1:12" x14ac:dyDescent="0.3">
      <c r="A326" t="s">
        <v>449</v>
      </c>
      <c r="B326">
        <v>1785000000</v>
      </c>
      <c r="C326">
        <v>1643000000</v>
      </c>
      <c r="D326">
        <v>1726000000</v>
      </c>
      <c r="E326">
        <v>1752000000</v>
      </c>
      <c r="F326">
        <v>1884000000</v>
      </c>
      <c r="G326">
        <v>685000000</v>
      </c>
      <c r="H326">
        <v>863000000</v>
      </c>
      <c r="I326">
        <v>823000000</v>
      </c>
      <c r="J326">
        <v>866000000</v>
      </c>
      <c r="K326">
        <v>994000000</v>
      </c>
      <c r="L326">
        <v>982000000</v>
      </c>
    </row>
    <row r="327" spans="1:12" x14ac:dyDescent="0.3">
      <c r="A327" t="s">
        <v>450</v>
      </c>
      <c r="B327">
        <v>1684000000</v>
      </c>
      <c r="C327">
        <v>1774000000</v>
      </c>
      <c r="D327">
        <v>2099000000</v>
      </c>
      <c r="E327">
        <v>2150000000</v>
      </c>
      <c r="F327">
        <v>2391000000</v>
      </c>
      <c r="G327">
        <v>2649000000</v>
      </c>
      <c r="H327">
        <v>2521000000</v>
      </c>
      <c r="I327">
        <v>2299000000</v>
      </c>
      <c r="J327">
        <v>2027000000</v>
      </c>
      <c r="K327">
        <v>1829000000</v>
      </c>
      <c r="L327">
        <v>1860777000</v>
      </c>
    </row>
    <row r="328" spans="1:12" x14ac:dyDescent="0.3">
      <c r="A328" t="s">
        <v>451</v>
      </c>
      <c r="B328">
        <v>258934000</v>
      </c>
      <c r="C328">
        <v>274635000</v>
      </c>
      <c r="D328">
        <v>306590000</v>
      </c>
      <c r="E328">
        <v>305919000</v>
      </c>
      <c r="F328">
        <v>336619000</v>
      </c>
      <c r="G328">
        <v>363218000</v>
      </c>
      <c r="H328">
        <v>387776000</v>
      </c>
      <c r="I328">
        <v>403935000</v>
      </c>
      <c r="J328">
        <v>445118000</v>
      </c>
      <c r="K328">
        <v>504850000</v>
      </c>
      <c r="L328">
        <v>530371000</v>
      </c>
    </row>
    <row r="329" spans="1:12" x14ac:dyDescent="0.3">
      <c r="A329" t="s">
        <v>452</v>
      </c>
      <c r="B329">
        <v>111065000</v>
      </c>
      <c r="C329">
        <v>151087000</v>
      </c>
      <c r="D329">
        <v>139623000</v>
      </c>
      <c r="E329">
        <v>291985000</v>
      </c>
      <c r="F329">
        <v>574896000</v>
      </c>
      <c r="G329">
        <v>667531000</v>
      </c>
      <c r="H329">
        <v>676098000</v>
      </c>
      <c r="I329">
        <v>632706000</v>
      </c>
      <c r="J329">
        <v>703663000</v>
      </c>
      <c r="K329">
        <v>994319000</v>
      </c>
      <c r="L329">
        <v>1057117000</v>
      </c>
    </row>
    <row r="330" spans="1:12" x14ac:dyDescent="0.3">
      <c r="A330" t="s">
        <v>453</v>
      </c>
      <c r="B330">
        <v>1301369000</v>
      </c>
      <c r="C330">
        <v>404672000</v>
      </c>
      <c r="D330">
        <v>1938232000</v>
      </c>
      <c r="E330">
        <v>3764512000</v>
      </c>
      <c r="F330">
        <v>-835564000</v>
      </c>
      <c r="G330">
        <v>494068000</v>
      </c>
      <c r="H330">
        <v>1371508000</v>
      </c>
      <c r="I330">
        <v>1602548000</v>
      </c>
      <c r="J330">
        <v>189553000</v>
      </c>
      <c r="K330">
        <v>-2099383000</v>
      </c>
      <c r="L330">
        <v>-865635000</v>
      </c>
    </row>
    <row r="331" spans="1:12" x14ac:dyDescent="0.3">
      <c r="A331" t="s">
        <v>454</v>
      </c>
      <c r="B331">
        <v>5859000000</v>
      </c>
      <c r="C331">
        <v>6878000000</v>
      </c>
      <c r="D331">
        <v>4970000000</v>
      </c>
      <c r="E331">
        <v>5386000000</v>
      </c>
      <c r="F331">
        <v>8944000000</v>
      </c>
      <c r="G331">
        <v>2601000000</v>
      </c>
      <c r="H331">
        <v>1888000000</v>
      </c>
      <c r="I331">
        <v>1160000000</v>
      </c>
      <c r="J331">
        <v>2720000000</v>
      </c>
      <c r="K331">
        <v>1678000000</v>
      </c>
      <c r="L331">
        <v>1187000000</v>
      </c>
    </row>
    <row r="332" spans="1:12" x14ac:dyDescent="0.3">
      <c r="A332" t="s">
        <v>455</v>
      </c>
      <c r="B332">
        <v>-7285210</v>
      </c>
      <c r="C332">
        <v>7186740</v>
      </c>
      <c r="D332">
        <v>20523000</v>
      </c>
      <c r="E332">
        <v>51261000</v>
      </c>
      <c r="F332">
        <v>71717000</v>
      </c>
      <c r="G332">
        <v>46362000</v>
      </c>
      <c r="H332">
        <v>89176000</v>
      </c>
      <c r="I332">
        <v>173149000</v>
      </c>
      <c r="J332">
        <v>87309000</v>
      </c>
      <c r="K332">
        <v>192761000</v>
      </c>
      <c r="L332">
        <v>194712000</v>
      </c>
    </row>
    <row r="333" spans="1:12" x14ac:dyDescent="0.3">
      <c r="A333" t="s">
        <v>456</v>
      </c>
      <c r="B333">
        <v>1021406000</v>
      </c>
      <c r="C333">
        <v>1410733000</v>
      </c>
      <c r="D333">
        <v>1400830000</v>
      </c>
      <c r="E333">
        <v>1660737000</v>
      </c>
      <c r="F333">
        <v>1580397000</v>
      </c>
      <c r="G333">
        <v>981443000</v>
      </c>
      <c r="H333">
        <v>926392000</v>
      </c>
      <c r="I333">
        <v>1607933000</v>
      </c>
      <c r="J333">
        <v>1749697000</v>
      </c>
      <c r="K333">
        <v>1503183000</v>
      </c>
      <c r="L333">
        <v>-506543000</v>
      </c>
    </row>
    <row r="334" spans="1:12" x14ac:dyDescent="0.3">
      <c r="A334" t="s">
        <v>457</v>
      </c>
      <c r="B334">
        <v>1712320</v>
      </c>
      <c r="C334" t="s">
        <v>2690</v>
      </c>
      <c r="D334">
        <v>14888750</v>
      </c>
      <c r="E334">
        <v>26078430</v>
      </c>
      <c r="F334">
        <v>16782450</v>
      </c>
      <c r="G334">
        <v>22441000</v>
      </c>
      <c r="H334">
        <v>24550000</v>
      </c>
      <c r="I334">
        <v>24512000</v>
      </c>
      <c r="J334">
        <v>44688000</v>
      </c>
      <c r="K334">
        <v>71474000</v>
      </c>
      <c r="L334">
        <v>112103000</v>
      </c>
    </row>
    <row r="335" spans="1:12" x14ac:dyDescent="0.3">
      <c r="A335" t="s">
        <v>458</v>
      </c>
      <c r="B335">
        <v>253761000</v>
      </c>
      <c r="C335">
        <v>306831000</v>
      </c>
      <c r="D335">
        <v>326211000</v>
      </c>
      <c r="E335">
        <v>351098000</v>
      </c>
      <c r="F335">
        <v>396069000</v>
      </c>
      <c r="G335">
        <v>429987000</v>
      </c>
      <c r="H335">
        <v>471816000</v>
      </c>
      <c r="I335">
        <v>478233000</v>
      </c>
      <c r="J335">
        <v>507934000</v>
      </c>
      <c r="K335">
        <v>507918000</v>
      </c>
      <c r="L335">
        <v>556784000</v>
      </c>
    </row>
    <row r="336" spans="1:12" x14ac:dyDescent="0.3">
      <c r="A336" t="s">
        <v>459</v>
      </c>
      <c r="B336">
        <v>219776000</v>
      </c>
      <c r="C336">
        <v>246760000</v>
      </c>
      <c r="D336">
        <v>329429000</v>
      </c>
      <c r="E336">
        <v>338467000</v>
      </c>
      <c r="F336">
        <v>360280000</v>
      </c>
      <c r="G336">
        <v>379894000</v>
      </c>
      <c r="H336">
        <v>402358000</v>
      </c>
      <c r="I336">
        <v>429847000</v>
      </c>
      <c r="J336">
        <v>455357000</v>
      </c>
      <c r="K336">
        <v>484826000</v>
      </c>
      <c r="L336">
        <v>503308000</v>
      </c>
    </row>
    <row r="337" spans="1:12" x14ac:dyDescent="0.3">
      <c r="A337" t="s">
        <v>460</v>
      </c>
      <c r="B337">
        <v>98778000</v>
      </c>
      <c r="C337">
        <v>102321000</v>
      </c>
      <c r="D337">
        <v>115941000</v>
      </c>
      <c r="E337">
        <v>140563000</v>
      </c>
      <c r="F337">
        <v>183482000</v>
      </c>
      <c r="G337">
        <v>200132000</v>
      </c>
      <c r="H337">
        <v>186681000</v>
      </c>
      <c r="I337">
        <v>168382000</v>
      </c>
      <c r="J337">
        <v>168501000</v>
      </c>
      <c r="K337">
        <v>202094000</v>
      </c>
      <c r="L337">
        <v>327030000</v>
      </c>
    </row>
    <row r="338" spans="1:12" x14ac:dyDescent="0.3">
      <c r="A338" t="s">
        <v>461</v>
      </c>
      <c r="B338">
        <v>645333000</v>
      </c>
      <c r="C338">
        <v>738647000</v>
      </c>
      <c r="D338">
        <v>771060000</v>
      </c>
      <c r="E338">
        <v>792224000</v>
      </c>
      <c r="F338">
        <v>847907000</v>
      </c>
      <c r="G338">
        <v>907825000</v>
      </c>
      <c r="H338">
        <v>999896000</v>
      </c>
      <c r="I338">
        <v>195237000</v>
      </c>
      <c r="J338">
        <v>227315000</v>
      </c>
      <c r="K338">
        <v>222915000</v>
      </c>
      <c r="L338">
        <v>750586000</v>
      </c>
    </row>
    <row r="339" spans="1:12" x14ac:dyDescent="0.3">
      <c r="A339" t="s">
        <v>462</v>
      </c>
      <c r="B339">
        <v>939000000</v>
      </c>
      <c r="C339">
        <v>989000000</v>
      </c>
      <c r="D339">
        <v>1436000000</v>
      </c>
      <c r="E339">
        <v>1236000000</v>
      </c>
      <c r="F339">
        <v>1555000000</v>
      </c>
      <c r="G339">
        <v>1601000000</v>
      </c>
      <c r="H339">
        <v>1622000000</v>
      </c>
      <c r="I339">
        <v>1513000000</v>
      </c>
      <c r="J339">
        <v>1540000000</v>
      </c>
      <c r="K339">
        <v>1488000000</v>
      </c>
      <c r="L339">
        <v>903000000</v>
      </c>
    </row>
    <row r="340" spans="1:12" x14ac:dyDescent="0.3">
      <c r="A340" t="s">
        <v>463</v>
      </c>
      <c r="B340">
        <v>24651000</v>
      </c>
      <c r="C340">
        <v>20571000</v>
      </c>
      <c r="D340">
        <v>29875000</v>
      </c>
      <c r="E340">
        <v>40906000</v>
      </c>
      <c r="F340">
        <v>82626000</v>
      </c>
      <c r="G340">
        <v>91706000</v>
      </c>
      <c r="H340">
        <v>118155000</v>
      </c>
      <c r="I340">
        <v>159080000</v>
      </c>
      <c r="J340">
        <v>193169000</v>
      </c>
      <c r="K340">
        <v>202199000</v>
      </c>
      <c r="L340">
        <v>251535000</v>
      </c>
    </row>
    <row r="341" spans="1:12" x14ac:dyDescent="0.3">
      <c r="A341" t="s">
        <v>464</v>
      </c>
      <c r="B341">
        <v>412355000</v>
      </c>
      <c r="C341">
        <v>416403000</v>
      </c>
      <c r="D341">
        <v>461767000</v>
      </c>
      <c r="E341">
        <v>479297000</v>
      </c>
      <c r="F341">
        <v>576904000</v>
      </c>
      <c r="G341">
        <v>617601000</v>
      </c>
      <c r="H341">
        <v>677110000</v>
      </c>
      <c r="I341">
        <v>691941000</v>
      </c>
      <c r="J341">
        <v>646592000</v>
      </c>
      <c r="K341">
        <v>634019000</v>
      </c>
      <c r="L341">
        <v>698302000</v>
      </c>
    </row>
    <row r="342" spans="1:12" x14ac:dyDescent="0.3">
      <c r="A342" t="s">
        <v>465</v>
      </c>
      <c r="B342">
        <v>339973000</v>
      </c>
      <c r="C342">
        <v>423578000</v>
      </c>
      <c r="D342">
        <v>510869000</v>
      </c>
      <c r="E342">
        <v>626816000</v>
      </c>
      <c r="F342">
        <v>790111000</v>
      </c>
      <c r="G342">
        <v>852338000</v>
      </c>
      <c r="H342">
        <v>1007246000</v>
      </c>
      <c r="I342">
        <v>1094873000</v>
      </c>
      <c r="J342">
        <v>1241990000</v>
      </c>
      <c r="K342">
        <v>1295130000</v>
      </c>
      <c r="L342">
        <v>1354411000</v>
      </c>
    </row>
    <row r="343" spans="1:12" x14ac:dyDescent="0.3">
      <c r="A343" t="s">
        <v>466</v>
      </c>
      <c r="B343">
        <v>2708000000</v>
      </c>
      <c r="C343">
        <v>3222000000</v>
      </c>
      <c r="D343">
        <v>2107000000</v>
      </c>
      <c r="E343">
        <v>2547000000</v>
      </c>
      <c r="F343">
        <v>2236000000</v>
      </c>
      <c r="G343">
        <v>2147000000</v>
      </c>
      <c r="H343">
        <v>2106000000</v>
      </c>
      <c r="I343">
        <v>1915000000</v>
      </c>
      <c r="J343">
        <v>1252000000</v>
      </c>
      <c r="K343">
        <v>1466000000</v>
      </c>
      <c r="L343">
        <v>1087000000</v>
      </c>
    </row>
    <row r="344" spans="1:12" x14ac:dyDescent="0.3">
      <c r="A344" t="s">
        <v>467</v>
      </c>
      <c r="B344">
        <v>644700000</v>
      </c>
      <c r="C344">
        <v>718900000</v>
      </c>
      <c r="D344">
        <v>758100000</v>
      </c>
      <c r="E344">
        <v>774200000</v>
      </c>
      <c r="F344">
        <v>795100000</v>
      </c>
      <c r="G344">
        <v>712000000</v>
      </c>
      <c r="H344">
        <v>677200000</v>
      </c>
      <c r="I344">
        <v>2526900000</v>
      </c>
      <c r="J344">
        <v>2239600000</v>
      </c>
      <c r="K344">
        <v>2332200000</v>
      </c>
      <c r="L344">
        <v>2295700000</v>
      </c>
    </row>
    <row r="345" spans="1:12" x14ac:dyDescent="0.3">
      <c r="A345" t="s">
        <v>468</v>
      </c>
      <c r="B345">
        <v>-9523000</v>
      </c>
      <c r="C345">
        <v>34704000</v>
      </c>
      <c r="D345">
        <v>3240000</v>
      </c>
      <c r="E345">
        <v>-48978000</v>
      </c>
      <c r="F345">
        <v>-63584000</v>
      </c>
      <c r="G345">
        <v>-93193000</v>
      </c>
      <c r="H345">
        <v>-145919000</v>
      </c>
      <c r="I345">
        <v>-128961000</v>
      </c>
      <c r="J345">
        <v>40919000</v>
      </c>
      <c r="K345">
        <v>234055000</v>
      </c>
      <c r="L345">
        <v>336100000</v>
      </c>
    </row>
    <row r="346" spans="1:12" x14ac:dyDescent="0.3">
      <c r="A346" t="s">
        <v>469</v>
      </c>
      <c r="B346">
        <v>899503000</v>
      </c>
      <c r="C346">
        <v>617267000</v>
      </c>
      <c r="D346">
        <v>696938000</v>
      </c>
      <c r="E346">
        <v>696103000</v>
      </c>
      <c r="F346">
        <v>669599000</v>
      </c>
      <c r="G346">
        <v>987984000</v>
      </c>
      <c r="H346">
        <v>481581000</v>
      </c>
      <c r="I346">
        <v>330345000</v>
      </c>
      <c r="J346">
        <v>170849000</v>
      </c>
      <c r="K346">
        <v>406690000</v>
      </c>
      <c r="L346">
        <v>556414000</v>
      </c>
    </row>
    <row r="347" spans="1:12" x14ac:dyDescent="0.3">
      <c r="A347" t="s">
        <v>470</v>
      </c>
      <c r="B347">
        <v>253800000</v>
      </c>
      <c r="C347">
        <v>253800000</v>
      </c>
      <c r="D347">
        <v>273800000</v>
      </c>
      <c r="E347">
        <v>349300000</v>
      </c>
      <c r="F347">
        <v>388100000</v>
      </c>
      <c r="G347">
        <v>426100000</v>
      </c>
      <c r="H347">
        <v>512900000</v>
      </c>
      <c r="I347">
        <v>543200000</v>
      </c>
      <c r="J347">
        <v>565000000</v>
      </c>
      <c r="K347">
        <v>559200000</v>
      </c>
      <c r="L347">
        <v>560400000</v>
      </c>
    </row>
    <row r="348" spans="1:12" x14ac:dyDescent="0.3">
      <c r="A348" t="s">
        <v>471</v>
      </c>
      <c r="B348">
        <v>1733420</v>
      </c>
      <c r="C348">
        <v>4039570</v>
      </c>
      <c r="D348">
        <v>27008280</v>
      </c>
      <c r="E348">
        <v>34502000</v>
      </c>
      <c r="F348">
        <v>36822000</v>
      </c>
      <c r="G348">
        <v>38626000</v>
      </c>
      <c r="H348">
        <v>35509000</v>
      </c>
      <c r="I348">
        <v>21123000</v>
      </c>
      <c r="J348">
        <v>35456000</v>
      </c>
      <c r="K348">
        <v>7206000</v>
      </c>
      <c r="L348">
        <v>-1650000</v>
      </c>
    </row>
    <row r="349" spans="1:12" x14ac:dyDescent="0.3">
      <c r="A349" t="s">
        <v>472</v>
      </c>
      <c r="B349">
        <v>23409000</v>
      </c>
      <c r="C349">
        <v>28329000</v>
      </c>
      <c r="D349">
        <v>49992000</v>
      </c>
      <c r="E349">
        <v>81169000</v>
      </c>
      <c r="F349">
        <v>75571000</v>
      </c>
      <c r="G349">
        <v>87843000</v>
      </c>
      <c r="H349">
        <v>77684000</v>
      </c>
      <c r="I349">
        <v>117890000</v>
      </c>
      <c r="J349">
        <v>8263000</v>
      </c>
      <c r="K349">
        <v>-113482000</v>
      </c>
      <c r="L349">
        <v>-122179000</v>
      </c>
    </row>
    <row r="350" spans="1:12" x14ac:dyDescent="0.3">
      <c r="A350" t="s">
        <v>473</v>
      </c>
      <c r="B350">
        <v>174437000</v>
      </c>
      <c r="C350">
        <v>215588000</v>
      </c>
      <c r="D350">
        <v>188395000</v>
      </c>
      <c r="E350">
        <v>224200000</v>
      </c>
      <c r="F350">
        <v>259071000</v>
      </c>
      <c r="G350">
        <v>345119000</v>
      </c>
      <c r="H350">
        <v>444602000</v>
      </c>
      <c r="I350">
        <v>573220000</v>
      </c>
      <c r="J350">
        <v>617422000</v>
      </c>
      <c r="K350">
        <v>694453000</v>
      </c>
      <c r="L350">
        <v>500316000</v>
      </c>
    </row>
    <row r="351" spans="1:12" x14ac:dyDescent="0.3">
      <c r="A351" t="s">
        <v>474</v>
      </c>
      <c r="B351">
        <v>265750000</v>
      </c>
      <c r="C351">
        <v>347719000</v>
      </c>
      <c r="D351">
        <v>380182000</v>
      </c>
      <c r="E351">
        <v>379413000</v>
      </c>
      <c r="F351">
        <v>431720000</v>
      </c>
      <c r="G351">
        <v>394335000</v>
      </c>
      <c r="H351">
        <v>469510000</v>
      </c>
      <c r="I351">
        <v>557256000</v>
      </c>
      <c r="J351">
        <v>610986000</v>
      </c>
      <c r="K351">
        <v>593357000</v>
      </c>
      <c r="L351">
        <v>550218000</v>
      </c>
    </row>
    <row r="352" spans="1:12" x14ac:dyDescent="0.3">
      <c r="A352" t="s">
        <v>475</v>
      </c>
      <c r="B352">
        <v>9736000</v>
      </c>
      <c r="C352">
        <v>2964000</v>
      </c>
      <c r="D352">
        <v>-25251000</v>
      </c>
      <c r="E352">
        <v>-31505000</v>
      </c>
      <c r="F352">
        <v>57400000</v>
      </c>
      <c r="G352">
        <v>336300000</v>
      </c>
      <c r="H352">
        <v>1107400000</v>
      </c>
      <c r="I352">
        <v>1240400000</v>
      </c>
      <c r="J352">
        <v>1467000000</v>
      </c>
      <c r="K352">
        <v>1708000000</v>
      </c>
      <c r="L352">
        <v>1305000000</v>
      </c>
    </row>
    <row r="353" spans="1:12" x14ac:dyDescent="0.3">
      <c r="A353" t="s">
        <v>476</v>
      </c>
      <c r="B353">
        <v>753365000</v>
      </c>
      <c r="C353">
        <v>845584000</v>
      </c>
      <c r="D353">
        <v>846859000</v>
      </c>
      <c r="E353">
        <v>868113000</v>
      </c>
      <c r="F353">
        <v>1136403000</v>
      </c>
      <c r="G353">
        <v>1102564000</v>
      </c>
      <c r="H353">
        <v>1051599000</v>
      </c>
      <c r="I353">
        <v>824512000</v>
      </c>
      <c r="J353">
        <v>898075000</v>
      </c>
      <c r="K353">
        <v>992883000</v>
      </c>
      <c r="L353">
        <v>1050015000</v>
      </c>
    </row>
    <row r="354" spans="1:12" x14ac:dyDescent="0.3">
      <c r="A354" t="s">
        <v>477</v>
      </c>
      <c r="B354">
        <v>1035300000</v>
      </c>
      <c r="C354">
        <v>840400000</v>
      </c>
      <c r="D354">
        <v>856600000</v>
      </c>
      <c r="E354">
        <v>884300000</v>
      </c>
      <c r="F354">
        <v>879000000</v>
      </c>
      <c r="G354">
        <v>902300000</v>
      </c>
      <c r="H354">
        <v>605300000</v>
      </c>
      <c r="I354">
        <v>910400000</v>
      </c>
      <c r="J354">
        <v>1303800000</v>
      </c>
      <c r="K354">
        <v>1223600000</v>
      </c>
      <c r="L354">
        <v>1247000000</v>
      </c>
    </row>
    <row r="355" spans="1:12" x14ac:dyDescent="0.3">
      <c r="A355" t="s">
        <v>478</v>
      </c>
      <c r="B355">
        <v>125168000</v>
      </c>
      <c r="C355">
        <v>402155000</v>
      </c>
      <c r="D355">
        <v>317112000</v>
      </c>
      <c r="E355">
        <v>291624000</v>
      </c>
      <c r="F355">
        <v>458692000</v>
      </c>
      <c r="G355">
        <v>420847000</v>
      </c>
      <c r="H355">
        <v>445043000</v>
      </c>
      <c r="I355">
        <v>438647000</v>
      </c>
      <c r="J355">
        <v>434611000</v>
      </c>
      <c r="K355">
        <v>415352000</v>
      </c>
      <c r="L355">
        <v>508874000</v>
      </c>
    </row>
    <row r="356" spans="1:12" x14ac:dyDescent="0.3">
      <c r="A356" t="s">
        <v>479</v>
      </c>
      <c r="B356">
        <v>782931000</v>
      </c>
      <c r="C356">
        <v>1192989000</v>
      </c>
      <c r="D356">
        <v>1286157000</v>
      </c>
      <c r="E356">
        <v>1352819000</v>
      </c>
      <c r="F356">
        <v>1475100000</v>
      </c>
      <c r="G356">
        <v>1658013000</v>
      </c>
      <c r="H356">
        <v>1698019000</v>
      </c>
      <c r="I356">
        <v>1728061000</v>
      </c>
      <c r="J356">
        <v>1628338000</v>
      </c>
      <c r="K356">
        <v>1706300000</v>
      </c>
      <c r="L356">
        <v>1868847000</v>
      </c>
    </row>
    <row r="357" spans="1:12" x14ac:dyDescent="0.3">
      <c r="A357" t="s">
        <v>480</v>
      </c>
      <c r="B357">
        <v>196625000</v>
      </c>
      <c r="C357">
        <v>233102000</v>
      </c>
      <c r="D357">
        <v>259152000</v>
      </c>
      <c r="E357">
        <v>285462000</v>
      </c>
      <c r="F357">
        <v>316295000</v>
      </c>
      <c r="G357">
        <v>360874000</v>
      </c>
      <c r="H357">
        <v>397301000</v>
      </c>
      <c r="I357">
        <v>419665000</v>
      </c>
      <c r="J357">
        <v>433885000</v>
      </c>
      <c r="K357">
        <v>477709000</v>
      </c>
      <c r="L357">
        <v>527670000</v>
      </c>
    </row>
    <row r="358" spans="1:12" x14ac:dyDescent="0.3">
      <c r="A358" t="s">
        <v>481</v>
      </c>
      <c r="B358">
        <v>752500000</v>
      </c>
      <c r="C358">
        <v>1072900000</v>
      </c>
      <c r="D358">
        <v>1108600000</v>
      </c>
      <c r="E358">
        <v>1207300000</v>
      </c>
      <c r="F358">
        <v>1396200000</v>
      </c>
      <c r="G358">
        <v>1336600000</v>
      </c>
      <c r="H358">
        <v>1506600000</v>
      </c>
      <c r="I358">
        <v>1624500000</v>
      </c>
      <c r="J358">
        <v>1718800000</v>
      </c>
      <c r="K358">
        <v>1655000000</v>
      </c>
      <c r="L358">
        <v>1493000000</v>
      </c>
    </row>
    <row r="359" spans="1:12" x14ac:dyDescent="0.3">
      <c r="A359" t="s">
        <v>482</v>
      </c>
      <c r="B359">
        <v>615487000</v>
      </c>
      <c r="C359">
        <v>629695000</v>
      </c>
      <c r="D359">
        <v>678365000</v>
      </c>
      <c r="E359">
        <v>967741000</v>
      </c>
      <c r="F359">
        <v>1169968000</v>
      </c>
      <c r="G359">
        <v>1274817000</v>
      </c>
      <c r="H359">
        <v>1740033000</v>
      </c>
      <c r="I359">
        <v>1849785000</v>
      </c>
      <c r="J359">
        <v>1695741000</v>
      </c>
      <c r="K359">
        <v>1504848000</v>
      </c>
      <c r="L359">
        <v>1372359000</v>
      </c>
    </row>
    <row r="360" spans="1:12" x14ac:dyDescent="0.3">
      <c r="A360" t="s">
        <v>483</v>
      </c>
      <c r="B360">
        <v>382845000</v>
      </c>
      <c r="C360">
        <v>333755000</v>
      </c>
      <c r="D360">
        <v>623116000</v>
      </c>
      <c r="E360">
        <v>620729000</v>
      </c>
      <c r="F360">
        <v>604466000</v>
      </c>
      <c r="G360">
        <v>493647000</v>
      </c>
      <c r="H360">
        <v>530717000</v>
      </c>
      <c r="I360">
        <v>647748000</v>
      </c>
      <c r="J360">
        <v>824915000</v>
      </c>
      <c r="K360">
        <v>863754000</v>
      </c>
      <c r="L360">
        <v>915546000</v>
      </c>
    </row>
    <row r="361" spans="1:12" x14ac:dyDescent="0.3">
      <c r="A361" t="s">
        <v>484</v>
      </c>
      <c r="B361">
        <v>507677000</v>
      </c>
      <c r="C361">
        <v>581543000</v>
      </c>
      <c r="D361">
        <v>763778000</v>
      </c>
      <c r="E361">
        <v>1116311000</v>
      </c>
      <c r="F361">
        <v>1336658000</v>
      </c>
      <c r="G361">
        <v>1217987000</v>
      </c>
      <c r="H361">
        <v>1072785000</v>
      </c>
      <c r="I361">
        <v>1863456000</v>
      </c>
      <c r="J361">
        <v>2082000000</v>
      </c>
      <c r="K361">
        <v>1406000000</v>
      </c>
      <c r="L361">
        <v>1238000000</v>
      </c>
    </row>
    <row r="362" spans="1:12" x14ac:dyDescent="0.3">
      <c r="A362" t="s">
        <v>485</v>
      </c>
      <c r="B362">
        <v>245870000</v>
      </c>
      <c r="C362">
        <v>150324000</v>
      </c>
      <c r="D362">
        <v>93307000</v>
      </c>
      <c r="E362">
        <v>41904000</v>
      </c>
      <c r="F362">
        <v>55501000</v>
      </c>
      <c r="G362">
        <v>88138000</v>
      </c>
      <c r="H362">
        <v>81472000</v>
      </c>
      <c r="I362">
        <v>154382000</v>
      </c>
      <c r="J362">
        <v>168448000</v>
      </c>
      <c r="K362">
        <v>214381000</v>
      </c>
      <c r="L362">
        <v>230350000</v>
      </c>
    </row>
    <row r="363" spans="1:12" x14ac:dyDescent="0.3">
      <c r="A363" t="s">
        <v>486</v>
      </c>
      <c r="B363">
        <v>313942000</v>
      </c>
      <c r="C363">
        <v>485569000</v>
      </c>
      <c r="D363">
        <v>519798000</v>
      </c>
      <c r="E363">
        <v>556622000</v>
      </c>
      <c r="F363">
        <v>611760000</v>
      </c>
      <c r="G363">
        <v>664538000</v>
      </c>
      <c r="H363">
        <v>656394000</v>
      </c>
      <c r="I363">
        <v>665532000</v>
      </c>
      <c r="J363">
        <v>654886000</v>
      </c>
      <c r="K363">
        <v>659037000</v>
      </c>
      <c r="L363">
        <v>653605000</v>
      </c>
    </row>
    <row r="364" spans="1:12" x14ac:dyDescent="0.3">
      <c r="A364" t="s">
        <v>487</v>
      </c>
      <c r="B364">
        <v>208648000</v>
      </c>
      <c r="C364">
        <v>195357000</v>
      </c>
      <c r="D364">
        <v>97188000</v>
      </c>
      <c r="E364">
        <v>76168000</v>
      </c>
      <c r="F364">
        <v>158518000</v>
      </c>
      <c r="G364">
        <v>180819000</v>
      </c>
      <c r="H364">
        <v>256083000</v>
      </c>
      <c r="I364">
        <v>508577000</v>
      </c>
      <c r="J364">
        <v>581697000</v>
      </c>
      <c r="K364">
        <v>372019000</v>
      </c>
      <c r="L364">
        <v>567300000</v>
      </c>
    </row>
    <row r="365" spans="1:12" x14ac:dyDescent="0.3">
      <c r="A365" t="s">
        <v>488</v>
      </c>
      <c r="B365">
        <v>160723000</v>
      </c>
      <c r="C365">
        <v>196654000</v>
      </c>
      <c r="D365">
        <v>193764000</v>
      </c>
      <c r="E365">
        <v>216347000</v>
      </c>
      <c r="F365">
        <v>221480000</v>
      </c>
      <c r="G365">
        <v>255000000</v>
      </c>
      <c r="H365">
        <v>251500000</v>
      </c>
      <c r="I365">
        <v>261000000</v>
      </c>
      <c r="J365">
        <v>312500000</v>
      </c>
      <c r="K365">
        <v>422300000</v>
      </c>
      <c r="L365">
        <v>540000000</v>
      </c>
    </row>
    <row r="366" spans="1:12" x14ac:dyDescent="0.3">
      <c r="A366" t="s">
        <v>489</v>
      </c>
      <c r="B366">
        <v>-1113000</v>
      </c>
      <c r="C366">
        <v>31040000</v>
      </c>
      <c r="D366">
        <v>32107000</v>
      </c>
      <c r="E366">
        <v>30684000</v>
      </c>
      <c r="F366">
        <v>22715000</v>
      </c>
      <c r="G366">
        <v>26124000</v>
      </c>
      <c r="H366">
        <v>18461000</v>
      </c>
      <c r="I366">
        <v>56820000</v>
      </c>
      <c r="J366">
        <v>156626000</v>
      </c>
      <c r="K366">
        <v>156174000</v>
      </c>
      <c r="L366">
        <v>1113109000</v>
      </c>
    </row>
    <row r="367" spans="1:12" x14ac:dyDescent="0.3">
      <c r="A367" t="s">
        <v>490</v>
      </c>
      <c r="B367">
        <v>293881000</v>
      </c>
      <c r="C367">
        <v>333390000</v>
      </c>
      <c r="D367">
        <v>403477000</v>
      </c>
      <c r="E367">
        <v>451989000</v>
      </c>
      <c r="F367">
        <v>435979000</v>
      </c>
      <c r="G367">
        <v>467587000</v>
      </c>
      <c r="H367">
        <v>495568000</v>
      </c>
      <c r="I367">
        <v>500067000</v>
      </c>
      <c r="J367">
        <v>537390000</v>
      </c>
      <c r="K367">
        <v>586560000</v>
      </c>
      <c r="L367">
        <v>591646000</v>
      </c>
    </row>
    <row r="368" spans="1:12" x14ac:dyDescent="0.3">
      <c r="A368" t="s">
        <v>491</v>
      </c>
      <c r="B368">
        <v>629716000</v>
      </c>
      <c r="C368">
        <v>694149000</v>
      </c>
      <c r="D368">
        <v>759475000</v>
      </c>
      <c r="E368">
        <v>805089000</v>
      </c>
      <c r="F368">
        <v>867380000</v>
      </c>
      <c r="G368">
        <v>928030000</v>
      </c>
      <c r="H368">
        <v>987245000</v>
      </c>
      <c r="I368">
        <v>808941000</v>
      </c>
      <c r="J368">
        <v>837104000</v>
      </c>
      <c r="K368">
        <v>917966000</v>
      </c>
      <c r="L368">
        <v>779134000</v>
      </c>
    </row>
    <row r="369" spans="1:12" x14ac:dyDescent="0.3">
      <c r="A369" t="s">
        <v>492</v>
      </c>
      <c r="B369">
        <v>176343000</v>
      </c>
      <c r="C369">
        <v>211975000</v>
      </c>
      <c r="D369">
        <v>242019000</v>
      </c>
      <c r="E369">
        <v>288915000</v>
      </c>
      <c r="F369">
        <v>323674000</v>
      </c>
      <c r="G369">
        <v>355865000</v>
      </c>
      <c r="H369">
        <v>365698000</v>
      </c>
      <c r="I369">
        <v>372021000</v>
      </c>
      <c r="J369">
        <v>384895000</v>
      </c>
      <c r="K369">
        <v>381140000</v>
      </c>
      <c r="L369">
        <v>415678000</v>
      </c>
    </row>
    <row r="370" spans="1:12" x14ac:dyDescent="0.3">
      <c r="A370" t="s">
        <v>493</v>
      </c>
      <c r="B370">
        <v>802000000</v>
      </c>
      <c r="C370">
        <v>993000000</v>
      </c>
      <c r="D370">
        <v>1255000000</v>
      </c>
      <c r="E370">
        <v>1162000000</v>
      </c>
      <c r="F370">
        <v>1318000000</v>
      </c>
      <c r="G370">
        <v>1364000000</v>
      </c>
      <c r="H370">
        <v>1392000000</v>
      </c>
      <c r="I370">
        <v>1410000000</v>
      </c>
      <c r="J370">
        <v>1467000000</v>
      </c>
      <c r="K370">
        <v>1476000000</v>
      </c>
      <c r="L370">
        <v>-320000000</v>
      </c>
    </row>
    <row r="371" spans="1:12" x14ac:dyDescent="0.3">
      <c r="A371" t="s">
        <v>494</v>
      </c>
      <c r="B371">
        <v>874500000</v>
      </c>
      <c r="C371">
        <v>1055000000</v>
      </c>
      <c r="D371">
        <v>993500000</v>
      </c>
      <c r="E371">
        <v>1041900000</v>
      </c>
      <c r="F371">
        <v>1303800000</v>
      </c>
      <c r="G371">
        <v>1554800000</v>
      </c>
      <c r="H371">
        <v>1862600000</v>
      </c>
      <c r="I371">
        <v>2112700000</v>
      </c>
      <c r="J371">
        <v>2194300000</v>
      </c>
      <c r="K371">
        <v>1764900000</v>
      </c>
      <c r="L371">
        <v>1141600000</v>
      </c>
    </row>
    <row r="372" spans="1:12" x14ac:dyDescent="0.3">
      <c r="A372" t="s">
        <v>495</v>
      </c>
      <c r="B372">
        <v>418300000</v>
      </c>
      <c r="C372">
        <v>543900000</v>
      </c>
      <c r="D372">
        <v>609600000</v>
      </c>
      <c r="E372">
        <v>665100000</v>
      </c>
      <c r="F372">
        <v>774300000</v>
      </c>
      <c r="G372">
        <v>852000000</v>
      </c>
      <c r="H372">
        <v>941500000</v>
      </c>
      <c r="I372">
        <v>975600000</v>
      </c>
      <c r="J372">
        <v>1048100000</v>
      </c>
      <c r="K372">
        <v>1046100000</v>
      </c>
      <c r="L372">
        <v>1004200000</v>
      </c>
    </row>
    <row r="373" spans="1:12" x14ac:dyDescent="0.3">
      <c r="A373" t="s">
        <v>496</v>
      </c>
      <c r="B373">
        <v>-101942000</v>
      </c>
      <c r="C373">
        <v>-49523000</v>
      </c>
      <c r="D373">
        <v>-10030000</v>
      </c>
      <c r="E373">
        <v>60095000</v>
      </c>
      <c r="F373">
        <v>134924000</v>
      </c>
      <c r="G373">
        <v>186008000</v>
      </c>
      <c r="H373">
        <v>217442000</v>
      </c>
      <c r="I373">
        <v>224878000</v>
      </c>
      <c r="J373">
        <v>216882000</v>
      </c>
      <c r="K373">
        <v>290720000</v>
      </c>
      <c r="L373">
        <v>266987000</v>
      </c>
    </row>
    <row r="374" spans="1:12" x14ac:dyDescent="0.3">
      <c r="A374" t="s">
        <v>497</v>
      </c>
      <c r="B374">
        <v>701000000</v>
      </c>
      <c r="C374">
        <v>839100000</v>
      </c>
      <c r="D374">
        <v>824800000</v>
      </c>
      <c r="E374">
        <v>816300000</v>
      </c>
      <c r="F374">
        <v>951600000</v>
      </c>
      <c r="G374">
        <v>1028100000</v>
      </c>
      <c r="H374">
        <v>1096600000</v>
      </c>
      <c r="I374">
        <v>1095600000</v>
      </c>
      <c r="J374">
        <v>1223800000</v>
      </c>
      <c r="K374">
        <v>1398400000</v>
      </c>
      <c r="L374">
        <v>1292800000</v>
      </c>
    </row>
    <row r="375" spans="1:12" x14ac:dyDescent="0.3">
      <c r="A375" t="s">
        <v>498</v>
      </c>
      <c r="B375">
        <v>481101000</v>
      </c>
      <c r="C375">
        <v>477039000</v>
      </c>
      <c r="D375">
        <v>376859000</v>
      </c>
      <c r="E375">
        <v>304336000</v>
      </c>
      <c r="F375">
        <v>329321000</v>
      </c>
      <c r="G375">
        <v>282448000</v>
      </c>
      <c r="H375">
        <v>318228000</v>
      </c>
      <c r="I375">
        <v>344289000</v>
      </c>
      <c r="J375">
        <v>264359000</v>
      </c>
      <c r="K375">
        <v>378835000</v>
      </c>
      <c r="L375">
        <v>311463000</v>
      </c>
    </row>
    <row r="376" spans="1:12" x14ac:dyDescent="0.3">
      <c r="A376" t="s">
        <v>499</v>
      </c>
      <c r="B376">
        <v>72443000</v>
      </c>
      <c r="C376">
        <v>130311000</v>
      </c>
      <c r="D376">
        <v>123383000</v>
      </c>
      <c r="E376">
        <v>120575000</v>
      </c>
      <c r="F376">
        <v>104218000</v>
      </c>
      <c r="G376">
        <v>136958000</v>
      </c>
      <c r="H376">
        <v>149699000</v>
      </c>
      <c r="I376">
        <v>189234000</v>
      </c>
      <c r="J376">
        <v>221316000</v>
      </c>
      <c r="K376">
        <v>279095000</v>
      </c>
      <c r="L376">
        <v>419063000</v>
      </c>
    </row>
    <row r="377" spans="1:12" x14ac:dyDescent="0.3">
      <c r="A377" t="s">
        <v>500</v>
      </c>
      <c r="B377">
        <v>1276915000</v>
      </c>
      <c r="C377">
        <v>1430030000</v>
      </c>
      <c r="D377">
        <v>1644898000</v>
      </c>
      <c r="E377">
        <v>1687528000</v>
      </c>
      <c r="F377">
        <v>1440941000</v>
      </c>
      <c r="G377">
        <v>980300000</v>
      </c>
      <c r="H377">
        <v>864100000</v>
      </c>
      <c r="I377">
        <v>1024200000</v>
      </c>
      <c r="J377">
        <v>950600000</v>
      </c>
      <c r="K377">
        <v>1117500000</v>
      </c>
      <c r="L377">
        <v>694000000</v>
      </c>
    </row>
    <row r="378" spans="1:12" x14ac:dyDescent="0.3">
      <c r="A378" t="s">
        <v>501</v>
      </c>
      <c r="B378">
        <v>1550500000</v>
      </c>
      <c r="C378">
        <v>1635000000</v>
      </c>
      <c r="D378">
        <v>1618900000</v>
      </c>
      <c r="E378">
        <v>1370200000</v>
      </c>
      <c r="F378">
        <v>1412400000</v>
      </c>
      <c r="G378">
        <v>1354800000</v>
      </c>
      <c r="H378">
        <v>718400000</v>
      </c>
      <c r="I378">
        <v>1197800000</v>
      </c>
      <c r="J378">
        <v>1233800000</v>
      </c>
      <c r="K378">
        <v>1052300000</v>
      </c>
      <c r="L378">
        <v>1229700000</v>
      </c>
    </row>
    <row r="379" spans="1:12" x14ac:dyDescent="0.3">
      <c r="A379" t="s">
        <v>502</v>
      </c>
      <c r="B379">
        <v>1470000000</v>
      </c>
      <c r="C379">
        <v>3177700000</v>
      </c>
      <c r="D379">
        <v>3351000000</v>
      </c>
      <c r="E379">
        <v>2780200000</v>
      </c>
      <c r="F379">
        <v>2019100000</v>
      </c>
      <c r="G379">
        <v>1856900000</v>
      </c>
      <c r="H379">
        <v>1339000000</v>
      </c>
      <c r="I379">
        <v>1117000000</v>
      </c>
      <c r="J379">
        <v>1610000000</v>
      </c>
      <c r="K379">
        <v>1809000000</v>
      </c>
      <c r="L379">
        <v>1516000000</v>
      </c>
    </row>
    <row r="380" spans="1:12" x14ac:dyDescent="0.3">
      <c r="A380" t="s">
        <v>503</v>
      </c>
      <c r="B380">
        <v>419206000</v>
      </c>
      <c r="C380">
        <v>566961000</v>
      </c>
      <c r="D380">
        <v>624908000</v>
      </c>
      <c r="E380">
        <v>737179000</v>
      </c>
      <c r="F380">
        <v>923383000</v>
      </c>
      <c r="G380">
        <v>1015820000</v>
      </c>
      <c r="H380">
        <v>1256019000</v>
      </c>
      <c r="I380">
        <v>1221095000</v>
      </c>
      <c r="J380">
        <v>1124901000</v>
      </c>
      <c r="K380">
        <v>1201968000</v>
      </c>
      <c r="L380">
        <v>1203490000</v>
      </c>
    </row>
    <row r="381" spans="1:12" x14ac:dyDescent="0.3">
      <c r="A381" t="s">
        <v>504</v>
      </c>
      <c r="B381">
        <v>926676000</v>
      </c>
      <c r="C381">
        <v>934912000</v>
      </c>
      <c r="D381">
        <v>883419000</v>
      </c>
      <c r="E381">
        <v>842372000</v>
      </c>
      <c r="F381">
        <v>914969000</v>
      </c>
      <c r="G381">
        <v>905640000</v>
      </c>
      <c r="H381">
        <v>968495000</v>
      </c>
      <c r="I381">
        <v>1243573000</v>
      </c>
      <c r="J381">
        <v>1424824000</v>
      </c>
      <c r="K381">
        <v>1437605000</v>
      </c>
      <c r="L381">
        <v>1596736000</v>
      </c>
    </row>
    <row r="382" spans="1:12" x14ac:dyDescent="0.3">
      <c r="A382" t="s">
        <v>505</v>
      </c>
      <c r="B382">
        <v>197600000</v>
      </c>
      <c r="C382">
        <v>217100000</v>
      </c>
      <c r="D382">
        <v>241300000</v>
      </c>
      <c r="E382">
        <v>232000000</v>
      </c>
      <c r="F382">
        <v>194600000</v>
      </c>
      <c r="G382">
        <v>213400000</v>
      </c>
      <c r="H382">
        <v>261900000</v>
      </c>
      <c r="I382">
        <v>302900000</v>
      </c>
      <c r="J382">
        <v>342300000</v>
      </c>
      <c r="K382">
        <v>386200000</v>
      </c>
      <c r="L382">
        <v>352400000</v>
      </c>
    </row>
    <row r="383" spans="1:12" x14ac:dyDescent="0.3">
      <c r="A383" t="s">
        <v>506</v>
      </c>
      <c r="B383">
        <v>157600000</v>
      </c>
      <c r="C383">
        <v>206600000</v>
      </c>
      <c r="D383">
        <v>284400000</v>
      </c>
      <c r="E383">
        <v>312800000</v>
      </c>
      <c r="F383">
        <v>352200000</v>
      </c>
      <c r="G383">
        <v>472900000</v>
      </c>
      <c r="H383">
        <v>534900000</v>
      </c>
      <c r="I383">
        <v>601000000</v>
      </c>
      <c r="J383">
        <v>644800000</v>
      </c>
      <c r="K383">
        <v>561400000</v>
      </c>
      <c r="L383">
        <v>538900000</v>
      </c>
    </row>
    <row r="384" spans="1:12" x14ac:dyDescent="0.3">
      <c r="A384" t="s">
        <v>507</v>
      </c>
      <c r="B384">
        <v>496522000</v>
      </c>
      <c r="C384">
        <v>496760000</v>
      </c>
      <c r="D384">
        <v>596903000</v>
      </c>
      <c r="E384">
        <v>586724000</v>
      </c>
      <c r="F384">
        <v>728017000</v>
      </c>
      <c r="G384">
        <v>779098000</v>
      </c>
      <c r="H384">
        <v>802581600</v>
      </c>
      <c r="I384">
        <v>842905000</v>
      </c>
      <c r="J384">
        <v>863308000</v>
      </c>
      <c r="K384">
        <v>880673000</v>
      </c>
      <c r="L384">
        <v>1093907000</v>
      </c>
    </row>
    <row r="385" spans="1:12" x14ac:dyDescent="0.3">
      <c r="A385" t="s">
        <v>508</v>
      </c>
      <c r="B385">
        <v>401066000</v>
      </c>
      <c r="C385">
        <v>421268000</v>
      </c>
      <c r="D385">
        <v>399037000</v>
      </c>
      <c r="E385">
        <v>446330000</v>
      </c>
      <c r="F385">
        <v>458634000</v>
      </c>
      <c r="G385">
        <v>463038000</v>
      </c>
      <c r="H385">
        <v>474091000</v>
      </c>
      <c r="I385">
        <v>478789000</v>
      </c>
      <c r="J385">
        <v>545617000</v>
      </c>
      <c r="K385">
        <v>591846000</v>
      </c>
      <c r="L385">
        <v>592377000</v>
      </c>
    </row>
    <row r="386" spans="1:12" x14ac:dyDescent="0.3">
      <c r="A386" t="s">
        <v>509</v>
      </c>
      <c r="B386">
        <v>78768120</v>
      </c>
      <c r="C386">
        <v>124488000</v>
      </c>
      <c r="D386">
        <v>166236000</v>
      </c>
      <c r="E386">
        <v>206084000</v>
      </c>
      <c r="F386">
        <v>258250000</v>
      </c>
      <c r="G386">
        <v>364459000</v>
      </c>
      <c r="H386">
        <v>401725000</v>
      </c>
      <c r="I386">
        <v>466708000</v>
      </c>
      <c r="J386">
        <v>508900000</v>
      </c>
      <c r="K386">
        <v>572800000</v>
      </c>
      <c r="L386">
        <v>782300000</v>
      </c>
    </row>
    <row r="387" spans="1:12" x14ac:dyDescent="0.3">
      <c r="A387" t="s">
        <v>510</v>
      </c>
      <c r="B387">
        <v>688000000</v>
      </c>
      <c r="C387">
        <v>763000000</v>
      </c>
      <c r="D387">
        <v>659000000</v>
      </c>
      <c r="E387">
        <v>798000000</v>
      </c>
      <c r="F387">
        <v>735000000</v>
      </c>
      <c r="G387">
        <v>837000000</v>
      </c>
      <c r="H387">
        <v>1089000000</v>
      </c>
      <c r="I387">
        <v>1241000000</v>
      </c>
      <c r="J387">
        <v>1225000000</v>
      </c>
      <c r="K387">
        <v>1236000000</v>
      </c>
      <c r="L387">
        <v>1366000000</v>
      </c>
    </row>
    <row r="388" spans="1:12" x14ac:dyDescent="0.3">
      <c r="A388" t="s">
        <v>511</v>
      </c>
      <c r="B388">
        <v>293174000</v>
      </c>
      <c r="C388">
        <v>269376000</v>
      </c>
      <c r="D388">
        <v>267386000</v>
      </c>
      <c r="E388">
        <v>263363000</v>
      </c>
      <c r="F388">
        <v>219560000</v>
      </c>
      <c r="G388">
        <v>254566000</v>
      </c>
      <c r="H388">
        <v>216478000</v>
      </c>
      <c r="I388">
        <v>268181000</v>
      </c>
      <c r="J388">
        <v>255567000</v>
      </c>
      <c r="K388">
        <v>242185000</v>
      </c>
      <c r="L388">
        <v>245067000</v>
      </c>
    </row>
    <row r="389" spans="1:12" x14ac:dyDescent="0.3">
      <c r="A389" t="s">
        <v>512</v>
      </c>
      <c r="B389">
        <v>-39179000</v>
      </c>
      <c r="C389">
        <v>-61216000</v>
      </c>
      <c r="D389">
        <v>-58169000</v>
      </c>
      <c r="E389">
        <v>-41884000</v>
      </c>
      <c r="F389">
        <v>-38326000</v>
      </c>
      <c r="G389">
        <v>-65524000</v>
      </c>
      <c r="H389">
        <v>-11127000</v>
      </c>
      <c r="I389">
        <v>39396000</v>
      </c>
      <c r="J389">
        <v>-48844000</v>
      </c>
      <c r="K389">
        <v>380335000</v>
      </c>
      <c r="L389">
        <v>-156653000</v>
      </c>
    </row>
    <row r="390" spans="1:12" x14ac:dyDescent="0.3">
      <c r="A390" t="s">
        <v>513</v>
      </c>
      <c r="B390">
        <v>439500000</v>
      </c>
      <c r="C390">
        <v>491000000</v>
      </c>
      <c r="D390">
        <v>538600000</v>
      </c>
      <c r="E390">
        <v>578200000</v>
      </c>
      <c r="F390">
        <v>596600000</v>
      </c>
      <c r="G390">
        <v>598700000</v>
      </c>
      <c r="H390">
        <v>617100000</v>
      </c>
      <c r="I390">
        <v>644000000</v>
      </c>
      <c r="J390">
        <v>767600000</v>
      </c>
      <c r="K390">
        <v>779600000</v>
      </c>
      <c r="L390">
        <v>714700000</v>
      </c>
    </row>
    <row r="391" spans="1:12" x14ac:dyDescent="0.3">
      <c r="A391" t="s">
        <v>514</v>
      </c>
      <c r="B391">
        <v>177964000</v>
      </c>
      <c r="C391">
        <v>186834000</v>
      </c>
      <c r="D391">
        <v>195935000</v>
      </c>
      <c r="E391">
        <v>199607000</v>
      </c>
      <c r="F391">
        <v>207221000</v>
      </c>
      <c r="G391">
        <v>223293000</v>
      </c>
      <c r="H391">
        <v>220753000</v>
      </c>
      <c r="I391">
        <v>252026000</v>
      </c>
      <c r="J391">
        <v>284082000</v>
      </c>
      <c r="K391">
        <v>324805000</v>
      </c>
      <c r="L391">
        <v>427298000</v>
      </c>
    </row>
    <row r="392" spans="1:12" x14ac:dyDescent="0.3">
      <c r="A392" t="s">
        <v>515</v>
      </c>
      <c r="B392">
        <v>288571000</v>
      </c>
      <c r="C392">
        <v>776685000</v>
      </c>
      <c r="D392">
        <v>1296000000</v>
      </c>
      <c r="E392">
        <v>1272000000</v>
      </c>
      <c r="F392">
        <v>-233000000</v>
      </c>
      <c r="G392">
        <v>215000000</v>
      </c>
      <c r="H392">
        <v>625000000</v>
      </c>
      <c r="I392">
        <v>774000000</v>
      </c>
      <c r="J392">
        <v>154000000</v>
      </c>
      <c r="K392">
        <v>688000000</v>
      </c>
      <c r="L392">
        <v>-266000000</v>
      </c>
    </row>
    <row r="393" spans="1:12" x14ac:dyDescent="0.3">
      <c r="A393" t="s">
        <v>516</v>
      </c>
      <c r="B393">
        <v>261371000</v>
      </c>
      <c r="C393">
        <v>313815000</v>
      </c>
      <c r="D393">
        <v>220315000</v>
      </c>
      <c r="E393" t="s">
        <v>2690</v>
      </c>
      <c r="F393" t="s">
        <v>2690</v>
      </c>
      <c r="G393">
        <v>267398000</v>
      </c>
      <c r="H393">
        <v>238476000</v>
      </c>
      <c r="I393">
        <v>80673000</v>
      </c>
      <c r="J393">
        <v>268873000</v>
      </c>
      <c r="K393">
        <v>372031000</v>
      </c>
      <c r="L393">
        <v>378740000</v>
      </c>
    </row>
    <row r="394" spans="1:12" x14ac:dyDescent="0.3">
      <c r="A394" t="s">
        <v>517</v>
      </c>
      <c r="B394">
        <v>229593060</v>
      </c>
      <c r="C394">
        <v>274002930</v>
      </c>
      <c r="D394">
        <v>289635050</v>
      </c>
      <c r="E394">
        <v>367641810</v>
      </c>
      <c r="F394">
        <v>476210480</v>
      </c>
      <c r="G394">
        <v>539366440</v>
      </c>
      <c r="H394">
        <v>600342940</v>
      </c>
      <c r="I394">
        <v>622929260</v>
      </c>
      <c r="J394">
        <v>610312360</v>
      </c>
      <c r="K394">
        <v>593240580</v>
      </c>
      <c r="L394">
        <v>513189460</v>
      </c>
    </row>
    <row r="395" spans="1:12" x14ac:dyDescent="0.3">
      <c r="A395" t="s">
        <v>518</v>
      </c>
      <c r="B395">
        <v>185972000</v>
      </c>
      <c r="C395">
        <v>284146000</v>
      </c>
      <c r="D395">
        <v>301872000</v>
      </c>
      <c r="E395">
        <v>341589000</v>
      </c>
      <c r="F395">
        <v>358207000</v>
      </c>
      <c r="G395">
        <v>328390000</v>
      </c>
      <c r="H395">
        <v>331762000</v>
      </c>
      <c r="I395">
        <v>505045000</v>
      </c>
      <c r="J395">
        <v>649284000</v>
      </c>
      <c r="K395">
        <v>753472000</v>
      </c>
      <c r="L395">
        <v>567726000</v>
      </c>
    </row>
    <row r="396" spans="1:12" x14ac:dyDescent="0.3">
      <c r="A396" t="s">
        <v>519</v>
      </c>
      <c r="B396">
        <v>-5555170</v>
      </c>
      <c r="C396">
        <v>-9562290</v>
      </c>
      <c r="D396">
        <v>-19046260</v>
      </c>
      <c r="E396">
        <v>-21529810</v>
      </c>
      <c r="F396">
        <v>-49758250</v>
      </c>
      <c r="G396">
        <v>-93637770</v>
      </c>
      <c r="H396">
        <v>-76431870</v>
      </c>
      <c r="I396">
        <v>-32305470</v>
      </c>
      <c r="J396">
        <v>-51236960</v>
      </c>
      <c r="K396">
        <v>65629790</v>
      </c>
      <c r="L396">
        <v>-87215800</v>
      </c>
    </row>
    <row r="397" spans="1:12" x14ac:dyDescent="0.3">
      <c r="A397" t="s">
        <v>520</v>
      </c>
      <c r="B397">
        <v>-47938000</v>
      </c>
      <c r="C397">
        <v>-20473000</v>
      </c>
      <c r="D397">
        <v>4060000</v>
      </c>
      <c r="E397">
        <v>57340000</v>
      </c>
      <c r="F397">
        <v>59210000</v>
      </c>
      <c r="G397">
        <v>147635000</v>
      </c>
      <c r="H397">
        <v>347836000</v>
      </c>
      <c r="I397">
        <v>378103000</v>
      </c>
      <c r="J397">
        <v>466874000</v>
      </c>
      <c r="K397">
        <v>502606000</v>
      </c>
      <c r="L397">
        <v>689854000</v>
      </c>
    </row>
    <row r="398" spans="1:12" x14ac:dyDescent="0.3">
      <c r="A398" t="s">
        <v>521</v>
      </c>
      <c r="B398">
        <v>15701000</v>
      </c>
      <c r="C398">
        <v>-20867000</v>
      </c>
      <c r="D398">
        <v>-20777000</v>
      </c>
      <c r="E398">
        <v>-38218000</v>
      </c>
      <c r="F398">
        <v>-93024000</v>
      </c>
      <c r="G398">
        <v>-163965000</v>
      </c>
      <c r="H398">
        <v>-270987000</v>
      </c>
      <c r="I398">
        <v>-289697000</v>
      </c>
      <c r="J398">
        <v>-244439000</v>
      </c>
      <c r="K398">
        <v>-243768000</v>
      </c>
      <c r="L398">
        <v>-283609000</v>
      </c>
    </row>
    <row r="399" spans="1:12" x14ac:dyDescent="0.3">
      <c r="A399" t="s">
        <v>522</v>
      </c>
      <c r="B399">
        <v>400900000</v>
      </c>
      <c r="C399">
        <v>452900000</v>
      </c>
      <c r="D399">
        <v>495900000</v>
      </c>
      <c r="E399">
        <v>559400000</v>
      </c>
      <c r="F399">
        <v>573400000</v>
      </c>
      <c r="G399">
        <v>696500000</v>
      </c>
      <c r="H399">
        <v>822100000</v>
      </c>
      <c r="I399">
        <v>837800000</v>
      </c>
      <c r="J399">
        <v>886000000</v>
      </c>
      <c r="K399">
        <v>905200000</v>
      </c>
      <c r="L399">
        <v>900200000</v>
      </c>
    </row>
    <row r="400" spans="1:12" x14ac:dyDescent="0.3">
      <c r="A400" t="s">
        <v>523</v>
      </c>
      <c r="B400">
        <v>-35547000</v>
      </c>
      <c r="C400">
        <v>41257000</v>
      </c>
      <c r="D400">
        <v>61604000</v>
      </c>
      <c r="E400">
        <v>132401000</v>
      </c>
      <c r="F400">
        <v>158820000</v>
      </c>
      <c r="G400">
        <v>270414000</v>
      </c>
      <c r="H400">
        <v>307407000</v>
      </c>
      <c r="I400">
        <v>361557000</v>
      </c>
      <c r="J400">
        <v>363216000</v>
      </c>
      <c r="K400">
        <v>497386000</v>
      </c>
      <c r="L400">
        <v>646174000</v>
      </c>
    </row>
    <row r="401" spans="1:12" x14ac:dyDescent="0.3">
      <c r="A401" t="s">
        <v>524</v>
      </c>
      <c r="B401">
        <v>447311000</v>
      </c>
      <c r="C401">
        <v>475465000</v>
      </c>
      <c r="D401">
        <v>496792000</v>
      </c>
      <c r="E401">
        <v>520212000</v>
      </c>
      <c r="F401">
        <v>533913000</v>
      </c>
      <c r="G401">
        <v>565695000</v>
      </c>
      <c r="H401">
        <v>628908000</v>
      </c>
      <c r="I401">
        <v>661807000</v>
      </c>
      <c r="J401">
        <v>693050000</v>
      </c>
      <c r="K401">
        <v>760528000</v>
      </c>
      <c r="L401">
        <v>652377000</v>
      </c>
    </row>
    <row r="402" spans="1:12" x14ac:dyDescent="0.3">
      <c r="A402" t="s">
        <v>525</v>
      </c>
      <c r="B402">
        <v>482900000</v>
      </c>
      <c r="C402">
        <v>783100000</v>
      </c>
      <c r="D402">
        <v>945500000</v>
      </c>
      <c r="E402">
        <v>1160100000</v>
      </c>
      <c r="F402">
        <v>973300000</v>
      </c>
      <c r="G402">
        <v>643500000</v>
      </c>
      <c r="H402">
        <v>574900000</v>
      </c>
      <c r="I402">
        <v>694300000</v>
      </c>
      <c r="J402">
        <v>790900000</v>
      </c>
      <c r="K402">
        <v>805700000</v>
      </c>
      <c r="L402">
        <v>911400000</v>
      </c>
    </row>
    <row r="403" spans="1:12" x14ac:dyDescent="0.3">
      <c r="A403" t="s">
        <v>526</v>
      </c>
      <c r="B403">
        <v>940019000</v>
      </c>
      <c r="C403">
        <v>778382000</v>
      </c>
      <c r="D403">
        <v>544800000</v>
      </c>
      <c r="E403">
        <v>795800000</v>
      </c>
      <c r="F403">
        <v>783400000</v>
      </c>
      <c r="G403">
        <v>1087900000</v>
      </c>
      <c r="H403">
        <v>1099700000</v>
      </c>
      <c r="I403">
        <v>1139300000</v>
      </c>
      <c r="J403">
        <v>806500000</v>
      </c>
      <c r="K403">
        <v>724600000</v>
      </c>
      <c r="L403">
        <v>658100000</v>
      </c>
    </row>
    <row r="404" spans="1:12" x14ac:dyDescent="0.3">
      <c r="A404" t="s">
        <v>527</v>
      </c>
      <c r="B404">
        <v>-37122000</v>
      </c>
      <c r="C404">
        <v>-19966000</v>
      </c>
      <c r="D404">
        <v>-27965000</v>
      </c>
      <c r="E404">
        <v>-49334000</v>
      </c>
      <c r="F404">
        <v>-78191000</v>
      </c>
      <c r="G404">
        <v>-150336000</v>
      </c>
      <c r="H404">
        <v>-259813000</v>
      </c>
      <c r="I404">
        <v>-161893000</v>
      </c>
      <c r="J404">
        <v>-165759000</v>
      </c>
      <c r="K404">
        <v>-123721000</v>
      </c>
      <c r="L404">
        <v>-411819000</v>
      </c>
    </row>
    <row r="405" spans="1:12" x14ac:dyDescent="0.3">
      <c r="A405" t="s">
        <v>528</v>
      </c>
      <c r="B405">
        <v>2624000000</v>
      </c>
      <c r="C405">
        <v>2044000000</v>
      </c>
      <c r="D405">
        <v>2509000000</v>
      </c>
      <c r="E405">
        <v>2681000000</v>
      </c>
      <c r="F405">
        <v>2637000000</v>
      </c>
      <c r="G405">
        <v>2286000000</v>
      </c>
      <c r="H405">
        <v>2068000000</v>
      </c>
      <c r="I405">
        <v>2031000000</v>
      </c>
      <c r="J405">
        <v>1987000000</v>
      </c>
      <c r="K405">
        <v>1488000000</v>
      </c>
      <c r="L405">
        <v>-355000000</v>
      </c>
    </row>
    <row r="406" spans="1:12" x14ac:dyDescent="0.3">
      <c r="A406" t="s">
        <v>529</v>
      </c>
      <c r="B406">
        <v>235269000</v>
      </c>
      <c r="C406">
        <v>265680000</v>
      </c>
      <c r="D406">
        <v>329130000</v>
      </c>
      <c r="E406">
        <v>394985000</v>
      </c>
      <c r="F406">
        <v>476176000</v>
      </c>
      <c r="G406">
        <v>697178000</v>
      </c>
      <c r="H406">
        <v>845115000</v>
      </c>
      <c r="I406">
        <v>846122000</v>
      </c>
      <c r="J406">
        <v>811485000</v>
      </c>
      <c r="K406">
        <v>856028000</v>
      </c>
      <c r="L406">
        <v>782179000</v>
      </c>
    </row>
    <row r="407" spans="1:12" x14ac:dyDescent="0.3">
      <c r="A407" t="s">
        <v>530</v>
      </c>
      <c r="B407">
        <v>282200000</v>
      </c>
      <c r="C407">
        <v>355500000</v>
      </c>
      <c r="D407">
        <v>483000000</v>
      </c>
      <c r="E407">
        <v>483100000</v>
      </c>
      <c r="F407">
        <v>513100000</v>
      </c>
      <c r="G407">
        <v>632000000</v>
      </c>
      <c r="H407">
        <v>683500000</v>
      </c>
      <c r="I407">
        <v>633100000</v>
      </c>
      <c r="J407">
        <v>699600000</v>
      </c>
      <c r="K407">
        <v>885200000</v>
      </c>
      <c r="L407">
        <v>736600000</v>
      </c>
    </row>
    <row r="408" spans="1:12" x14ac:dyDescent="0.3">
      <c r="A408" t="s">
        <v>531</v>
      </c>
      <c r="B408">
        <v>338617000</v>
      </c>
      <c r="C408">
        <v>390164000</v>
      </c>
      <c r="D408">
        <v>426656000</v>
      </c>
      <c r="E408">
        <v>466987000</v>
      </c>
      <c r="F408">
        <v>602506000</v>
      </c>
      <c r="G408">
        <v>671913400</v>
      </c>
      <c r="H408">
        <v>635700000</v>
      </c>
      <c r="I408">
        <v>748500000</v>
      </c>
      <c r="J408">
        <v>935700000</v>
      </c>
      <c r="K408">
        <v>1104600000</v>
      </c>
      <c r="L408">
        <v>927700000</v>
      </c>
    </row>
    <row r="409" spans="1:12" x14ac:dyDescent="0.3">
      <c r="A409" t="s">
        <v>532</v>
      </c>
      <c r="B409">
        <v>290267000</v>
      </c>
      <c r="C409">
        <v>300229000</v>
      </c>
      <c r="D409">
        <v>294275000</v>
      </c>
      <c r="E409">
        <v>298774000</v>
      </c>
      <c r="F409">
        <v>332341000</v>
      </c>
      <c r="G409">
        <v>351494000</v>
      </c>
      <c r="H409">
        <v>373546000</v>
      </c>
      <c r="I409">
        <v>573764000</v>
      </c>
      <c r="J409">
        <v>739857000</v>
      </c>
      <c r="K409">
        <v>744195000</v>
      </c>
      <c r="L409">
        <v>615455000</v>
      </c>
    </row>
    <row r="410" spans="1:12" x14ac:dyDescent="0.3">
      <c r="A410" t="s">
        <v>533</v>
      </c>
      <c r="B410">
        <v>593558000</v>
      </c>
      <c r="C410">
        <v>805773000</v>
      </c>
      <c r="D410">
        <v>624631000</v>
      </c>
      <c r="E410">
        <v>617761000</v>
      </c>
      <c r="F410">
        <v>843645000</v>
      </c>
      <c r="G410">
        <v>650311000</v>
      </c>
      <c r="H410">
        <v>1156914000</v>
      </c>
      <c r="I410">
        <v>1365880000</v>
      </c>
      <c r="J410">
        <v>2039607000</v>
      </c>
      <c r="K410">
        <v>1307962000</v>
      </c>
      <c r="L410">
        <v>1192340000</v>
      </c>
    </row>
    <row r="411" spans="1:12" x14ac:dyDescent="0.3">
      <c r="A411" t="s">
        <v>534</v>
      </c>
      <c r="B411">
        <v>78090000</v>
      </c>
      <c r="C411">
        <v>135238000</v>
      </c>
      <c r="D411">
        <v>145144000</v>
      </c>
      <c r="E411">
        <v>151900000</v>
      </c>
      <c r="F411">
        <v>162519000</v>
      </c>
      <c r="G411">
        <v>255066000</v>
      </c>
      <c r="H411">
        <v>224400000</v>
      </c>
      <c r="I411">
        <v>240900000</v>
      </c>
      <c r="J411">
        <v>262700000</v>
      </c>
      <c r="K411">
        <v>317400000</v>
      </c>
      <c r="L411">
        <v>171800000</v>
      </c>
    </row>
    <row r="412" spans="1:12" x14ac:dyDescent="0.3">
      <c r="A412" t="s">
        <v>535</v>
      </c>
      <c r="B412">
        <v>279536000</v>
      </c>
      <c r="C412">
        <v>-55837000</v>
      </c>
      <c r="D412">
        <v>-18648000</v>
      </c>
      <c r="E412">
        <v>259702000</v>
      </c>
      <c r="F412">
        <v>372258000</v>
      </c>
      <c r="G412">
        <v>-61896000</v>
      </c>
      <c r="H412">
        <v>-57290000</v>
      </c>
      <c r="I412">
        <v>-194254000</v>
      </c>
      <c r="J412">
        <v>44119000</v>
      </c>
      <c r="K412">
        <v>43241000</v>
      </c>
      <c r="L412">
        <v>31149000</v>
      </c>
    </row>
    <row r="413" spans="1:12" x14ac:dyDescent="0.3">
      <c r="A413" t="s">
        <v>536</v>
      </c>
      <c r="B413">
        <v>481324000</v>
      </c>
      <c r="C413">
        <v>705900000</v>
      </c>
      <c r="D413">
        <v>810700000</v>
      </c>
      <c r="E413">
        <v>759200000</v>
      </c>
      <c r="F413">
        <v>831200000</v>
      </c>
      <c r="G413">
        <v>818400000</v>
      </c>
      <c r="H413">
        <v>792200000</v>
      </c>
      <c r="I413">
        <v>885000000</v>
      </c>
      <c r="J413">
        <v>1189700000</v>
      </c>
      <c r="K413">
        <v>1234000000</v>
      </c>
      <c r="L413">
        <v>950900000</v>
      </c>
    </row>
    <row r="414" spans="1:12" x14ac:dyDescent="0.3">
      <c r="A414" t="s">
        <v>537</v>
      </c>
      <c r="B414">
        <v>901600000</v>
      </c>
      <c r="C414">
        <v>1044300000</v>
      </c>
      <c r="D414">
        <v>1278000000</v>
      </c>
      <c r="E414">
        <v>1391000000</v>
      </c>
      <c r="F414">
        <v>1391000000</v>
      </c>
      <c r="G414">
        <v>1346000000</v>
      </c>
      <c r="H414">
        <v>1084000000</v>
      </c>
      <c r="I414">
        <v>785100000</v>
      </c>
      <c r="J414">
        <v>959000000</v>
      </c>
      <c r="K414">
        <v>1006200000</v>
      </c>
      <c r="L414">
        <v>674200000</v>
      </c>
    </row>
    <row r="415" spans="1:12" x14ac:dyDescent="0.3">
      <c r="A415" t="s">
        <v>538</v>
      </c>
      <c r="B415">
        <v>415807000</v>
      </c>
      <c r="C415">
        <v>486710000</v>
      </c>
      <c r="D415">
        <v>439730000</v>
      </c>
      <c r="E415">
        <v>442376000</v>
      </c>
      <c r="F415">
        <v>417562000</v>
      </c>
      <c r="G415">
        <v>1020478000</v>
      </c>
      <c r="H415">
        <v>926466000</v>
      </c>
      <c r="I415">
        <v>829042000</v>
      </c>
      <c r="J415">
        <v>610816000</v>
      </c>
      <c r="K415">
        <v>724717000</v>
      </c>
      <c r="L415">
        <v>758401000</v>
      </c>
    </row>
    <row r="416" spans="1:12" x14ac:dyDescent="0.3">
      <c r="A416" t="s">
        <v>539</v>
      </c>
      <c r="B416">
        <v>861621000</v>
      </c>
      <c r="C416">
        <v>1056011000</v>
      </c>
      <c r="D416">
        <v>887752000</v>
      </c>
      <c r="E416">
        <v>917586000</v>
      </c>
      <c r="F416">
        <v>1035353000</v>
      </c>
      <c r="G416">
        <v>1047176000</v>
      </c>
      <c r="H416">
        <v>1097412000</v>
      </c>
      <c r="I416">
        <v>1194923000</v>
      </c>
      <c r="J416">
        <v>1397861000</v>
      </c>
      <c r="K416">
        <v>1309538000</v>
      </c>
      <c r="L416">
        <v>1093998000</v>
      </c>
    </row>
    <row r="417" spans="1:12" x14ac:dyDescent="0.3">
      <c r="A417" t="s">
        <v>540</v>
      </c>
      <c r="B417">
        <v>143055000</v>
      </c>
      <c r="C417">
        <v>198367000</v>
      </c>
      <c r="D417">
        <v>251777000</v>
      </c>
      <c r="E417">
        <v>315647000</v>
      </c>
      <c r="F417">
        <v>426055000</v>
      </c>
      <c r="G417">
        <v>509487000</v>
      </c>
      <c r="H417">
        <v>562241000</v>
      </c>
      <c r="I417">
        <v>325639000</v>
      </c>
      <c r="J417">
        <v>339900000</v>
      </c>
      <c r="K417">
        <v>462195000</v>
      </c>
      <c r="L417">
        <v>163145000</v>
      </c>
    </row>
    <row r="418" spans="1:12" x14ac:dyDescent="0.3">
      <c r="A418" t="s">
        <v>541</v>
      </c>
      <c r="B418">
        <v>170547000</v>
      </c>
      <c r="C418">
        <v>300680000</v>
      </c>
      <c r="D418">
        <v>391772000</v>
      </c>
      <c r="E418">
        <v>445349000</v>
      </c>
      <c r="F418">
        <v>546306000</v>
      </c>
      <c r="G418">
        <v>633945000</v>
      </c>
      <c r="H418">
        <v>617537000</v>
      </c>
      <c r="I418">
        <v>581210000</v>
      </c>
      <c r="J418">
        <v>664655000</v>
      </c>
      <c r="K418">
        <v>631098000</v>
      </c>
      <c r="L418">
        <v>408851000</v>
      </c>
    </row>
    <row r="419" spans="1:12" x14ac:dyDescent="0.3">
      <c r="A419" t="s">
        <v>542</v>
      </c>
      <c r="B419">
        <v>1172000000</v>
      </c>
      <c r="C419">
        <v>1162700000</v>
      </c>
      <c r="D419">
        <v>1053400000</v>
      </c>
      <c r="E419">
        <v>1047400000</v>
      </c>
      <c r="F419">
        <v>1028000000</v>
      </c>
      <c r="G419">
        <v>1046900000</v>
      </c>
      <c r="H419">
        <v>1214000000</v>
      </c>
      <c r="I419">
        <v>1285400000</v>
      </c>
      <c r="J419">
        <v>1083100000</v>
      </c>
      <c r="K419">
        <v>1076400000</v>
      </c>
      <c r="L419">
        <v>852500000</v>
      </c>
    </row>
    <row r="420" spans="1:12" x14ac:dyDescent="0.3">
      <c r="A420" t="s">
        <v>543</v>
      </c>
      <c r="B420">
        <v>304663000</v>
      </c>
      <c r="C420">
        <v>376266000</v>
      </c>
      <c r="D420">
        <v>424094000</v>
      </c>
      <c r="E420">
        <v>411619000</v>
      </c>
      <c r="F420">
        <v>423293000</v>
      </c>
      <c r="G420">
        <v>361988000</v>
      </c>
      <c r="H420">
        <v>365200000</v>
      </c>
      <c r="I420">
        <v>392400000</v>
      </c>
      <c r="J420">
        <v>448100000</v>
      </c>
      <c r="K420">
        <v>461700000</v>
      </c>
      <c r="L420">
        <v>419400000</v>
      </c>
    </row>
    <row r="421" spans="1:12" x14ac:dyDescent="0.3">
      <c r="A421" t="s">
        <v>544</v>
      </c>
      <c r="B421">
        <v>-19471000</v>
      </c>
      <c r="C421">
        <v>-33482000</v>
      </c>
      <c r="D421">
        <v>-27993000</v>
      </c>
      <c r="E421">
        <v>-88207000</v>
      </c>
      <c r="F421">
        <v>-130075000</v>
      </c>
      <c r="G421">
        <v>-214937000</v>
      </c>
      <c r="H421">
        <v>-261119000</v>
      </c>
      <c r="I421">
        <v>-135119000</v>
      </c>
      <c r="J421">
        <v>-331383000</v>
      </c>
      <c r="K421">
        <v>-491776000</v>
      </c>
      <c r="L421">
        <v>-537252000</v>
      </c>
    </row>
    <row r="422" spans="1:12" x14ac:dyDescent="0.3">
      <c r="A422" t="s">
        <v>545</v>
      </c>
      <c r="B422">
        <v>198201000</v>
      </c>
      <c r="C422">
        <v>344482000</v>
      </c>
      <c r="D422">
        <v>448791000</v>
      </c>
      <c r="E422">
        <v>323758000</v>
      </c>
      <c r="F422">
        <v>571045000</v>
      </c>
      <c r="G422">
        <v>731936000</v>
      </c>
      <c r="H422">
        <v>1093300000</v>
      </c>
      <c r="I422">
        <v>1055900000</v>
      </c>
      <c r="J422">
        <v>841300000</v>
      </c>
      <c r="K422">
        <v>679600000</v>
      </c>
      <c r="L422">
        <v>643500000</v>
      </c>
    </row>
    <row r="423" spans="1:12" x14ac:dyDescent="0.3">
      <c r="A423" t="s">
        <v>546</v>
      </c>
      <c r="B423">
        <v>51088000</v>
      </c>
      <c r="C423">
        <v>66128000</v>
      </c>
      <c r="D423">
        <v>85711000</v>
      </c>
      <c r="E423">
        <v>107112000</v>
      </c>
      <c r="F423">
        <v>133678000</v>
      </c>
      <c r="G423">
        <v>169210000</v>
      </c>
      <c r="H423">
        <v>203397000</v>
      </c>
      <c r="I423">
        <v>197626000</v>
      </c>
      <c r="J423">
        <v>142587000</v>
      </c>
      <c r="K423">
        <v>123911000</v>
      </c>
      <c r="L423">
        <v>123007000</v>
      </c>
    </row>
    <row r="424" spans="1:12" x14ac:dyDescent="0.3">
      <c r="A424" t="s">
        <v>547</v>
      </c>
      <c r="B424">
        <v>258035000</v>
      </c>
      <c r="C424">
        <v>290050000</v>
      </c>
      <c r="D424">
        <v>290849000</v>
      </c>
      <c r="E424">
        <v>299188000</v>
      </c>
      <c r="F424">
        <v>326502000</v>
      </c>
      <c r="G424">
        <v>339668000</v>
      </c>
      <c r="H424">
        <v>308576000</v>
      </c>
      <c r="I424">
        <v>359573000</v>
      </c>
      <c r="J424">
        <v>392489000</v>
      </c>
      <c r="K424">
        <v>473444000</v>
      </c>
      <c r="L424">
        <v>450499350</v>
      </c>
    </row>
    <row r="425" spans="1:12" x14ac:dyDescent="0.3">
      <c r="A425" t="s">
        <v>548</v>
      </c>
      <c r="B425">
        <v>157559000</v>
      </c>
      <c r="C425">
        <v>201539000</v>
      </c>
      <c r="D425">
        <v>224183000</v>
      </c>
      <c r="E425">
        <v>138688000</v>
      </c>
      <c r="F425">
        <v>208373000</v>
      </c>
      <c r="G425">
        <v>192648000</v>
      </c>
      <c r="H425">
        <v>200991000</v>
      </c>
      <c r="I425">
        <v>229098000</v>
      </c>
      <c r="J425">
        <v>228722000</v>
      </c>
      <c r="K425">
        <v>235768000</v>
      </c>
      <c r="L425">
        <v>281210000</v>
      </c>
    </row>
    <row r="426" spans="1:12" x14ac:dyDescent="0.3">
      <c r="A426" t="s">
        <v>549</v>
      </c>
      <c r="B426">
        <v>141117000</v>
      </c>
      <c r="C426">
        <v>167810000</v>
      </c>
      <c r="D426">
        <v>214987000</v>
      </c>
      <c r="E426">
        <v>287626000</v>
      </c>
      <c r="F426">
        <v>361465000</v>
      </c>
      <c r="G426">
        <v>416031000</v>
      </c>
      <c r="H426">
        <v>487776000</v>
      </c>
      <c r="I426">
        <v>514296000</v>
      </c>
      <c r="J426">
        <v>562536000</v>
      </c>
      <c r="K426">
        <v>623112000</v>
      </c>
      <c r="L426">
        <v>460683000</v>
      </c>
    </row>
    <row r="427" spans="1:12" x14ac:dyDescent="0.3">
      <c r="A427" t="s">
        <v>550</v>
      </c>
      <c r="B427">
        <v>539623000</v>
      </c>
      <c r="C427">
        <v>595478000</v>
      </c>
      <c r="D427">
        <v>706903000</v>
      </c>
      <c r="E427">
        <v>1180181000</v>
      </c>
      <c r="F427">
        <v>1489783000</v>
      </c>
      <c r="G427">
        <v>637891000</v>
      </c>
      <c r="H427">
        <v>465136000</v>
      </c>
      <c r="I427">
        <v>1012419000</v>
      </c>
      <c r="J427">
        <v>1204470000</v>
      </c>
      <c r="K427">
        <v>1284970000</v>
      </c>
      <c r="L427">
        <v>686929000</v>
      </c>
    </row>
    <row r="428" spans="1:12" x14ac:dyDescent="0.3">
      <c r="A428" t="s">
        <v>551</v>
      </c>
      <c r="B428">
        <v>1412366000</v>
      </c>
      <c r="C428">
        <v>1428515000</v>
      </c>
      <c r="D428">
        <v>1311466000</v>
      </c>
      <c r="E428">
        <v>1261406000</v>
      </c>
      <c r="F428">
        <v>1291736000</v>
      </c>
      <c r="G428">
        <v>1198132000</v>
      </c>
      <c r="H428">
        <v>1184567000</v>
      </c>
      <c r="I428">
        <v>1140253000</v>
      </c>
      <c r="J428">
        <v>1087066000</v>
      </c>
      <c r="K428">
        <v>825190000</v>
      </c>
      <c r="L428">
        <v>550933000</v>
      </c>
    </row>
    <row r="429" spans="1:12" x14ac:dyDescent="0.3">
      <c r="A429" t="s">
        <v>552</v>
      </c>
      <c r="B429">
        <v>270384000</v>
      </c>
      <c r="C429">
        <v>392222000</v>
      </c>
      <c r="D429">
        <v>515210000</v>
      </c>
      <c r="E429">
        <v>624113000</v>
      </c>
      <c r="F429">
        <v>780530000</v>
      </c>
      <c r="G429">
        <v>798974000</v>
      </c>
      <c r="H429">
        <v>439332000</v>
      </c>
      <c r="I429">
        <v>474459000</v>
      </c>
      <c r="J429">
        <v>611018000</v>
      </c>
      <c r="K429">
        <v>637323000</v>
      </c>
      <c r="L429">
        <v>771800000</v>
      </c>
    </row>
    <row r="430" spans="1:12" x14ac:dyDescent="0.3">
      <c r="A430" t="s">
        <v>553</v>
      </c>
      <c r="B430">
        <v>553804000</v>
      </c>
      <c r="C430">
        <v>539989000</v>
      </c>
      <c r="D430">
        <v>505947000</v>
      </c>
      <c r="E430">
        <v>539568000</v>
      </c>
      <c r="F430">
        <v>623216000</v>
      </c>
      <c r="G430">
        <v>268900000</v>
      </c>
      <c r="H430">
        <v>749409000</v>
      </c>
      <c r="I430">
        <v>765621000</v>
      </c>
      <c r="J430">
        <v>742153000</v>
      </c>
      <c r="K430">
        <v>724991000</v>
      </c>
      <c r="L430">
        <v>621707000</v>
      </c>
    </row>
    <row r="431" spans="1:12" x14ac:dyDescent="0.3">
      <c r="A431" t="s">
        <v>554</v>
      </c>
      <c r="B431">
        <v>266161000</v>
      </c>
      <c r="C431">
        <v>273787000</v>
      </c>
      <c r="D431">
        <v>311940000</v>
      </c>
      <c r="E431">
        <v>314384000</v>
      </c>
      <c r="F431">
        <v>367261000</v>
      </c>
      <c r="G431">
        <v>481146000</v>
      </c>
      <c r="H431">
        <v>561441000</v>
      </c>
      <c r="I431">
        <v>509538000</v>
      </c>
      <c r="J431">
        <v>486854000</v>
      </c>
      <c r="K431">
        <v>564612000</v>
      </c>
      <c r="L431">
        <v>651313000</v>
      </c>
    </row>
    <row r="432" spans="1:12" x14ac:dyDescent="0.3">
      <c r="A432" t="s">
        <v>555</v>
      </c>
      <c r="B432">
        <v>243216000</v>
      </c>
      <c r="C432">
        <v>359013000</v>
      </c>
      <c r="D432">
        <v>448311000</v>
      </c>
      <c r="E432">
        <v>513983000</v>
      </c>
      <c r="F432">
        <v>544377000</v>
      </c>
      <c r="G432">
        <v>459650000</v>
      </c>
      <c r="H432">
        <v>412532000</v>
      </c>
      <c r="I432">
        <v>425241000</v>
      </c>
      <c r="J432">
        <v>485507000</v>
      </c>
      <c r="K432">
        <v>481181000</v>
      </c>
      <c r="L432">
        <v>424345000</v>
      </c>
    </row>
    <row r="433" spans="1:12" x14ac:dyDescent="0.3">
      <c r="A433" t="s">
        <v>556</v>
      </c>
      <c r="B433">
        <v>420311000</v>
      </c>
      <c r="C433">
        <v>390195000</v>
      </c>
      <c r="D433">
        <v>367045000</v>
      </c>
      <c r="E433">
        <v>331060000</v>
      </c>
      <c r="F433">
        <v>333463000</v>
      </c>
      <c r="G433">
        <v>356659000</v>
      </c>
      <c r="H433">
        <v>354662000</v>
      </c>
      <c r="I433">
        <v>385184000</v>
      </c>
      <c r="J433">
        <v>411833000</v>
      </c>
      <c r="K433">
        <v>440691000</v>
      </c>
      <c r="L433">
        <v>442457000</v>
      </c>
    </row>
    <row r="434" spans="1:12" x14ac:dyDescent="0.3">
      <c r="A434" t="s">
        <v>557</v>
      </c>
      <c r="B434">
        <v>387000000</v>
      </c>
      <c r="C434">
        <v>458000000</v>
      </c>
      <c r="D434">
        <v>512000000</v>
      </c>
      <c r="E434">
        <v>578000000</v>
      </c>
      <c r="F434">
        <v>633000000</v>
      </c>
      <c r="G434">
        <v>643000000</v>
      </c>
      <c r="H434">
        <v>594000000</v>
      </c>
      <c r="I434">
        <v>608000000</v>
      </c>
      <c r="J434">
        <v>659000000</v>
      </c>
      <c r="K434">
        <v>526000000</v>
      </c>
      <c r="L434">
        <v>-322000000</v>
      </c>
    </row>
    <row r="435" spans="1:12" x14ac:dyDescent="0.3">
      <c r="A435" t="s">
        <v>558</v>
      </c>
      <c r="B435">
        <v>183459000</v>
      </c>
      <c r="C435">
        <v>216275000</v>
      </c>
      <c r="D435">
        <v>282575000</v>
      </c>
      <c r="E435">
        <v>343091000</v>
      </c>
      <c r="F435">
        <v>383171000</v>
      </c>
      <c r="G435">
        <v>427873000</v>
      </c>
      <c r="H435">
        <v>469457000</v>
      </c>
      <c r="I435">
        <v>528023000</v>
      </c>
      <c r="J435">
        <v>563314000</v>
      </c>
      <c r="K435">
        <v>605180000</v>
      </c>
      <c r="L435">
        <v>780186000</v>
      </c>
    </row>
    <row r="436" spans="1:12" x14ac:dyDescent="0.3">
      <c r="A436" t="s">
        <v>559</v>
      </c>
      <c r="B436">
        <v>2842000000</v>
      </c>
      <c r="C436">
        <v>2936000000</v>
      </c>
      <c r="D436">
        <v>2723000000</v>
      </c>
      <c r="E436">
        <v>2631000000</v>
      </c>
      <c r="F436">
        <v>2575000000</v>
      </c>
      <c r="G436">
        <v>2487000000</v>
      </c>
      <c r="H436">
        <v>2307000000</v>
      </c>
      <c r="I436">
        <v>2407000000</v>
      </c>
      <c r="J436">
        <v>2429000000</v>
      </c>
      <c r="K436">
        <v>2129000000</v>
      </c>
      <c r="L436">
        <v>574000000</v>
      </c>
    </row>
    <row r="437" spans="1:12" x14ac:dyDescent="0.3">
      <c r="A437" t="s">
        <v>560</v>
      </c>
      <c r="B437">
        <v>-48110000</v>
      </c>
      <c r="C437">
        <v>106493000</v>
      </c>
      <c r="D437">
        <v>-107752000</v>
      </c>
      <c r="E437">
        <v>-196403000</v>
      </c>
      <c r="F437">
        <v>-214440000</v>
      </c>
      <c r="G437">
        <v>-118973000</v>
      </c>
      <c r="H437">
        <v>-26208000</v>
      </c>
      <c r="I437">
        <v>167078000</v>
      </c>
      <c r="J437">
        <v>446624000</v>
      </c>
      <c r="K437">
        <v>377818000</v>
      </c>
      <c r="L437">
        <v>119201000</v>
      </c>
    </row>
    <row r="438" spans="1:12" x14ac:dyDescent="0.3">
      <c r="A438" t="s">
        <v>561</v>
      </c>
      <c r="B438">
        <v>241000000</v>
      </c>
      <c r="C438">
        <v>334400000</v>
      </c>
      <c r="D438">
        <v>379900000</v>
      </c>
      <c r="E438">
        <v>369700000</v>
      </c>
      <c r="F438">
        <v>441800000</v>
      </c>
      <c r="G438">
        <v>495400000</v>
      </c>
      <c r="H438">
        <v>591500000</v>
      </c>
      <c r="I438">
        <v>466000000</v>
      </c>
      <c r="J438">
        <v>531000000</v>
      </c>
      <c r="K438">
        <v>628700000</v>
      </c>
      <c r="L438">
        <v>698500000</v>
      </c>
    </row>
    <row r="439" spans="1:12" x14ac:dyDescent="0.3">
      <c r="A439" t="s">
        <v>562</v>
      </c>
      <c r="B439">
        <v>711600000</v>
      </c>
      <c r="C439">
        <v>720500000</v>
      </c>
      <c r="D439">
        <v>931300000</v>
      </c>
      <c r="E439">
        <v>1001000000</v>
      </c>
      <c r="F439">
        <v>998200000</v>
      </c>
      <c r="G439">
        <v>879400000</v>
      </c>
      <c r="H439">
        <v>845700000</v>
      </c>
      <c r="I439">
        <v>732700000</v>
      </c>
      <c r="J439">
        <v>834300000</v>
      </c>
      <c r="K439">
        <v>934600000</v>
      </c>
      <c r="L439">
        <v>1023000000</v>
      </c>
    </row>
    <row r="440" spans="1:12" x14ac:dyDescent="0.3">
      <c r="A440" t="s">
        <v>563</v>
      </c>
      <c r="B440">
        <v>589285000</v>
      </c>
      <c r="C440">
        <v>1242471000</v>
      </c>
      <c r="D440">
        <v>1973732000</v>
      </c>
      <c r="E440">
        <v>2631832000</v>
      </c>
      <c r="F440">
        <v>3852435000</v>
      </c>
      <c r="G440">
        <v>1904037000</v>
      </c>
      <c r="H440">
        <v>1351481000</v>
      </c>
      <c r="I440">
        <v>2367357000</v>
      </c>
      <c r="J440">
        <v>3561586000</v>
      </c>
      <c r="K440">
        <v>3362783000</v>
      </c>
      <c r="L440">
        <v>1606694000</v>
      </c>
    </row>
    <row r="441" spans="1:12" x14ac:dyDescent="0.3">
      <c r="A441" t="s">
        <v>564</v>
      </c>
      <c r="B441">
        <v>102302000</v>
      </c>
      <c r="C441">
        <v>66044000</v>
      </c>
      <c r="D441">
        <v>62761000</v>
      </c>
      <c r="E441">
        <v>55582000</v>
      </c>
      <c r="F441">
        <v>58703000</v>
      </c>
      <c r="G441">
        <v>79571000</v>
      </c>
      <c r="H441">
        <v>83961000</v>
      </c>
      <c r="I441">
        <v>89675000</v>
      </c>
      <c r="J441">
        <v>165052000</v>
      </c>
      <c r="K441">
        <v>177648000</v>
      </c>
      <c r="L441">
        <v>201203000</v>
      </c>
    </row>
    <row r="442" spans="1:12" x14ac:dyDescent="0.3">
      <c r="A442" t="s">
        <v>565</v>
      </c>
      <c r="B442">
        <v>97610000</v>
      </c>
      <c r="C442">
        <v>110471000</v>
      </c>
      <c r="D442">
        <v>135635000</v>
      </c>
      <c r="E442">
        <v>147931000</v>
      </c>
      <c r="F442">
        <v>218030000</v>
      </c>
      <c r="G442">
        <v>265302000</v>
      </c>
      <c r="H442">
        <v>313946000</v>
      </c>
      <c r="I442">
        <v>345328000</v>
      </c>
      <c r="J442">
        <v>365679000</v>
      </c>
      <c r="K442">
        <v>398435000</v>
      </c>
      <c r="L442">
        <v>416794000</v>
      </c>
    </row>
    <row r="443" spans="1:12" x14ac:dyDescent="0.3">
      <c r="A443" t="s">
        <v>566</v>
      </c>
      <c r="B443">
        <v>131184000</v>
      </c>
      <c r="C443">
        <v>136760000</v>
      </c>
      <c r="D443">
        <v>150912000</v>
      </c>
      <c r="E443">
        <v>182570000</v>
      </c>
      <c r="F443">
        <v>230186000</v>
      </c>
      <c r="G443">
        <v>274866000</v>
      </c>
      <c r="H443">
        <v>330302000</v>
      </c>
      <c r="I443">
        <v>395083000</v>
      </c>
      <c r="J443">
        <v>470984000</v>
      </c>
      <c r="K443">
        <v>586938000</v>
      </c>
      <c r="L443">
        <v>280245000</v>
      </c>
    </row>
    <row r="444" spans="1:12" x14ac:dyDescent="0.3">
      <c r="A444" t="s">
        <v>567</v>
      </c>
      <c r="B444">
        <v>268400000</v>
      </c>
      <c r="C444">
        <v>322900000</v>
      </c>
      <c r="D444">
        <v>309200000</v>
      </c>
      <c r="E444">
        <v>305500000</v>
      </c>
      <c r="F444">
        <v>358600000</v>
      </c>
      <c r="G444">
        <v>402700000</v>
      </c>
      <c r="H444">
        <v>378400000</v>
      </c>
      <c r="I444">
        <v>416900000</v>
      </c>
      <c r="J444">
        <v>476100000</v>
      </c>
      <c r="K444">
        <v>529900000</v>
      </c>
      <c r="L444">
        <v>465200000</v>
      </c>
    </row>
    <row r="445" spans="1:12" x14ac:dyDescent="0.3">
      <c r="A445" t="s">
        <v>568</v>
      </c>
      <c r="B445">
        <v>293701000</v>
      </c>
      <c r="C445">
        <v>356817000</v>
      </c>
      <c r="D445">
        <v>728280000</v>
      </c>
      <c r="E445">
        <v>858375000</v>
      </c>
      <c r="F445">
        <v>924099000</v>
      </c>
      <c r="G445">
        <v>957600000</v>
      </c>
      <c r="H445">
        <v>1038600000</v>
      </c>
      <c r="I445">
        <v>1065800000</v>
      </c>
      <c r="J445">
        <v>1084700000</v>
      </c>
      <c r="K445">
        <v>1288900000</v>
      </c>
      <c r="L445">
        <v>1138400000</v>
      </c>
    </row>
    <row r="446" spans="1:12" x14ac:dyDescent="0.3">
      <c r="A446" t="s">
        <v>569</v>
      </c>
      <c r="B446">
        <v>349365000</v>
      </c>
      <c r="C446">
        <v>353030000</v>
      </c>
      <c r="D446">
        <v>395901000</v>
      </c>
      <c r="E446">
        <v>415260000</v>
      </c>
      <c r="F446">
        <v>441851000</v>
      </c>
      <c r="G446">
        <v>474950000</v>
      </c>
      <c r="H446">
        <v>514580000</v>
      </c>
      <c r="I446">
        <v>548338000</v>
      </c>
      <c r="J446">
        <v>593966000</v>
      </c>
      <c r="K446">
        <v>594276000</v>
      </c>
      <c r="L446">
        <v>503652000</v>
      </c>
    </row>
    <row r="447" spans="1:12" x14ac:dyDescent="0.3">
      <c r="A447" t="s">
        <v>570</v>
      </c>
      <c r="B447">
        <v>283400000</v>
      </c>
      <c r="C447">
        <v>318100000</v>
      </c>
      <c r="D447">
        <v>324300000</v>
      </c>
      <c r="E447">
        <v>305000000</v>
      </c>
      <c r="F447">
        <v>285200000</v>
      </c>
      <c r="G447">
        <v>171400000</v>
      </c>
      <c r="H447">
        <v>518000000</v>
      </c>
      <c r="I447">
        <v>534700000</v>
      </c>
      <c r="J447">
        <v>579500000</v>
      </c>
      <c r="K447">
        <v>600600000</v>
      </c>
      <c r="L447">
        <v>601600000</v>
      </c>
    </row>
    <row r="448" spans="1:12" x14ac:dyDescent="0.3">
      <c r="A448" t="s">
        <v>571</v>
      </c>
      <c r="B448">
        <v>222994000</v>
      </c>
      <c r="C448">
        <v>210280000</v>
      </c>
      <c r="D448">
        <v>247628000</v>
      </c>
      <c r="E448">
        <v>292619000</v>
      </c>
      <c r="F448">
        <v>328790000</v>
      </c>
      <c r="G448">
        <v>373768000</v>
      </c>
      <c r="H448">
        <v>412966000</v>
      </c>
      <c r="I448">
        <v>452394000</v>
      </c>
      <c r="J448">
        <v>440360000</v>
      </c>
      <c r="K448">
        <v>495453000</v>
      </c>
      <c r="L448">
        <v>552513000</v>
      </c>
    </row>
    <row r="449" spans="1:12" x14ac:dyDescent="0.3">
      <c r="A449" t="s">
        <v>572</v>
      </c>
      <c r="B449">
        <v>161779000</v>
      </c>
      <c r="C449">
        <v>148456000</v>
      </c>
      <c r="D449">
        <v>138803000</v>
      </c>
      <c r="E449">
        <v>164361000</v>
      </c>
      <c r="F449">
        <v>176005000</v>
      </c>
      <c r="G449">
        <v>145756000</v>
      </c>
      <c r="H449">
        <v>198590000</v>
      </c>
      <c r="I449">
        <v>281522000</v>
      </c>
      <c r="J449">
        <v>377753700</v>
      </c>
      <c r="K449">
        <v>314550000</v>
      </c>
      <c r="L449">
        <v>304866000</v>
      </c>
    </row>
    <row r="450" spans="1:12" x14ac:dyDescent="0.3">
      <c r="A450" t="s">
        <v>573</v>
      </c>
      <c r="B450">
        <v>573400000</v>
      </c>
      <c r="C450">
        <v>655700000</v>
      </c>
      <c r="D450">
        <v>736800000</v>
      </c>
      <c r="E450">
        <v>835600000</v>
      </c>
      <c r="F450">
        <v>914900000</v>
      </c>
      <c r="G450">
        <v>1008500000</v>
      </c>
      <c r="H450">
        <v>973000000</v>
      </c>
      <c r="I450">
        <v>924200000</v>
      </c>
      <c r="J450">
        <v>911900000</v>
      </c>
      <c r="K450">
        <v>984000000</v>
      </c>
      <c r="L450">
        <v>1140300000</v>
      </c>
    </row>
    <row r="451" spans="1:12" x14ac:dyDescent="0.3">
      <c r="A451" t="s">
        <v>574</v>
      </c>
      <c r="B451">
        <v>643671000</v>
      </c>
      <c r="C451">
        <v>936092000</v>
      </c>
      <c r="D451">
        <v>881669000</v>
      </c>
      <c r="E451">
        <v>952083000</v>
      </c>
      <c r="F451">
        <v>782562000</v>
      </c>
      <c r="G451">
        <v>1117626000</v>
      </c>
      <c r="H451">
        <v>1230823000</v>
      </c>
      <c r="I451">
        <v>1333117000</v>
      </c>
      <c r="J451">
        <v>1404849000</v>
      </c>
      <c r="K451">
        <v>1555175000</v>
      </c>
      <c r="L451">
        <v>1645828000</v>
      </c>
    </row>
    <row r="452" spans="1:12" x14ac:dyDescent="0.3">
      <c r="A452" t="s">
        <v>575</v>
      </c>
      <c r="B452">
        <v>1594900000</v>
      </c>
      <c r="C452">
        <v>2675000000</v>
      </c>
      <c r="D452">
        <v>1266600000</v>
      </c>
      <c r="E452">
        <v>1987900000</v>
      </c>
      <c r="F452">
        <v>1269600000</v>
      </c>
      <c r="G452">
        <v>288600000</v>
      </c>
      <c r="H452">
        <v>268800000</v>
      </c>
      <c r="I452">
        <v>464000000</v>
      </c>
      <c r="J452">
        <v>764200000</v>
      </c>
      <c r="K452">
        <v>522500000</v>
      </c>
      <c r="L452">
        <v>577000000</v>
      </c>
    </row>
    <row r="453" spans="1:12" x14ac:dyDescent="0.3">
      <c r="A453" t="s">
        <v>576</v>
      </c>
      <c r="B453">
        <v>-51481630</v>
      </c>
      <c r="C453">
        <v>-17462940</v>
      </c>
      <c r="D453">
        <v>-52525440</v>
      </c>
      <c r="E453">
        <v>-79206700</v>
      </c>
      <c r="F453">
        <v>-61274000</v>
      </c>
      <c r="G453">
        <v>-25775000</v>
      </c>
      <c r="H453">
        <v>-80800000</v>
      </c>
      <c r="I453">
        <v>83163000</v>
      </c>
      <c r="J453">
        <v>-66942000</v>
      </c>
      <c r="K453">
        <v>-63542000</v>
      </c>
      <c r="L453">
        <v>147539000</v>
      </c>
    </row>
    <row r="454" spans="1:12" x14ac:dyDescent="0.3">
      <c r="A454" t="s">
        <v>577</v>
      </c>
      <c r="B454">
        <v>715300000</v>
      </c>
      <c r="C454">
        <v>734700000</v>
      </c>
      <c r="D454">
        <v>858000000</v>
      </c>
      <c r="E454">
        <v>1158000000</v>
      </c>
      <c r="F454">
        <v>1250000000</v>
      </c>
      <c r="G454">
        <v>1675000000</v>
      </c>
      <c r="H454">
        <v>1792000000</v>
      </c>
      <c r="I454">
        <v>1702000000</v>
      </c>
      <c r="J454">
        <v>1179000000</v>
      </c>
      <c r="K454">
        <v>1528000000</v>
      </c>
      <c r="L454">
        <v>-1284000000</v>
      </c>
    </row>
    <row r="455" spans="1:12" x14ac:dyDescent="0.3">
      <c r="A455" t="s">
        <v>578</v>
      </c>
      <c r="B455">
        <v>127960000</v>
      </c>
      <c r="C455">
        <v>174601000</v>
      </c>
      <c r="D455">
        <v>186184000</v>
      </c>
      <c r="E455">
        <v>184894000</v>
      </c>
      <c r="F455">
        <v>195680000</v>
      </c>
      <c r="G455">
        <v>212676000</v>
      </c>
      <c r="H455">
        <v>225771000</v>
      </c>
      <c r="I455">
        <v>223587000</v>
      </c>
      <c r="J455">
        <v>259860000</v>
      </c>
      <c r="K455">
        <v>307825000</v>
      </c>
      <c r="L455">
        <v>338683000</v>
      </c>
    </row>
    <row r="456" spans="1:12" x14ac:dyDescent="0.3">
      <c r="A456" t="s">
        <v>579</v>
      </c>
      <c r="B456">
        <v>-124967000</v>
      </c>
      <c r="C456">
        <v>-23102000</v>
      </c>
      <c r="D456">
        <v>86015000</v>
      </c>
      <c r="E456">
        <v>226277000</v>
      </c>
      <c r="F456">
        <v>420248000</v>
      </c>
      <c r="G456">
        <v>470427000</v>
      </c>
      <c r="H456">
        <v>515446000</v>
      </c>
      <c r="I456">
        <v>672544000</v>
      </c>
      <c r="J456">
        <v>801775000</v>
      </c>
      <c r="K456">
        <v>795309000</v>
      </c>
      <c r="L456">
        <v>675016000</v>
      </c>
    </row>
    <row r="457" spans="1:12" x14ac:dyDescent="0.3">
      <c r="A457" t="s">
        <v>580</v>
      </c>
      <c r="B457">
        <v>16413870</v>
      </c>
      <c r="C457">
        <v>30750070</v>
      </c>
      <c r="D457">
        <v>29319950</v>
      </c>
      <c r="E457">
        <v>40146860</v>
      </c>
      <c r="F457">
        <v>51436760</v>
      </c>
      <c r="G457">
        <v>75280950</v>
      </c>
      <c r="H457">
        <v>62954000</v>
      </c>
      <c r="I457">
        <v>145323000</v>
      </c>
      <c r="J457">
        <v>263417000</v>
      </c>
      <c r="K457">
        <v>408479000</v>
      </c>
      <c r="L457">
        <v>231646000</v>
      </c>
    </row>
    <row r="458" spans="1:12" x14ac:dyDescent="0.3">
      <c r="A458" t="s">
        <v>581</v>
      </c>
      <c r="B458">
        <v>245882000</v>
      </c>
      <c r="C458">
        <v>306801000</v>
      </c>
      <c r="D458">
        <v>354049000</v>
      </c>
      <c r="E458">
        <v>324919000</v>
      </c>
      <c r="F458">
        <v>322584000</v>
      </c>
      <c r="G458">
        <v>302464000</v>
      </c>
      <c r="H458">
        <v>329502000</v>
      </c>
      <c r="I458">
        <v>369021000</v>
      </c>
      <c r="J458">
        <v>412896000</v>
      </c>
      <c r="K458">
        <v>463744000</v>
      </c>
      <c r="L458">
        <v>568384000</v>
      </c>
    </row>
    <row r="459" spans="1:12" x14ac:dyDescent="0.3">
      <c r="A459" t="s">
        <v>582</v>
      </c>
      <c r="B459">
        <v>172409000</v>
      </c>
      <c r="C459">
        <v>154503000</v>
      </c>
      <c r="D459">
        <v>186669000</v>
      </c>
      <c r="E459">
        <v>246337000</v>
      </c>
      <c r="F459">
        <v>277796000</v>
      </c>
      <c r="G459">
        <v>323164000</v>
      </c>
      <c r="H459">
        <v>445850000</v>
      </c>
      <c r="I459">
        <v>663451000</v>
      </c>
      <c r="J459">
        <v>729291000</v>
      </c>
      <c r="K459">
        <v>508341000</v>
      </c>
      <c r="L459">
        <v>583326000</v>
      </c>
    </row>
    <row r="460" spans="1:12" x14ac:dyDescent="0.3">
      <c r="A460" t="s">
        <v>583</v>
      </c>
      <c r="B460">
        <v>98432000</v>
      </c>
      <c r="C460">
        <v>155548000</v>
      </c>
      <c r="D460">
        <v>167492000</v>
      </c>
      <c r="E460">
        <v>172545000</v>
      </c>
      <c r="F460">
        <v>170333000</v>
      </c>
      <c r="G460">
        <v>168887000</v>
      </c>
      <c r="H460">
        <v>202435000</v>
      </c>
      <c r="I460">
        <v>100213000</v>
      </c>
      <c r="J460">
        <v>226908000</v>
      </c>
      <c r="K460">
        <v>262310000</v>
      </c>
      <c r="L460">
        <v>243958000</v>
      </c>
    </row>
    <row r="461" spans="1:12" x14ac:dyDescent="0.3">
      <c r="A461" t="s">
        <v>584</v>
      </c>
      <c r="B461">
        <v>1600000000</v>
      </c>
      <c r="C461">
        <v>678300000</v>
      </c>
      <c r="D461">
        <v>518900000</v>
      </c>
      <c r="E461">
        <v>644200000</v>
      </c>
      <c r="F461">
        <v>630100000</v>
      </c>
      <c r="G461">
        <v>523100000</v>
      </c>
      <c r="H461">
        <v>519700000</v>
      </c>
      <c r="I461">
        <v>600600000</v>
      </c>
      <c r="J461">
        <v>774000000</v>
      </c>
      <c r="K461">
        <v>912200000</v>
      </c>
      <c r="L461">
        <v>606500000</v>
      </c>
    </row>
    <row r="462" spans="1:12" x14ac:dyDescent="0.3">
      <c r="A462" t="s">
        <v>585</v>
      </c>
      <c r="B462">
        <v>444512000</v>
      </c>
      <c r="C462">
        <v>490357000</v>
      </c>
      <c r="D462">
        <v>545119000</v>
      </c>
      <c r="E462">
        <v>642344000</v>
      </c>
      <c r="F462">
        <v>718476000</v>
      </c>
      <c r="G462">
        <v>790000000</v>
      </c>
      <c r="H462">
        <v>845100000</v>
      </c>
      <c r="I462">
        <v>774300000</v>
      </c>
      <c r="J462">
        <v>715500000</v>
      </c>
      <c r="K462">
        <v>539900000</v>
      </c>
      <c r="L462">
        <v>488100000</v>
      </c>
    </row>
    <row r="463" spans="1:12" x14ac:dyDescent="0.3">
      <c r="A463" t="s">
        <v>586</v>
      </c>
      <c r="B463">
        <v>1093471000</v>
      </c>
      <c r="C463">
        <v>1217259000</v>
      </c>
      <c r="D463">
        <v>1333097000</v>
      </c>
      <c r="E463">
        <v>1364496000</v>
      </c>
      <c r="F463">
        <v>902415000</v>
      </c>
      <c r="G463">
        <v>806349000</v>
      </c>
      <c r="H463">
        <v>782315000</v>
      </c>
      <c r="I463">
        <v>5369000</v>
      </c>
      <c r="J463">
        <v>37583000</v>
      </c>
      <c r="K463">
        <v>360029000</v>
      </c>
      <c r="L463">
        <v>606684000</v>
      </c>
    </row>
    <row r="464" spans="1:12" x14ac:dyDescent="0.3">
      <c r="A464" t="s">
        <v>587</v>
      </c>
      <c r="B464">
        <v>150672000</v>
      </c>
      <c r="C464">
        <v>165102000</v>
      </c>
      <c r="D464">
        <v>153445000</v>
      </c>
      <c r="E464">
        <v>126184000</v>
      </c>
      <c r="F464">
        <v>129943000</v>
      </c>
      <c r="G464">
        <v>189123000</v>
      </c>
      <c r="H464">
        <v>155626000</v>
      </c>
      <c r="I464">
        <v>142912000</v>
      </c>
      <c r="J464">
        <v>189557000</v>
      </c>
      <c r="K464">
        <v>227786000</v>
      </c>
      <c r="L464">
        <v>277918000</v>
      </c>
    </row>
    <row r="465" spans="1:12" x14ac:dyDescent="0.3">
      <c r="A465" t="s">
        <v>588</v>
      </c>
      <c r="B465">
        <v>105962000</v>
      </c>
      <c r="C465">
        <v>74674000</v>
      </c>
      <c r="D465">
        <v>113450000</v>
      </c>
      <c r="E465">
        <v>93712000</v>
      </c>
      <c r="F465">
        <v>81905000</v>
      </c>
      <c r="G465">
        <v>73882000</v>
      </c>
      <c r="H465">
        <v>107208000</v>
      </c>
      <c r="I465">
        <v>126986000</v>
      </c>
      <c r="J465">
        <v>145222000</v>
      </c>
      <c r="K465">
        <v>113164000</v>
      </c>
      <c r="L465">
        <v>102313000</v>
      </c>
    </row>
    <row r="466" spans="1:12" x14ac:dyDescent="0.3">
      <c r="A466" t="s">
        <v>589</v>
      </c>
      <c r="B466">
        <v>803000000</v>
      </c>
      <c r="C466">
        <v>1162000000</v>
      </c>
      <c r="D466">
        <v>1387000000</v>
      </c>
      <c r="E466">
        <v>1080000000</v>
      </c>
      <c r="F466">
        <v>1178000000</v>
      </c>
      <c r="G466">
        <v>1109000000</v>
      </c>
      <c r="H466">
        <v>1138000000</v>
      </c>
      <c r="I466">
        <v>1015000000</v>
      </c>
      <c r="J466">
        <v>1084000000</v>
      </c>
      <c r="K466">
        <v>742000000</v>
      </c>
      <c r="L466">
        <v>269000000</v>
      </c>
    </row>
    <row r="467" spans="1:12" x14ac:dyDescent="0.3">
      <c r="A467" t="s">
        <v>590</v>
      </c>
      <c r="B467">
        <v>6320000000</v>
      </c>
      <c r="C467">
        <v>7406000000</v>
      </c>
      <c r="D467">
        <v>5578000000</v>
      </c>
      <c r="E467">
        <v>5296000000</v>
      </c>
      <c r="F467">
        <v>4682000000</v>
      </c>
      <c r="G467">
        <v>1405000000</v>
      </c>
      <c r="H467">
        <v>1002000000</v>
      </c>
      <c r="I467">
        <v>2429000000</v>
      </c>
      <c r="J467">
        <v>3864000000</v>
      </c>
      <c r="K467">
        <v>3007000000</v>
      </c>
      <c r="L467">
        <v>1459000000</v>
      </c>
    </row>
    <row r="468" spans="1:12" x14ac:dyDescent="0.3">
      <c r="A468" t="s">
        <v>591</v>
      </c>
      <c r="B468">
        <v>531841000</v>
      </c>
      <c r="C468">
        <v>539177000</v>
      </c>
      <c r="D468">
        <v>576252000</v>
      </c>
      <c r="E468">
        <v>572144000</v>
      </c>
      <c r="F468">
        <v>599608000</v>
      </c>
      <c r="G468">
        <v>646342000</v>
      </c>
      <c r="H468">
        <v>652985000</v>
      </c>
      <c r="I468">
        <v>682970000</v>
      </c>
      <c r="J468">
        <v>727815000</v>
      </c>
      <c r="K468">
        <v>772807000</v>
      </c>
      <c r="L468">
        <v>776474000</v>
      </c>
    </row>
    <row r="469" spans="1:12" x14ac:dyDescent="0.3">
      <c r="A469" t="s">
        <v>592</v>
      </c>
      <c r="B469">
        <v>443546000</v>
      </c>
      <c r="C469">
        <v>547853000</v>
      </c>
      <c r="D469">
        <v>648770000</v>
      </c>
      <c r="E469">
        <v>691740000</v>
      </c>
      <c r="F469">
        <v>733490000</v>
      </c>
      <c r="G469">
        <v>728786000</v>
      </c>
      <c r="H469">
        <v>683688000</v>
      </c>
      <c r="I469">
        <v>728925000</v>
      </c>
      <c r="J469">
        <v>688563000</v>
      </c>
      <c r="K469">
        <v>703761000</v>
      </c>
      <c r="L469">
        <v>1242491000</v>
      </c>
    </row>
    <row r="470" spans="1:12" x14ac:dyDescent="0.3">
      <c r="A470" t="s">
        <v>593</v>
      </c>
      <c r="B470">
        <v>894063000</v>
      </c>
      <c r="C470">
        <v>1078367000</v>
      </c>
      <c r="D470">
        <v>1197629000</v>
      </c>
      <c r="E470">
        <v>1318643000</v>
      </c>
      <c r="F470">
        <v>1460283000</v>
      </c>
      <c r="G470">
        <v>1353769000</v>
      </c>
      <c r="H470">
        <v>1255849000</v>
      </c>
      <c r="I470">
        <v>1104269000</v>
      </c>
      <c r="J470">
        <v>1071787000</v>
      </c>
      <c r="K470">
        <v>820498000</v>
      </c>
      <c r="L470">
        <v>325403000</v>
      </c>
    </row>
    <row r="471" spans="1:12" x14ac:dyDescent="0.3">
      <c r="A471" t="s">
        <v>594</v>
      </c>
      <c r="B471">
        <v>141757000</v>
      </c>
      <c r="C471">
        <v>179966000</v>
      </c>
      <c r="D471">
        <v>176261000</v>
      </c>
      <c r="E471">
        <v>172665000</v>
      </c>
      <c r="F471">
        <v>252861000</v>
      </c>
      <c r="G471">
        <v>306242000</v>
      </c>
      <c r="H471">
        <v>316524000</v>
      </c>
      <c r="I471">
        <v>322914000</v>
      </c>
      <c r="J471">
        <v>409212000</v>
      </c>
      <c r="K471">
        <v>516696000</v>
      </c>
      <c r="L471">
        <v>288650000</v>
      </c>
    </row>
    <row r="472" spans="1:12" x14ac:dyDescent="0.3">
      <c r="A472" t="s">
        <v>595</v>
      </c>
      <c r="B472">
        <v>71855000</v>
      </c>
      <c r="C472">
        <v>101965000</v>
      </c>
      <c r="D472">
        <v>38378000</v>
      </c>
      <c r="E472">
        <v>15697000</v>
      </c>
      <c r="F472">
        <v>27447000</v>
      </c>
      <c r="G472">
        <v>46803000</v>
      </c>
      <c r="H472">
        <v>21202000</v>
      </c>
      <c r="I472">
        <v>45612000</v>
      </c>
      <c r="J472">
        <v>69552000</v>
      </c>
      <c r="K472">
        <v>109132000</v>
      </c>
      <c r="L472">
        <v>145824000</v>
      </c>
    </row>
    <row r="473" spans="1:12" x14ac:dyDescent="0.3">
      <c r="A473" t="s">
        <v>596</v>
      </c>
      <c r="B473">
        <v>95266000</v>
      </c>
      <c r="C473">
        <v>105638000</v>
      </c>
      <c r="D473">
        <v>125667000</v>
      </c>
      <c r="E473">
        <v>149738000</v>
      </c>
      <c r="F473">
        <v>175448000</v>
      </c>
      <c r="G473">
        <v>208782000</v>
      </c>
      <c r="H473">
        <v>268279000</v>
      </c>
      <c r="I473">
        <v>299738000</v>
      </c>
      <c r="J473">
        <v>319540000</v>
      </c>
      <c r="K473">
        <v>332595000</v>
      </c>
      <c r="L473">
        <v>356141000</v>
      </c>
    </row>
    <row r="474" spans="1:12" x14ac:dyDescent="0.3">
      <c r="A474" t="s">
        <v>597</v>
      </c>
      <c r="B474">
        <v>208564000</v>
      </c>
      <c r="C474">
        <v>204231000</v>
      </c>
      <c r="D474">
        <v>312066000</v>
      </c>
      <c r="E474">
        <v>312907000</v>
      </c>
      <c r="F474">
        <v>313122000</v>
      </c>
      <c r="G474">
        <v>353826000</v>
      </c>
      <c r="H474">
        <v>457418000</v>
      </c>
      <c r="I474">
        <v>420924000</v>
      </c>
      <c r="J474">
        <v>350399000</v>
      </c>
      <c r="K474">
        <v>357985000</v>
      </c>
      <c r="L474">
        <v>508036000</v>
      </c>
    </row>
    <row r="475" spans="1:12" x14ac:dyDescent="0.3">
      <c r="A475" t="s">
        <v>598</v>
      </c>
      <c r="B475">
        <v>1445000000</v>
      </c>
      <c r="C475">
        <v>1604000000</v>
      </c>
      <c r="D475">
        <v>1774000000</v>
      </c>
      <c r="E475">
        <v>1804000000</v>
      </c>
      <c r="F475">
        <v>1843000000</v>
      </c>
      <c r="G475">
        <v>1677000000</v>
      </c>
      <c r="H475">
        <v>1647000000</v>
      </c>
      <c r="I475">
        <v>1592000000</v>
      </c>
      <c r="J475">
        <v>1509000000</v>
      </c>
      <c r="K475">
        <v>1474000000</v>
      </c>
      <c r="L475" t="s">
        <v>2690</v>
      </c>
    </row>
    <row r="476" spans="1:12" x14ac:dyDescent="0.3">
      <c r="A476" t="s">
        <v>599</v>
      </c>
      <c r="B476">
        <v>653200000</v>
      </c>
      <c r="C476">
        <v>942700000</v>
      </c>
      <c r="D476">
        <v>623100000</v>
      </c>
      <c r="E476">
        <v>522300000</v>
      </c>
      <c r="F476">
        <v>496100000</v>
      </c>
      <c r="G476">
        <v>495400000</v>
      </c>
      <c r="H476">
        <v>397800000</v>
      </c>
      <c r="I476">
        <v>441500000</v>
      </c>
      <c r="J476">
        <v>605400000</v>
      </c>
      <c r="K476">
        <v>683800000</v>
      </c>
      <c r="L476">
        <v>650600000</v>
      </c>
    </row>
    <row r="477" spans="1:12" x14ac:dyDescent="0.3">
      <c r="A477" t="s">
        <v>600</v>
      </c>
      <c r="B477">
        <v>164775000</v>
      </c>
      <c r="C477">
        <v>204732000</v>
      </c>
      <c r="D477">
        <v>225952000</v>
      </c>
      <c r="E477">
        <v>204257000</v>
      </c>
      <c r="F477">
        <v>251947000</v>
      </c>
      <c r="G477">
        <v>270808000</v>
      </c>
      <c r="H477">
        <v>259047000</v>
      </c>
      <c r="I477">
        <v>284528000</v>
      </c>
      <c r="J477">
        <v>375305000</v>
      </c>
      <c r="K477">
        <v>343372000</v>
      </c>
      <c r="L477">
        <v>329474000</v>
      </c>
    </row>
    <row r="478" spans="1:12" x14ac:dyDescent="0.3">
      <c r="A478" t="s">
        <v>601</v>
      </c>
      <c r="B478">
        <v>8912000000</v>
      </c>
      <c r="C478">
        <v>12519000000</v>
      </c>
      <c r="D478">
        <v>13942000000</v>
      </c>
      <c r="E478">
        <v>11364000000</v>
      </c>
      <c r="F478">
        <v>13999000000</v>
      </c>
      <c r="G478">
        <v>867000000</v>
      </c>
      <c r="H478">
        <v>2508000000</v>
      </c>
      <c r="I478">
        <v>3083000000</v>
      </c>
      <c r="J478">
        <v>4518000000</v>
      </c>
      <c r="K478">
        <v>3656000000</v>
      </c>
      <c r="L478">
        <v>1982000000</v>
      </c>
    </row>
    <row r="479" spans="1:12" x14ac:dyDescent="0.3">
      <c r="A479" t="s">
        <v>602</v>
      </c>
      <c r="B479">
        <v>201216000</v>
      </c>
      <c r="C479">
        <v>239933000</v>
      </c>
      <c r="D479">
        <v>322696000</v>
      </c>
      <c r="E479">
        <v>433208000</v>
      </c>
      <c r="F479">
        <v>403651000</v>
      </c>
      <c r="G479">
        <v>228604000</v>
      </c>
      <c r="H479">
        <v>437940000</v>
      </c>
      <c r="I479">
        <v>599609000</v>
      </c>
      <c r="J479">
        <v>684581000</v>
      </c>
      <c r="K479">
        <v>848017000</v>
      </c>
      <c r="L479">
        <v>757375000</v>
      </c>
    </row>
    <row r="480" spans="1:12" x14ac:dyDescent="0.3">
      <c r="A480" t="s">
        <v>603</v>
      </c>
      <c r="B480">
        <v>278263000</v>
      </c>
      <c r="C480">
        <v>374826000</v>
      </c>
      <c r="D480">
        <v>297200000</v>
      </c>
      <c r="E480">
        <v>314000000</v>
      </c>
      <c r="F480">
        <v>344300000</v>
      </c>
      <c r="G480">
        <v>366000000</v>
      </c>
      <c r="H480">
        <v>472600000</v>
      </c>
      <c r="I480">
        <v>408700000</v>
      </c>
      <c r="J480">
        <v>357600000</v>
      </c>
      <c r="K480">
        <v>450300000</v>
      </c>
      <c r="L480">
        <v>651900000</v>
      </c>
    </row>
    <row r="481" spans="1:12" x14ac:dyDescent="0.3">
      <c r="A481" t="s">
        <v>604</v>
      </c>
      <c r="B481">
        <v>224647000</v>
      </c>
      <c r="C481">
        <v>-53506000</v>
      </c>
      <c r="D481">
        <v>66779000</v>
      </c>
      <c r="E481">
        <v>140318000</v>
      </c>
      <c r="F481">
        <v>258528000</v>
      </c>
      <c r="G481">
        <v>403784000</v>
      </c>
      <c r="H481">
        <v>449700000</v>
      </c>
      <c r="I481">
        <v>479390000</v>
      </c>
      <c r="J481">
        <v>547445000</v>
      </c>
      <c r="K481">
        <v>629958000</v>
      </c>
      <c r="L481">
        <v>276494000</v>
      </c>
    </row>
    <row r="482" spans="1:12" x14ac:dyDescent="0.3">
      <c r="A482" t="s">
        <v>605</v>
      </c>
      <c r="B482">
        <v>148989000</v>
      </c>
      <c r="C482">
        <v>144725000</v>
      </c>
      <c r="D482">
        <v>166487000</v>
      </c>
      <c r="E482">
        <v>83592000</v>
      </c>
      <c r="F482">
        <v>179820000</v>
      </c>
      <c r="G482">
        <v>196002000</v>
      </c>
      <c r="H482">
        <v>232128000</v>
      </c>
      <c r="I482">
        <v>266633000</v>
      </c>
      <c r="J482">
        <v>348930000</v>
      </c>
      <c r="K482">
        <v>369421000</v>
      </c>
      <c r="L482">
        <v>335435000</v>
      </c>
    </row>
    <row r="483" spans="1:12" x14ac:dyDescent="0.3">
      <c r="A483" t="s">
        <v>606</v>
      </c>
      <c r="B483">
        <v>-46927000</v>
      </c>
      <c r="C483">
        <v>-39246000</v>
      </c>
      <c r="D483">
        <v>-26937000</v>
      </c>
      <c r="E483">
        <v>-25716000</v>
      </c>
      <c r="F483">
        <v>-22927000</v>
      </c>
      <c r="G483">
        <v>-24793000</v>
      </c>
      <c r="H483">
        <v>-41404000</v>
      </c>
      <c r="I483">
        <v>-35062000</v>
      </c>
      <c r="J483">
        <v>-35932000</v>
      </c>
      <c r="K483">
        <v>-40276000</v>
      </c>
      <c r="L483">
        <v>-19789000</v>
      </c>
    </row>
    <row r="484" spans="1:12" x14ac:dyDescent="0.3">
      <c r="A484" t="s">
        <v>607</v>
      </c>
      <c r="B484">
        <v>167213000</v>
      </c>
      <c r="C484">
        <v>162712000</v>
      </c>
      <c r="D484">
        <v>184076000</v>
      </c>
      <c r="E484">
        <v>167323000</v>
      </c>
      <c r="F484">
        <v>217554000</v>
      </c>
      <c r="G484">
        <v>210717000</v>
      </c>
      <c r="H484">
        <v>195767000</v>
      </c>
      <c r="I484">
        <v>252031000</v>
      </c>
      <c r="J484">
        <v>257297000</v>
      </c>
      <c r="K484">
        <v>261325000</v>
      </c>
      <c r="L484">
        <v>205263000</v>
      </c>
    </row>
    <row r="485" spans="1:12" x14ac:dyDescent="0.3">
      <c r="A485" t="s">
        <v>608</v>
      </c>
      <c r="B485">
        <v>160566000</v>
      </c>
      <c r="C485">
        <v>169979000</v>
      </c>
      <c r="D485">
        <v>223845000</v>
      </c>
      <c r="E485">
        <v>316741000</v>
      </c>
      <c r="F485">
        <v>354924000</v>
      </c>
      <c r="G485">
        <v>365692000</v>
      </c>
      <c r="H485">
        <v>389425000</v>
      </c>
      <c r="I485">
        <v>392810000</v>
      </c>
      <c r="J485">
        <v>433484000</v>
      </c>
      <c r="K485">
        <v>472203000</v>
      </c>
      <c r="L485">
        <v>407622000</v>
      </c>
    </row>
    <row r="486" spans="1:12" x14ac:dyDescent="0.3">
      <c r="A486" t="s">
        <v>609</v>
      </c>
      <c r="B486">
        <v>29287000</v>
      </c>
      <c r="C486">
        <v>88095000</v>
      </c>
      <c r="D486">
        <v>89636000</v>
      </c>
      <c r="E486">
        <v>217722000</v>
      </c>
      <c r="F486">
        <v>170013000</v>
      </c>
      <c r="G486">
        <v>163216000</v>
      </c>
      <c r="H486">
        <v>226601000</v>
      </c>
      <c r="I486">
        <v>390392000</v>
      </c>
      <c r="J486">
        <v>343861000</v>
      </c>
      <c r="K486">
        <v>175682000</v>
      </c>
      <c r="L486">
        <v>263642000</v>
      </c>
    </row>
    <row r="487" spans="1:12" x14ac:dyDescent="0.3">
      <c r="A487" t="s">
        <v>610</v>
      </c>
      <c r="B487">
        <v>409000000</v>
      </c>
      <c r="C487">
        <v>393800000</v>
      </c>
      <c r="D487">
        <v>445700000</v>
      </c>
      <c r="E487">
        <v>446400000</v>
      </c>
      <c r="F487">
        <v>445600000</v>
      </c>
      <c r="G487">
        <v>603200000</v>
      </c>
      <c r="H487">
        <v>600400000</v>
      </c>
      <c r="I487">
        <v>572300000</v>
      </c>
      <c r="J487">
        <v>587000000</v>
      </c>
      <c r="K487">
        <v>712000000</v>
      </c>
      <c r="L487">
        <v>599400000</v>
      </c>
    </row>
    <row r="488" spans="1:12" x14ac:dyDescent="0.3">
      <c r="A488" t="s">
        <v>611</v>
      </c>
      <c r="B488">
        <v>167362000</v>
      </c>
      <c r="C488">
        <v>180541000</v>
      </c>
      <c r="D488">
        <v>201706000</v>
      </c>
      <c r="E488">
        <v>205830000</v>
      </c>
      <c r="F488">
        <v>225768000</v>
      </c>
      <c r="G488">
        <v>242219000</v>
      </c>
      <c r="H488">
        <v>212028000</v>
      </c>
      <c r="I488">
        <v>316196000</v>
      </c>
      <c r="J488">
        <v>358781000</v>
      </c>
      <c r="K488">
        <v>372372000</v>
      </c>
      <c r="L488">
        <v>177304000</v>
      </c>
    </row>
    <row r="489" spans="1:12" x14ac:dyDescent="0.3">
      <c r="A489" t="s">
        <v>612</v>
      </c>
      <c r="B489">
        <v>66040000</v>
      </c>
      <c r="C489">
        <v>60104000</v>
      </c>
      <c r="D489">
        <v>22979000</v>
      </c>
      <c r="E489">
        <v>50941000</v>
      </c>
      <c r="F489">
        <v>66829000</v>
      </c>
      <c r="G489">
        <v>16920000</v>
      </c>
      <c r="H489">
        <v>58545000</v>
      </c>
      <c r="I489">
        <v>49025000</v>
      </c>
      <c r="J489">
        <v>67507000</v>
      </c>
      <c r="K489">
        <v>96761000</v>
      </c>
      <c r="L489">
        <v>81443000</v>
      </c>
    </row>
    <row r="490" spans="1:12" x14ac:dyDescent="0.3">
      <c r="A490" t="s">
        <v>613</v>
      </c>
      <c r="B490">
        <v>84075000</v>
      </c>
      <c r="C490">
        <v>44942000</v>
      </c>
      <c r="D490">
        <v>50764000</v>
      </c>
      <c r="E490">
        <v>64566000</v>
      </c>
      <c r="F490">
        <v>121641000</v>
      </c>
      <c r="G490">
        <v>176849000</v>
      </c>
      <c r="H490">
        <v>143751000</v>
      </c>
      <c r="I490">
        <v>166897000</v>
      </c>
      <c r="J490">
        <v>152000000</v>
      </c>
      <c r="K490">
        <v>224800000</v>
      </c>
      <c r="L490">
        <v>594600000</v>
      </c>
    </row>
    <row r="491" spans="1:12" x14ac:dyDescent="0.3">
      <c r="A491" t="s">
        <v>614</v>
      </c>
      <c r="B491">
        <v>110310000</v>
      </c>
      <c r="C491">
        <v>113548000</v>
      </c>
      <c r="D491">
        <v>122465000</v>
      </c>
      <c r="E491">
        <v>132561000</v>
      </c>
      <c r="F491">
        <v>144306000</v>
      </c>
      <c r="G491">
        <v>152515000</v>
      </c>
      <c r="H491">
        <v>165468000</v>
      </c>
      <c r="I491">
        <v>179070000</v>
      </c>
      <c r="J491">
        <v>200260000</v>
      </c>
      <c r="K491">
        <v>221296000</v>
      </c>
      <c r="L491">
        <v>244590000</v>
      </c>
    </row>
    <row r="492" spans="1:12" x14ac:dyDescent="0.3">
      <c r="A492" t="s">
        <v>615</v>
      </c>
      <c r="B492">
        <v>78666000</v>
      </c>
      <c r="C492">
        <v>65199000</v>
      </c>
      <c r="D492">
        <v>31816000</v>
      </c>
      <c r="E492">
        <v>77558000</v>
      </c>
      <c r="F492">
        <v>77752000</v>
      </c>
      <c r="G492">
        <v>62409000</v>
      </c>
      <c r="H492">
        <v>72349000</v>
      </c>
      <c r="I492">
        <v>82094000</v>
      </c>
      <c r="J492">
        <v>79833000</v>
      </c>
      <c r="K492">
        <v>72456000</v>
      </c>
      <c r="L492">
        <v>98589000</v>
      </c>
    </row>
    <row r="493" spans="1:12" x14ac:dyDescent="0.3">
      <c r="A493" t="s">
        <v>616</v>
      </c>
      <c r="B493">
        <v>48062000</v>
      </c>
      <c r="C493">
        <v>129693000</v>
      </c>
      <c r="D493">
        <v>189009000</v>
      </c>
      <c r="E493">
        <v>212860000</v>
      </c>
      <c r="F493">
        <v>239174000</v>
      </c>
      <c r="G493">
        <v>242037000</v>
      </c>
      <c r="H493">
        <v>213788000</v>
      </c>
      <c r="I493">
        <v>242737000</v>
      </c>
      <c r="J493">
        <v>275660000</v>
      </c>
      <c r="K493">
        <v>283472000</v>
      </c>
      <c r="L493">
        <v>268627000</v>
      </c>
    </row>
    <row r="494" spans="1:12" x14ac:dyDescent="0.3">
      <c r="A494" t="s">
        <v>617</v>
      </c>
      <c r="B494">
        <v>133905000</v>
      </c>
      <c r="C494">
        <v>139149000</v>
      </c>
      <c r="D494">
        <v>158799000</v>
      </c>
      <c r="E494">
        <v>169876000</v>
      </c>
      <c r="F494">
        <v>190264000</v>
      </c>
      <c r="G494">
        <v>215233000</v>
      </c>
      <c r="H494">
        <v>255043000</v>
      </c>
      <c r="I494">
        <v>280359000</v>
      </c>
      <c r="J494">
        <v>289283000</v>
      </c>
      <c r="K494">
        <v>326668000</v>
      </c>
      <c r="L494">
        <v>143984000</v>
      </c>
    </row>
    <row r="495" spans="1:12" x14ac:dyDescent="0.3">
      <c r="A495" t="s">
        <v>618</v>
      </c>
      <c r="B495">
        <v>380488000</v>
      </c>
      <c r="C495">
        <v>443804000</v>
      </c>
      <c r="D495">
        <v>435941000</v>
      </c>
      <c r="E495">
        <v>575825000</v>
      </c>
      <c r="F495">
        <v>475366000</v>
      </c>
      <c r="G495">
        <v>496885000</v>
      </c>
      <c r="H495">
        <v>494936000</v>
      </c>
      <c r="I495">
        <v>560897000</v>
      </c>
      <c r="J495">
        <v>586256000</v>
      </c>
      <c r="K495">
        <v>749137000</v>
      </c>
      <c r="L495">
        <v>469994000</v>
      </c>
    </row>
    <row r="496" spans="1:12" x14ac:dyDescent="0.3">
      <c r="A496" t="s">
        <v>619</v>
      </c>
      <c r="B496">
        <v>-3000000</v>
      </c>
      <c r="C496">
        <v>1778000000</v>
      </c>
      <c r="D496">
        <v>1819000000</v>
      </c>
      <c r="E496">
        <v>1814000000</v>
      </c>
      <c r="F496">
        <v>1856000000</v>
      </c>
      <c r="G496">
        <v>1827000000</v>
      </c>
      <c r="H496">
        <v>1861000000</v>
      </c>
      <c r="I496">
        <v>1856000000</v>
      </c>
      <c r="J496">
        <v>1994000000</v>
      </c>
      <c r="K496">
        <v>1957000000</v>
      </c>
      <c r="L496">
        <v>2134000000</v>
      </c>
    </row>
    <row r="497" spans="1:12" x14ac:dyDescent="0.3">
      <c r="A497" t="s">
        <v>620</v>
      </c>
      <c r="B497">
        <v>310604000</v>
      </c>
      <c r="C497">
        <v>366251000</v>
      </c>
      <c r="D497">
        <v>441500000</v>
      </c>
      <c r="E497">
        <v>427600000</v>
      </c>
      <c r="F497">
        <v>439000000</v>
      </c>
      <c r="G497">
        <v>509800000</v>
      </c>
      <c r="H497">
        <v>488000000</v>
      </c>
      <c r="I497">
        <v>467100000</v>
      </c>
      <c r="J497">
        <v>523600000</v>
      </c>
      <c r="K497">
        <v>471500000</v>
      </c>
      <c r="L497">
        <v>453800000</v>
      </c>
    </row>
    <row r="498" spans="1:12" x14ac:dyDescent="0.3">
      <c r="A498" t="s">
        <v>621</v>
      </c>
      <c r="B498">
        <v>467477000</v>
      </c>
      <c r="C498">
        <v>537852000</v>
      </c>
      <c r="D498">
        <v>638142000</v>
      </c>
      <c r="E498">
        <v>606534000</v>
      </c>
      <c r="F498">
        <v>660968000</v>
      </c>
      <c r="G498">
        <v>708292000</v>
      </c>
      <c r="H498">
        <v>891046000</v>
      </c>
      <c r="I498">
        <v>1192386000</v>
      </c>
      <c r="J498">
        <v>1075919000</v>
      </c>
      <c r="K498">
        <v>1084183000</v>
      </c>
      <c r="L498">
        <v>944734000</v>
      </c>
    </row>
    <row r="499" spans="1:12" x14ac:dyDescent="0.3">
      <c r="A499" t="s">
        <v>622</v>
      </c>
      <c r="B499">
        <v>179552000</v>
      </c>
      <c r="C499">
        <v>197826000</v>
      </c>
      <c r="D499">
        <v>207247000</v>
      </c>
      <c r="E499">
        <v>209871000</v>
      </c>
      <c r="F499">
        <v>223152000</v>
      </c>
      <c r="G499">
        <v>233849000</v>
      </c>
      <c r="H499">
        <v>248726000</v>
      </c>
      <c r="I499">
        <v>261795000</v>
      </c>
      <c r="J499">
        <v>264494000</v>
      </c>
      <c r="K499">
        <v>305030000</v>
      </c>
      <c r="L499">
        <v>297555000</v>
      </c>
    </row>
    <row r="500" spans="1:12" x14ac:dyDescent="0.3">
      <c r="A500" t="s">
        <v>623</v>
      </c>
      <c r="B500">
        <v>16587000</v>
      </c>
      <c r="C500">
        <v>23622000</v>
      </c>
      <c r="D500">
        <v>40451000</v>
      </c>
      <c r="E500">
        <v>50499000</v>
      </c>
      <c r="F500">
        <v>69855000</v>
      </c>
      <c r="G500">
        <v>70828000</v>
      </c>
      <c r="H500">
        <v>81467000</v>
      </c>
      <c r="I500">
        <v>66956000</v>
      </c>
      <c r="J500">
        <v>100042000</v>
      </c>
      <c r="K500">
        <v>131911000</v>
      </c>
      <c r="L500">
        <v>106554000</v>
      </c>
    </row>
    <row r="501" spans="1:12" x14ac:dyDescent="0.3">
      <c r="A501" t="s">
        <v>624</v>
      </c>
      <c r="B501">
        <v>797528000</v>
      </c>
      <c r="C501">
        <v>843400000</v>
      </c>
      <c r="D501">
        <v>840300000</v>
      </c>
      <c r="E501">
        <v>815500000</v>
      </c>
      <c r="F501">
        <v>768100000</v>
      </c>
      <c r="G501">
        <v>774500000</v>
      </c>
      <c r="H501">
        <v>812600000</v>
      </c>
      <c r="I501">
        <v>672500000</v>
      </c>
      <c r="J501">
        <v>600900000</v>
      </c>
      <c r="K501">
        <v>443800000</v>
      </c>
      <c r="L501">
        <v>153000000</v>
      </c>
    </row>
    <row r="502" spans="1:12" x14ac:dyDescent="0.3">
      <c r="A502" t="s">
        <v>625</v>
      </c>
      <c r="B502">
        <v>41822000</v>
      </c>
      <c r="C502">
        <v>95206000</v>
      </c>
      <c r="D502">
        <v>121445000</v>
      </c>
      <c r="E502">
        <v>103668000</v>
      </c>
      <c r="F502">
        <v>157708000</v>
      </c>
      <c r="G502">
        <v>133927000</v>
      </c>
      <c r="H502">
        <v>83457000</v>
      </c>
      <c r="I502">
        <v>107647000</v>
      </c>
      <c r="J502">
        <v>126757000</v>
      </c>
      <c r="K502">
        <v>152721000</v>
      </c>
      <c r="L502">
        <v>96037000</v>
      </c>
    </row>
    <row r="503" spans="1:12" x14ac:dyDescent="0.3">
      <c r="A503" t="s">
        <v>626</v>
      </c>
      <c r="B503">
        <v>-53780000</v>
      </c>
      <c r="C503">
        <v>-49302000</v>
      </c>
      <c r="D503">
        <v>-51226000</v>
      </c>
      <c r="E503">
        <v>-59974000</v>
      </c>
      <c r="F503">
        <v>-67217000</v>
      </c>
      <c r="G503">
        <v>-128589000</v>
      </c>
      <c r="H503">
        <v>-178579000</v>
      </c>
      <c r="I503">
        <v>27042000</v>
      </c>
      <c r="J503">
        <v>-224561000</v>
      </c>
      <c r="K503">
        <v>-299262000</v>
      </c>
      <c r="L503">
        <v>-238152000</v>
      </c>
    </row>
    <row r="504" spans="1:12" x14ac:dyDescent="0.3">
      <c r="A504" t="s">
        <v>627</v>
      </c>
      <c r="B504">
        <v>453000000</v>
      </c>
      <c r="C504">
        <v>651700000</v>
      </c>
      <c r="D504">
        <v>561000000</v>
      </c>
      <c r="E504">
        <v>695600000</v>
      </c>
      <c r="F504">
        <v>803700000</v>
      </c>
      <c r="G504">
        <v>766600000</v>
      </c>
      <c r="H504">
        <v>830800000</v>
      </c>
      <c r="I504">
        <v>908100000</v>
      </c>
      <c r="J504">
        <v>921800000</v>
      </c>
      <c r="K504">
        <v>797700000</v>
      </c>
      <c r="L504">
        <v>447200000</v>
      </c>
    </row>
    <row r="505" spans="1:12" x14ac:dyDescent="0.3">
      <c r="A505" t="s">
        <v>628</v>
      </c>
      <c r="B505">
        <v>63388000</v>
      </c>
      <c r="C505">
        <v>38137000</v>
      </c>
      <c r="D505">
        <v>55553000</v>
      </c>
      <c r="E505">
        <v>45839000</v>
      </c>
      <c r="F505">
        <v>45131000</v>
      </c>
      <c r="G505">
        <v>155515000</v>
      </c>
      <c r="H505">
        <v>124865000</v>
      </c>
      <c r="I505">
        <v>88754000</v>
      </c>
      <c r="J505">
        <v>12281000</v>
      </c>
      <c r="K505">
        <v>15697000</v>
      </c>
      <c r="L505">
        <v>70405000</v>
      </c>
    </row>
    <row r="506" spans="1:12" x14ac:dyDescent="0.3">
      <c r="A506" t="s">
        <v>629</v>
      </c>
      <c r="B506">
        <v>1050000000</v>
      </c>
      <c r="C506">
        <v>1126000000</v>
      </c>
      <c r="D506">
        <v>1203000000</v>
      </c>
      <c r="E506">
        <v>1342000000</v>
      </c>
      <c r="F506">
        <v>1940000000</v>
      </c>
      <c r="G506">
        <v>2177000000</v>
      </c>
      <c r="H506">
        <v>2282000000</v>
      </c>
      <c r="I506">
        <v>2259000000</v>
      </c>
      <c r="J506">
        <v>2419000000</v>
      </c>
      <c r="K506">
        <v>2529000000</v>
      </c>
      <c r="L506">
        <v>2115000000</v>
      </c>
    </row>
    <row r="507" spans="1:12" x14ac:dyDescent="0.3">
      <c r="A507" t="s">
        <v>630</v>
      </c>
      <c r="B507">
        <v>486000000</v>
      </c>
      <c r="C507">
        <v>928000000</v>
      </c>
      <c r="D507">
        <v>933200000</v>
      </c>
      <c r="E507">
        <v>807000000</v>
      </c>
      <c r="F507">
        <v>794000000</v>
      </c>
      <c r="G507">
        <v>882000000</v>
      </c>
      <c r="H507">
        <v>1023000000</v>
      </c>
      <c r="I507">
        <v>1083000000</v>
      </c>
      <c r="J507">
        <v>1014000000</v>
      </c>
      <c r="K507">
        <v>941000000</v>
      </c>
      <c r="L507">
        <v>888000000</v>
      </c>
    </row>
    <row r="508" spans="1:12" x14ac:dyDescent="0.3">
      <c r="A508" t="s">
        <v>631</v>
      </c>
      <c r="B508">
        <v>63917000</v>
      </c>
      <c r="C508">
        <v>74047000</v>
      </c>
      <c r="D508">
        <v>77592000</v>
      </c>
      <c r="E508">
        <v>82029000</v>
      </c>
      <c r="F508">
        <v>76143000</v>
      </c>
      <c r="G508">
        <v>85563000</v>
      </c>
      <c r="H508">
        <v>105109000</v>
      </c>
      <c r="I508">
        <v>175311000</v>
      </c>
      <c r="J508">
        <v>217414000</v>
      </c>
      <c r="K508">
        <v>195374000</v>
      </c>
      <c r="L508">
        <v>182980000</v>
      </c>
    </row>
    <row r="509" spans="1:12" x14ac:dyDescent="0.3">
      <c r="A509" t="s">
        <v>632</v>
      </c>
      <c r="B509">
        <v>263303000</v>
      </c>
      <c r="C509">
        <v>274304000</v>
      </c>
      <c r="D509">
        <v>321414000</v>
      </c>
      <c r="E509">
        <v>308335000</v>
      </c>
      <c r="F509">
        <v>355258000</v>
      </c>
      <c r="G509">
        <v>362095000</v>
      </c>
      <c r="H509">
        <v>390584000</v>
      </c>
      <c r="I509">
        <v>476807000</v>
      </c>
      <c r="J509">
        <v>487211000</v>
      </c>
      <c r="K509">
        <v>554502000</v>
      </c>
      <c r="L509">
        <v>601819000</v>
      </c>
    </row>
    <row r="510" spans="1:12" x14ac:dyDescent="0.3">
      <c r="A510" t="s">
        <v>633</v>
      </c>
      <c r="B510">
        <v>304990000</v>
      </c>
      <c r="C510">
        <v>342699000</v>
      </c>
      <c r="D510">
        <v>417300000</v>
      </c>
      <c r="E510">
        <v>489400000</v>
      </c>
      <c r="F510">
        <v>570600000</v>
      </c>
      <c r="G510">
        <v>644500000</v>
      </c>
      <c r="H510">
        <v>664600000</v>
      </c>
      <c r="I510">
        <v>706500000</v>
      </c>
      <c r="J510">
        <v>774400000</v>
      </c>
      <c r="K510">
        <v>764200000</v>
      </c>
      <c r="L510">
        <v>821200000</v>
      </c>
    </row>
    <row r="511" spans="1:12" x14ac:dyDescent="0.3">
      <c r="A511" t="s">
        <v>634</v>
      </c>
      <c r="B511">
        <v>503000000</v>
      </c>
      <c r="C511">
        <v>458000000</v>
      </c>
      <c r="D511">
        <v>692000000</v>
      </c>
      <c r="E511">
        <v>1413000000</v>
      </c>
      <c r="F511">
        <v>617000000</v>
      </c>
      <c r="G511">
        <v>901000000</v>
      </c>
      <c r="H511">
        <v>724000000</v>
      </c>
      <c r="I511">
        <v>500000000</v>
      </c>
      <c r="J511">
        <v>644000000</v>
      </c>
      <c r="K511">
        <v>519000000</v>
      </c>
      <c r="L511">
        <v>483000000</v>
      </c>
    </row>
    <row r="512" spans="1:12" x14ac:dyDescent="0.3">
      <c r="A512" t="s">
        <v>635</v>
      </c>
      <c r="B512">
        <v>48259000</v>
      </c>
      <c r="C512">
        <v>65424000</v>
      </c>
      <c r="D512">
        <v>106719000</v>
      </c>
      <c r="E512">
        <v>126018000</v>
      </c>
      <c r="F512">
        <v>144715000</v>
      </c>
      <c r="G512">
        <v>154995000</v>
      </c>
      <c r="H512">
        <v>155376000</v>
      </c>
      <c r="I512">
        <v>181812000</v>
      </c>
      <c r="J512">
        <v>243377000</v>
      </c>
      <c r="K512">
        <v>271721000</v>
      </c>
      <c r="L512">
        <v>312483000</v>
      </c>
    </row>
    <row r="513" spans="1:12" x14ac:dyDescent="0.3">
      <c r="A513" t="s">
        <v>636</v>
      </c>
      <c r="B513">
        <v>365057000</v>
      </c>
      <c r="C513">
        <v>358170000</v>
      </c>
      <c r="D513">
        <v>360659000</v>
      </c>
      <c r="E513">
        <v>370042000</v>
      </c>
      <c r="F513">
        <v>370366000</v>
      </c>
      <c r="G513">
        <v>394860000</v>
      </c>
      <c r="H513">
        <v>469731000</v>
      </c>
      <c r="I513">
        <v>517784000</v>
      </c>
      <c r="J513">
        <v>561808000</v>
      </c>
      <c r="K513">
        <v>600451000</v>
      </c>
      <c r="L513">
        <v>546509000</v>
      </c>
    </row>
    <row r="514" spans="1:12" x14ac:dyDescent="0.3">
      <c r="A514" t="s">
        <v>637</v>
      </c>
      <c r="B514">
        <v>97526000</v>
      </c>
      <c r="C514">
        <v>135117000</v>
      </c>
      <c r="D514">
        <v>126909000</v>
      </c>
      <c r="E514">
        <v>116929000</v>
      </c>
      <c r="F514">
        <v>113067000</v>
      </c>
      <c r="G514">
        <v>134507000</v>
      </c>
      <c r="H514">
        <v>161969000</v>
      </c>
      <c r="I514">
        <v>418240000</v>
      </c>
      <c r="J514">
        <v>510764000</v>
      </c>
      <c r="K514">
        <v>219180000</v>
      </c>
      <c r="L514">
        <v>100278000</v>
      </c>
    </row>
    <row r="515" spans="1:12" x14ac:dyDescent="0.3">
      <c r="A515" t="s">
        <v>638</v>
      </c>
      <c r="B515">
        <v>462231000</v>
      </c>
      <c r="C515">
        <v>-137619000</v>
      </c>
      <c r="D515">
        <v>406205000</v>
      </c>
      <c r="E515">
        <v>815047000</v>
      </c>
      <c r="F515">
        <v>1360625000</v>
      </c>
      <c r="G515">
        <v>1209471000</v>
      </c>
      <c r="H515">
        <v>1024859000</v>
      </c>
      <c r="I515">
        <v>1359889000</v>
      </c>
      <c r="J515">
        <v>780108000</v>
      </c>
      <c r="K515">
        <v>976414000</v>
      </c>
      <c r="L515">
        <v>737451000</v>
      </c>
    </row>
    <row r="516" spans="1:12" x14ac:dyDescent="0.3">
      <c r="A516" t="s">
        <v>639</v>
      </c>
      <c r="B516">
        <v>119162000</v>
      </c>
      <c r="C516">
        <v>168907000</v>
      </c>
      <c r="D516">
        <v>184284000</v>
      </c>
      <c r="E516">
        <v>115544000</v>
      </c>
      <c r="F516">
        <v>66031000</v>
      </c>
      <c r="G516">
        <v>-12290000</v>
      </c>
      <c r="H516">
        <v>31090000</v>
      </c>
      <c r="I516">
        <v>55750000</v>
      </c>
      <c r="J516">
        <v>99176000</v>
      </c>
      <c r="K516">
        <v>153062000</v>
      </c>
      <c r="L516">
        <v>277214000</v>
      </c>
    </row>
    <row r="517" spans="1:12" x14ac:dyDescent="0.3">
      <c r="A517" t="s">
        <v>640</v>
      </c>
      <c r="B517">
        <v>2961000000</v>
      </c>
      <c r="C517">
        <v>3533000000</v>
      </c>
      <c r="D517">
        <v>4005000000</v>
      </c>
      <c r="E517">
        <v>3943000000</v>
      </c>
      <c r="F517">
        <v>4496000000</v>
      </c>
      <c r="G517">
        <v>2046000000</v>
      </c>
      <c r="H517">
        <v>-736000000</v>
      </c>
      <c r="I517">
        <v>421000000</v>
      </c>
      <c r="J517">
        <v>922000000</v>
      </c>
      <c r="K517">
        <v>199000000</v>
      </c>
      <c r="L517">
        <v>-152000000</v>
      </c>
    </row>
    <row r="518" spans="1:12" x14ac:dyDescent="0.3">
      <c r="A518" t="s">
        <v>641</v>
      </c>
      <c r="B518">
        <v>382000000</v>
      </c>
      <c r="C518">
        <v>556000000</v>
      </c>
      <c r="D518">
        <v>742000000</v>
      </c>
      <c r="E518">
        <v>808000000</v>
      </c>
      <c r="F518">
        <v>959000000</v>
      </c>
      <c r="G518">
        <v>1094000000</v>
      </c>
      <c r="H518">
        <v>1170000000</v>
      </c>
      <c r="I518">
        <v>955000000</v>
      </c>
      <c r="J518">
        <v>905000000</v>
      </c>
      <c r="K518">
        <v>893000000</v>
      </c>
      <c r="L518">
        <v>596000000</v>
      </c>
    </row>
    <row r="519" spans="1:12" x14ac:dyDescent="0.3">
      <c r="A519" t="s">
        <v>642</v>
      </c>
      <c r="B519">
        <v>72854000</v>
      </c>
      <c r="C519">
        <v>119450000</v>
      </c>
      <c r="D519">
        <v>157079000</v>
      </c>
      <c r="E519">
        <v>176386000</v>
      </c>
      <c r="F519">
        <v>181333000</v>
      </c>
      <c r="G519">
        <v>115785000</v>
      </c>
      <c r="H519">
        <v>84700000</v>
      </c>
      <c r="I519">
        <v>87200000</v>
      </c>
      <c r="J519">
        <v>147300000</v>
      </c>
      <c r="K519">
        <v>150700000</v>
      </c>
      <c r="L519">
        <v>208900000</v>
      </c>
    </row>
    <row r="520" spans="1:12" x14ac:dyDescent="0.3">
      <c r="A520" t="s">
        <v>643</v>
      </c>
      <c r="B520">
        <v>194724000</v>
      </c>
      <c r="C520">
        <v>164129000</v>
      </c>
      <c r="D520">
        <v>161448000</v>
      </c>
      <c r="E520">
        <v>174037000</v>
      </c>
      <c r="F520">
        <v>174174000</v>
      </c>
      <c r="G520">
        <v>175972000</v>
      </c>
      <c r="H520">
        <v>208717000</v>
      </c>
      <c r="I520">
        <v>199654000</v>
      </c>
      <c r="J520">
        <v>198444000</v>
      </c>
      <c r="K520">
        <v>224415000</v>
      </c>
      <c r="L520">
        <v>214797000</v>
      </c>
    </row>
    <row r="521" spans="1:12" x14ac:dyDescent="0.3">
      <c r="A521" t="s">
        <v>644</v>
      </c>
      <c r="B521">
        <v>380527000</v>
      </c>
      <c r="C521">
        <v>1894920000</v>
      </c>
      <c r="D521">
        <v>3182369000</v>
      </c>
      <c r="E521">
        <v>1609735000</v>
      </c>
      <c r="F521">
        <v>808658480</v>
      </c>
      <c r="G521">
        <v>1633958000</v>
      </c>
      <c r="H521">
        <v>810201000</v>
      </c>
      <c r="I521">
        <v>1228699000</v>
      </c>
      <c r="J521">
        <v>1967210000</v>
      </c>
      <c r="K521">
        <v>1813521000</v>
      </c>
      <c r="L521">
        <v>178650000</v>
      </c>
    </row>
    <row r="522" spans="1:12" x14ac:dyDescent="0.3">
      <c r="A522" t="s">
        <v>645</v>
      </c>
      <c r="B522">
        <v>120395000</v>
      </c>
      <c r="C522">
        <v>144438000</v>
      </c>
      <c r="D522">
        <v>153794000</v>
      </c>
      <c r="E522">
        <v>223139000</v>
      </c>
      <c r="F522">
        <v>273976000</v>
      </c>
      <c r="G522">
        <v>320774000</v>
      </c>
      <c r="H522">
        <v>352336000</v>
      </c>
      <c r="I522">
        <v>383164000</v>
      </c>
      <c r="J522">
        <v>361028000</v>
      </c>
      <c r="K522">
        <v>405256000</v>
      </c>
      <c r="L522">
        <v>392542000</v>
      </c>
    </row>
    <row r="523" spans="1:12" x14ac:dyDescent="0.3">
      <c r="A523" t="s">
        <v>646</v>
      </c>
      <c r="B523">
        <v>684297000</v>
      </c>
      <c r="C523">
        <v>716387000</v>
      </c>
      <c r="D523">
        <v>766052000</v>
      </c>
      <c r="E523">
        <v>827658000</v>
      </c>
      <c r="F523">
        <v>883548000</v>
      </c>
      <c r="G523">
        <v>739048000</v>
      </c>
      <c r="H523">
        <v>388174000</v>
      </c>
      <c r="I523">
        <v>376935000</v>
      </c>
      <c r="J523">
        <v>361558000</v>
      </c>
      <c r="K523">
        <v>539816000</v>
      </c>
      <c r="L523">
        <v>459566000</v>
      </c>
    </row>
    <row r="524" spans="1:12" x14ac:dyDescent="0.3">
      <c r="A524" t="s">
        <v>647</v>
      </c>
      <c r="B524">
        <v>42672000</v>
      </c>
      <c r="C524">
        <v>61043000</v>
      </c>
      <c r="D524">
        <v>63629000</v>
      </c>
      <c r="E524">
        <v>89596000</v>
      </c>
      <c r="F524">
        <v>152197000</v>
      </c>
      <c r="G524">
        <v>100295000</v>
      </c>
      <c r="H524">
        <v>127564000</v>
      </c>
      <c r="I524">
        <v>269457000</v>
      </c>
      <c r="J524">
        <v>284156000</v>
      </c>
      <c r="K524">
        <v>393249000</v>
      </c>
      <c r="L524">
        <v>458785000</v>
      </c>
    </row>
    <row r="525" spans="1:12" x14ac:dyDescent="0.3">
      <c r="A525" t="s">
        <v>648</v>
      </c>
      <c r="B525">
        <v>134137000</v>
      </c>
      <c r="C525">
        <v>119667000</v>
      </c>
      <c r="D525">
        <v>169333000</v>
      </c>
      <c r="E525">
        <v>203986000</v>
      </c>
      <c r="F525">
        <v>269088000</v>
      </c>
      <c r="G525">
        <v>361640000</v>
      </c>
      <c r="H525">
        <v>422903000</v>
      </c>
      <c r="I525">
        <v>833455000</v>
      </c>
      <c r="J525">
        <v>1098227000</v>
      </c>
      <c r="K525">
        <v>1031067000</v>
      </c>
      <c r="L525">
        <v>1925953000</v>
      </c>
    </row>
    <row r="526" spans="1:12" x14ac:dyDescent="0.3">
      <c r="A526" t="s">
        <v>649</v>
      </c>
      <c r="B526">
        <v>290980000</v>
      </c>
      <c r="C526">
        <v>272444000</v>
      </c>
      <c r="D526">
        <v>321201000</v>
      </c>
      <c r="E526">
        <v>403653000</v>
      </c>
      <c r="F526">
        <v>414664000</v>
      </c>
      <c r="G526">
        <v>433853000</v>
      </c>
      <c r="H526">
        <v>430644000</v>
      </c>
      <c r="I526">
        <v>401245000</v>
      </c>
      <c r="J526">
        <v>377768000</v>
      </c>
      <c r="K526">
        <v>393143000</v>
      </c>
      <c r="L526">
        <v>498462000</v>
      </c>
    </row>
    <row r="527" spans="1:12" x14ac:dyDescent="0.3">
      <c r="A527" t="s">
        <v>650</v>
      </c>
      <c r="B527">
        <v>64435000</v>
      </c>
      <c r="C527">
        <v>71705000</v>
      </c>
      <c r="D527">
        <v>78582000</v>
      </c>
      <c r="E527">
        <v>87027000</v>
      </c>
      <c r="F527">
        <v>93987000</v>
      </c>
      <c r="G527">
        <v>100564000</v>
      </c>
      <c r="H527">
        <v>106011000</v>
      </c>
      <c r="I527">
        <v>112648000</v>
      </c>
      <c r="J527">
        <v>124156000</v>
      </c>
      <c r="K527">
        <v>164898000</v>
      </c>
      <c r="L527">
        <v>216163000</v>
      </c>
    </row>
    <row r="528" spans="1:12" x14ac:dyDescent="0.3">
      <c r="A528" t="s">
        <v>651</v>
      </c>
      <c r="B528">
        <v>99205000</v>
      </c>
      <c r="C528">
        <v>104576000</v>
      </c>
      <c r="D528">
        <v>91069000</v>
      </c>
      <c r="E528">
        <v>97128000</v>
      </c>
      <c r="F528">
        <v>94049000</v>
      </c>
      <c r="G528">
        <v>93759000</v>
      </c>
      <c r="H528">
        <v>100539000</v>
      </c>
      <c r="I528">
        <v>137918000</v>
      </c>
      <c r="J528">
        <v>185994000</v>
      </c>
      <c r="K528">
        <v>317663000</v>
      </c>
      <c r="L528">
        <v>359519000</v>
      </c>
    </row>
    <row r="529" spans="1:12" x14ac:dyDescent="0.3">
      <c r="A529" t="s">
        <v>652</v>
      </c>
      <c r="B529">
        <v>47564000</v>
      </c>
      <c r="C529">
        <v>57871000</v>
      </c>
      <c r="D529">
        <v>62331000</v>
      </c>
      <c r="E529">
        <v>60897000</v>
      </c>
      <c r="F529">
        <v>68953000</v>
      </c>
      <c r="G529">
        <v>74412000</v>
      </c>
      <c r="H529">
        <v>68042000</v>
      </c>
      <c r="I529">
        <v>78336000</v>
      </c>
      <c r="J529">
        <v>97748000</v>
      </c>
      <c r="K529">
        <v>91917000</v>
      </c>
      <c r="L529">
        <v>90120000</v>
      </c>
    </row>
    <row r="530" spans="1:12" x14ac:dyDescent="0.3">
      <c r="A530" t="s">
        <v>653</v>
      </c>
      <c r="B530">
        <v>87083000</v>
      </c>
      <c r="C530">
        <v>68709000</v>
      </c>
      <c r="D530">
        <v>70779000</v>
      </c>
      <c r="E530">
        <v>134247000</v>
      </c>
      <c r="F530">
        <v>231401000</v>
      </c>
      <c r="G530">
        <v>302054000</v>
      </c>
      <c r="H530">
        <v>293159000</v>
      </c>
      <c r="I530">
        <v>370959000</v>
      </c>
      <c r="J530">
        <v>414075000</v>
      </c>
      <c r="K530">
        <v>412976000</v>
      </c>
      <c r="L530">
        <v>377846000</v>
      </c>
    </row>
    <row r="531" spans="1:12" x14ac:dyDescent="0.3">
      <c r="A531" t="s">
        <v>654</v>
      </c>
      <c r="B531">
        <v>81378000</v>
      </c>
      <c r="C531">
        <v>110496000</v>
      </c>
      <c r="D531">
        <v>457073000</v>
      </c>
      <c r="E531">
        <v>564500000</v>
      </c>
      <c r="F531">
        <v>642398000</v>
      </c>
      <c r="G531">
        <v>477888000</v>
      </c>
      <c r="H531">
        <v>438840000</v>
      </c>
      <c r="I531">
        <v>303134000</v>
      </c>
      <c r="J531">
        <v>322496600</v>
      </c>
      <c r="K531">
        <v>574433000</v>
      </c>
      <c r="L531">
        <v>458739900</v>
      </c>
    </row>
    <row r="532" spans="1:12" x14ac:dyDescent="0.3">
      <c r="A532" t="s">
        <v>655</v>
      </c>
      <c r="B532">
        <v>92918000</v>
      </c>
      <c r="C532">
        <v>117997000</v>
      </c>
      <c r="D532">
        <v>114130000</v>
      </c>
      <c r="E532">
        <v>121339000</v>
      </c>
      <c r="F532">
        <v>98544000</v>
      </c>
      <c r="G532">
        <v>119796000</v>
      </c>
      <c r="H532">
        <v>118202000</v>
      </c>
      <c r="I532">
        <v>97171000</v>
      </c>
      <c r="J532">
        <v>138724000</v>
      </c>
      <c r="K532">
        <v>182245000</v>
      </c>
      <c r="L532">
        <v>278833000</v>
      </c>
    </row>
    <row r="533" spans="1:12" x14ac:dyDescent="0.3">
      <c r="A533" t="s">
        <v>656</v>
      </c>
      <c r="B533">
        <v>65001000</v>
      </c>
      <c r="C533">
        <v>69473000</v>
      </c>
      <c r="D533">
        <v>80277000</v>
      </c>
      <c r="E533">
        <v>72825000</v>
      </c>
      <c r="F533">
        <v>63577000</v>
      </c>
      <c r="G533">
        <v>99967000</v>
      </c>
      <c r="H533">
        <v>118117000</v>
      </c>
      <c r="I533">
        <v>131273000</v>
      </c>
      <c r="J533">
        <v>251459000</v>
      </c>
      <c r="K533">
        <v>270671000</v>
      </c>
      <c r="L533">
        <v>211227000</v>
      </c>
    </row>
    <row r="534" spans="1:12" x14ac:dyDescent="0.3">
      <c r="A534" t="s">
        <v>657</v>
      </c>
      <c r="B534">
        <v>250171000</v>
      </c>
      <c r="C534">
        <v>275354000</v>
      </c>
      <c r="D534">
        <v>283713000</v>
      </c>
      <c r="E534">
        <v>358620000</v>
      </c>
      <c r="F534">
        <v>408184000</v>
      </c>
      <c r="G534">
        <v>422469000</v>
      </c>
      <c r="H534">
        <v>404037000</v>
      </c>
      <c r="I534">
        <v>657774000</v>
      </c>
      <c r="J534">
        <v>693269000</v>
      </c>
      <c r="K534">
        <v>504478000</v>
      </c>
      <c r="L534">
        <v>965489000</v>
      </c>
    </row>
    <row r="535" spans="1:12" x14ac:dyDescent="0.3">
      <c r="A535" t="s">
        <v>658</v>
      </c>
      <c r="B535">
        <v>357081000</v>
      </c>
      <c r="C535">
        <v>340390000</v>
      </c>
      <c r="D535">
        <v>339049000</v>
      </c>
      <c r="E535">
        <v>371072000</v>
      </c>
      <c r="F535">
        <v>362454000</v>
      </c>
      <c r="G535">
        <v>401104000</v>
      </c>
      <c r="H535">
        <v>393477000</v>
      </c>
      <c r="I535">
        <v>406192000</v>
      </c>
      <c r="J535">
        <v>383973000</v>
      </c>
      <c r="K535">
        <v>408253000</v>
      </c>
      <c r="L535">
        <v>416902000</v>
      </c>
    </row>
    <row r="536" spans="1:12" x14ac:dyDescent="0.3">
      <c r="A536" t="s">
        <v>659</v>
      </c>
      <c r="B536">
        <v>563300000</v>
      </c>
      <c r="C536">
        <v>576200000</v>
      </c>
      <c r="D536">
        <v>615600000</v>
      </c>
      <c r="E536">
        <v>629200000</v>
      </c>
      <c r="F536">
        <v>693400000</v>
      </c>
      <c r="G536">
        <v>737700000</v>
      </c>
      <c r="H536">
        <v>743800000</v>
      </c>
      <c r="I536">
        <v>689200000</v>
      </c>
      <c r="J536">
        <v>903700000</v>
      </c>
      <c r="K536">
        <v>1019200000</v>
      </c>
      <c r="L536">
        <v>1061400000</v>
      </c>
    </row>
    <row r="537" spans="1:12" x14ac:dyDescent="0.3">
      <c r="A537" t="s">
        <v>660</v>
      </c>
      <c r="B537">
        <v>1152887000</v>
      </c>
      <c r="C537">
        <v>1218416000</v>
      </c>
      <c r="D537">
        <v>1084714000</v>
      </c>
      <c r="E537">
        <v>1511721000</v>
      </c>
      <c r="F537">
        <v>1616193000</v>
      </c>
      <c r="G537">
        <v>743757000</v>
      </c>
      <c r="H537">
        <v>633880000</v>
      </c>
      <c r="I537">
        <v>1175535000</v>
      </c>
      <c r="J537">
        <v>1551482000</v>
      </c>
      <c r="K537">
        <v>1462390000</v>
      </c>
      <c r="L537">
        <v>800223000</v>
      </c>
    </row>
    <row r="538" spans="1:12" x14ac:dyDescent="0.3">
      <c r="A538" t="s">
        <v>661</v>
      </c>
      <c r="B538">
        <v>80307000</v>
      </c>
      <c r="C538">
        <v>94608000</v>
      </c>
      <c r="D538">
        <v>135453000</v>
      </c>
      <c r="E538">
        <v>203615000</v>
      </c>
      <c r="F538">
        <v>233555000</v>
      </c>
      <c r="G538">
        <v>226679000</v>
      </c>
      <c r="H538">
        <v>173921000</v>
      </c>
      <c r="I538">
        <v>189264000</v>
      </c>
      <c r="J538">
        <v>225661000</v>
      </c>
      <c r="K538">
        <v>268525000</v>
      </c>
      <c r="L538">
        <v>329660000</v>
      </c>
    </row>
    <row r="539" spans="1:12" x14ac:dyDescent="0.3">
      <c r="A539" t="s">
        <v>662</v>
      </c>
      <c r="B539">
        <v>216257000</v>
      </c>
      <c r="C539">
        <v>281501000</v>
      </c>
      <c r="D539">
        <v>290142000</v>
      </c>
      <c r="E539">
        <v>273684000</v>
      </c>
      <c r="F539">
        <v>443376000</v>
      </c>
      <c r="G539">
        <v>468171000</v>
      </c>
      <c r="H539">
        <v>502095000</v>
      </c>
      <c r="I539">
        <v>667223000</v>
      </c>
      <c r="J539">
        <v>820655000</v>
      </c>
      <c r="K539">
        <v>1257323000</v>
      </c>
      <c r="L539">
        <v>1216619000</v>
      </c>
    </row>
    <row r="540" spans="1:12" x14ac:dyDescent="0.3">
      <c r="A540" t="s">
        <v>663</v>
      </c>
      <c r="B540">
        <v>267868000</v>
      </c>
      <c r="C540">
        <v>378924000</v>
      </c>
      <c r="D540">
        <v>446939000</v>
      </c>
      <c r="E540">
        <v>450654000</v>
      </c>
      <c r="F540">
        <v>447764000</v>
      </c>
      <c r="G540">
        <v>448908000</v>
      </c>
      <c r="H540">
        <v>447490000</v>
      </c>
      <c r="I540">
        <v>442581000</v>
      </c>
      <c r="J540">
        <v>484045000</v>
      </c>
      <c r="K540">
        <v>465531000</v>
      </c>
      <c r="L540">
        <v>429878000</v>
      </c>
    </row>
    <row r="541" spans="1:12" x14ac:dyDescent="0.3">
      <c r="A541" t="s">
        <v>664</v>
      </c>
      <c r="B541">
        <v>563000000</v>
      </c>
      <c r="C541">
        <v>569000000</v>
      </c>
      <c r="D541">
        <v>645000000</v>
      </c>
      <c r="E541">
        <v>753000000</v>
      </c>
      <c r="F541">
        <v>865000000</v>
      </c>
      <c r="G541">
        <v>1422000000</v>
      </c>
      <c r="H541">
        <v>1644000000</v>
      </c>
      <c r="I541">
        <v>1382000000</v>
      </c>
      <c r="J541">
        <v>1172000000</v>
      </c>
      <c r="K541">
        <v>1344000000</v>
      </c>
      <c r="L541">
        <v>-1462000000</v>
      </c>
    </row>
    <row r="542" spans="1:12" x14ac:dyDescent="0.3">
      <c r="A542" t="s">
        <v>665</v>
      </c>
      <c r="B542">
        <v>31314000</v>
      </c>
      <c r="C542">
        <v>41164000</v>
      </c>
      <c r="D542">
        <v>39912000</v>
      </c>
      <c r="E542">
        <v>48117000</v>
      </c>
      <c r="F542">
        <v>52571000</v>
      </c>
      <c r="G542">
        <v>63767000</v>
      </c>
      <c r="H542">
        <v>68926000</v>
      </c>
      <c r="I542">
        <v>79636000</v>
      </c>
      <c r="J542">
        <v>87252000</v>
      </c>
      <c r="K542">
        <v>85718000</v>
      </c>
      <c r="L542">
        <v>85919000</v>
      </c>
    </row>
    <row r="543" spans="1:12" x14ac:dyDescent="0.3">
      <c r="A543" t="s">
        <v>666</v>
      </c>
      <c r="B543">
        <v>301093000</v>
      </c>
      <c r="C543">
        <v>371488000</v>
      </c>
      <c r="D543">
        <v>390041000</v>
      </c>
      <c r="E543">
        <v>516178000</v>
      </c>
      <c r="F543">
        <v>568046000</v>
      </c>
      <c r="G543">
        <v>524300000</v>
      </c>
      <c r="H543">
        <v>520000000</v>
      </c>
      <c r="I543">
        <v>570200000</v>
      </c>
      <c r="J543">
        <v>677100000</v>
      </c>
      <c r="K543">
        <v>641800000</v>
      </c>
      <c r="L543">
        <v>523900000</v>
      </c>
    </row>
    <row r="544" spans="1:12" x14ac:dyDescent="0.3">
      <c r="A544" t="s">
        <v>667</v>
      </c>
      <c r="B544">
        <v>324971000</v>
      </c>
      <c r="C544">
        <v>338239000</v>
      </c>
      <c r="D544">
        <v>401822000</v>
      </c>
      <c r="E544">
        <v>397989000</v>
      </c>
      <c r="F544">
        <v>404258000</v>
      </c>
      <c r="G544">
        <v>398985000</v>
      </c>
      <c r="H544">
        <v>399652000</v>
      </c>
      <c r="I544">
        <v>378074000</v>
      </c>
      <c r="J544">
        <v>364433000</v>
      </c>
      <c r="K544">
        <v>424881000</v>
      </c>
      <c r="L544">
        <v>395804000</v>
      </c>
    </row>
    <row r="545" spans="1:12" x14ac:dyDescent="0.3">
      <c r="A545" t="s">
        <v>668</v>
      </c>
      <c r="B545">
        <v>50302000</v>
      </c>
      <c r="C545">
        <v>70226000</v>
      </c>
      <c r="D545">
        <v>91925000</v>
      </c>
      <c r="E545">
        <v>100382000</v>
      </c>
      <c r="F545">
        <v>105523000</v>
      </c>
      <c r="G545">
        <v>106540000</v>
      </c>
      <c r="H545">
        <v>135807000</v>
      </c>
      <c r="I545">
        <v>145307000</v>
      </c>
      <c r="J545">
        <v>165060000</v>
      </c>
      <c r="K545">
        <v>178599000</v>
      </c>
      <c r="L545">
        <v>188966000</v>
      </c>
    </row>
    <row r="546" spans="1:12" x14ac:dyDescent="0.3">
      <c r="A546" t="s">
        <v>669</v>
      </c>
      <c r="B546">
        <v>740764000</v>
      </c>
      <c r="C546">
        <v>897540000</v>
      </c>
      <c r="D546">
        <v>888747000</v>
      </c>
      <c r="E546">
        <v>1311556000</v>
      </c>
      <c r="F546">
        <v>1765886000</v>
      </c>
      <c r="G546">
        <v>1504824000</v>
      </c>
      <c r="H546">
        <v>180553000</v>
      </c>
      <c r="I546">
        <v>1630451000</v>
      </c>
      <c r="J546">
        <v>2570815000</v>
      </c>
      <c r="K546">
        <v>2249718000</v>
      </c>
      <c r="L546">
        <v>1012453000</v>
      </c>
    </row>
    <row r="547" spans="1:12" x14ac:dyDescent="0.3">
      <c r="A547" t="s">
        <v>670</v>
      </c>
      <c r="B547">
        <v>-83796000</v>
      </c>
      <c r="C547">
        <v>-68235000</v>
      </c>
      <c r="D547">
        <v>-47367000</v>
      </c>
      <c r="E547">
        <v>-14733000</v>
      </c>
      <c r="F547">
        <v>-96112000</v>
      </c>
      <c r="G547">
        <v>-90266000</v>
      </c>
      <c r="H547">
        <v>9175000</v>
      </c>
      <c r="I547">
        <v>-75714000</v>
      </c>
      <c r="J547">
        <v>-141024000</v>
      </c>
      <c r="K547">
        <v>500552000</v>
      </c>
      <c r="L547">
        <v>-422781000</v>
      </c>
    </row>
    <row r="548" spans="1:12" x14ac:dyDescent="0.3">
      <c r="A548" t="s">
        <v>671</v>
      </c>
      <c r="B548">
        <v>295729000</v>
      </c>
      <c r="C548">
        <v>341068000</v>
      </c>
      <c r="D548">
        <v>364275000</v>
      </c>
      <c r="E548">
        <v>485405000</v>
      </c>
      <c r="F548">
        <v>511307000</v>
      </c>
      <c r="G548">
        <v>493765000</v>
      </c>
      <c r="H548">
        <v>390177000</v>
      </c>
      <c r="I548">
        <v>416197000</v>
      </c>
      <c r="J548">
        <v>481199000</v>
      </c>
      <c r="K548">
        <v>530181000</v>
      </c>
      <c r="L548">
        <v>501984000</v>
      </c>
    </row>
    <row r="549" spans="1:12" x14ac:dyDescent="0.3">
      <c r="A549" t="s">
        <v>672</v>
      </c>
      <c r="B549">
        <v>5577000000</v>
      </c>
      <c r="C549">
        <v>5154000000</v>
      </c>
      <c r="D549">
        <v>2235000000</v>
      </c>
      <c r="E549">
        <v>2455000000</v>
      </c>
      <c r="F549">
        <v>4005000000</v>
      </c>
      <c r="G549">
        <v>1633000000</v>
      </c>
      <c r="H549">
        <v>707000000</v>
      </c>
      <c r="I549">
        <v>1901000000</v>
      </c>
      <c r="J549">
        <v>2966000000</v>
      </c>
      <c r="K549">
        <v>2751000000</v>
      </c>
      <c r="L549">
        <v>2112000000</v>
      </c>
    </row>
    <row r="550" spans="1:12" x14ac:dyDescent="0.3">
      <c r="A550" t="s">
        <v>673</v>
      </c>
      <c r="B550">
        <v>201700000</v>
      </c>
      <c r="C550">
        <v>227700000</v>
      </c>
      <c r="D550">
        <v>260000000</v>
      </c>
      <c r="E550">
        <v>270800000</v>
      </c>
      <c r="F550">
        <v>341900000</v>
      </c>
      <c r="G550">
        <v>430900000</v>
      </c>
      <c r="H550">
        <v>549600000</v>
      </c>
      <c r="I550">
        <v>604700000</v>
      </c>
      <c r="J550">
        <v>546700000</v>
      </c>
      <c r="K550">
        <v>555500000</v>
      </c>
      <c r="L550">
        <v>478900000</v>
      </c>
    </row>
    <row r="551" spans="1:12" x14ac:dyDescent="0.3">
      <c r="A551" t="s">
        <v>674</v>
      </c>
      <c r="B551">
        <v>121818000</v>
      </c>
      <c r="C551">
        <v>155706000</v>
      </c>
      <c r="D551">
        <v>184362000</v>
      </c>
      <c r="E551">
        <v>215223000</v>
      </c>
      <c r="F551">
        <v>249159000</v>
      </c>
      <c r="G551">
        <v>292595000</v>
      </c>
      <c r="H551">
        <v>364666000</v>
      </c>
      <c r="I551">
        <v>407749000</v>
      </c>
      <c r="J551">
        <v>431480000</v>
      </c>
      <c r="K551">
        <v>509112000</v>
      </c>
      <c r="L551">
        <v>579048000</v>
      </c>
    </row>
    <row r="552" spans="1:12" x14ac:dyDescent="0.3">
      <c r="A552" t="s">
        <v>675</v>
      </c>
      <c r="B552">
        <v>-8038000</v>
      </c>
      <c r="C552">
        <v>-35386000</v>
      </c>
      <c r="D552">
        <v>-41838000</v>
      </c>
      <c r="E552">
        <v>-54335000</v>
      </c>
      <c r="F552">
        <v>-86265000</v>
      </c>
      <c r="G552">
        <v>-115493000</v>
      </c>
      <c r="H552">
        <v>-170962000</v>
      </c>
      <c r="I552">
        <v>-186019000</v>
      </c>
      <c r="J552">
        <v>-302512000</v>
      </c>
      <c r="K552">
        <v>-224704000</v>
      </c>
      <c r="L552">
        <v>-250004000</v>
      </c>
    </row>
    <row r="553" spans="1:12" x14ac:dyDescent="0.3">
      <c r="A553" t="s">
        <v>676</v>
      </c>
      <c r="B553">
        <v>594877000</v>
      </c>
      <c r="C553">
        <v>718189000</v>
      </c>
      <c r="D553">
        <v>739742000</v>
      </c>
      <c r="E553">
        <v>802410000</v>
      </c>
      <c r="F553">
        <v>914741000</v>
      </c>
      <c r="G553">
        <v>1016717000</v>
      </c>
      <c r="H553">
        <v>1186750000</v>
      </c>
      <c r="I553">
        <v>858389000</v>
      </c>
      <c r="J553">
        <v>690568000</v>
      </c>
      <c r="K553">
        <v>678763000</v>
      </c>
      <c r="L553">
        <v>819196000</v>
      </c>
    </row>
    <row r="554" spans="1:12" x14ac:dyDescent="0.3">
      <c r="A554" t="s">
        <v>677</v>
      </c>
      <c r="B554">
        <v>238076000</v>
      </c>
      <c r="C554">
        <v>337870000</v>
      </c>
      <c r="D554">
        <v>452514000</v>
      </c>
      <c r="E554">
        <v>550593000</v>
      </c>
      <c r="F554">
        <v>449525000</v>
      </c>
      <c r="G554">
        <v>264809000</v>
      </c>
      <c r="H554">
        <v>327791000</v>
      </c>
      <c r="I554">
        <v>352037000</v>
      </c>
      <c r="J554">
        <v>300887000</v>
      </c>
      <c r="K554">
        <v>310169000</v>
      </c>
      <c r="L554">
        <v>352383000</v>
      </c>
    </row>
    <row r="555" spans="1:12" x14ac:dyDescent="0.3">
      <c r="A555" t="s">
        <v>678</v>
      </c>
      <c r="B555">
        <v>79000000</v>
      </c>
      <c r="C555">
        <v>6500000</v>
      </c>
      <c r="D555">
        <v>182500000</v>
      </c>
      <c r="E555">
        <v>294300000</v>
      </c>
      <c r="F555">
        <v>20000000</v>
      </c>
      <c r="G555">
        <v>40700000</v>
      </c>
      <c r="H555">
        <v>314600000</v>
      </c>
      <c r="I555">
        <v>662900000</v>
      </c>
      <c r="J555">
        <v>667200000</v>
      </c>
      <c r="K555">
        <v>190000000</v>
      </c>
      <c r="L555">
        <v>767000000</v>
      </c>
    </row>
    <row r="556" spans="1:12" x14ac:dyDescent="0.3">
      <c r="A556" t="s">
        <v>679</v>
      </c>
      <c r="B556">
        <v>3069000000</v>
      </c>
      <c r="C556">
        <v>3471000000</v>
      </c>
      <c r="D556">
        <v>3715000000</v>
      </c>
      <c r="E556">
        <v>3786000000</v>
      </c>
      <c r="F556">
        <v>3923000000</v>
      </c>
      <c r="G556">
        <v>3388000000</v>
      </c>
      <c r="H556">
        <v>2950000000</v>
      </c>
      <c r="I556">
        <v>2497000000</v>
      </c>
      <c r="J556">
        <v>2447000000</v>
      </c>
      <c r="K556">
        <v>2143000000</v>
      </c>
      <c r="L556">
        <v>3000000</v>
      </c>
    </row>
    <row r="557" spans="1:12" x14ac:dyDescent="0.3">
      <c r="A557" t="s">
        <v>680</v>
      </c>
      <c r="B557">
        <v>24612000</v>
      </c>
      <c r="C557">
        <v>33895000</v>
      </c>
      <c r="D557">
        <v>45244000</v>
      </c>
      <c r="E557">
        <v>-223000</v>
      </c>
      <c r="F557">
        <v>13646000</v>
      </c>
      <c r="G557">
        <v>35487000</v>
      </c>
      <c r="H557">
        <v>43254000</v>
      </c>
      <c r="I557">
        <v>73672000</v>
      </c>
      <c r="J557">
        <v>94959000</v>
      </c>
      <c r="K557">
        <v>125336000</v>
      </c>
      <c r="L557">
        <v>147469000</v>
      </c>
    </row>
    <row r="558" spans="1:12" x14ac:dyDescent="0.3">
      <c r="A558" t="s">
        <v>681</v>
      </c>
      <c r="B558">
        <v>21617000</v>
      </c>
      <c r="C558">
        <v>27227000</v>
      </c>
      <c r="D558">
        <v>18250000</v>
      </c>
      <c r="E558">
        <v>6297000</v>
      </c>
      <c r="F558">
        <v>9054000</v>
      </c>
      <c r="G558">
        <v>13110000</v>
      </c>
      <c r="H558">
        <v>9462000</v>
      </c>
      <c r="I558">
        <v>9456000</v>
      </c>
      <c r="J558">
        <v>4249000</v>
      </c>
      <c r="K558">
        <v>-57717000</v>
      </c>
      <c r="L558">
        <v>-40927000</v>
      </c>
    </row>
    <row r="559" spans="1:12" x14ac:dyDescent="0.3">
      <c r="A559" t="s">
        <v>682</v>
      </c>
      <c r="B559">
        <v>263000000</v>
      </c>
      <c r="C559">
        <v>-20000000</v>
      </c>
      <c r="D559">
        <v>914000000</v>
      </c>
      <c r="E559">
        <v>874000000</v>
      </c>
      <c r="F559">
        <v>741000000</v>
      </c>
      <c r="G559">
        <v>535000000</v>
      </c>
      <c r="H559">
        <v>1047000000</v>
      </c>
      <c r="I559">
        <v>1073000000</v>
      </c>
      <c r="J559">
        <v>831000000</v>
      </c>
      <c r="K559">
        <v>1005000000</v>
      </c>
      <c r="L559">
        <v>823000000</v>
      </c>
    </row>
    <row r="560" spans="1:12" x14ac:dyDescent="0.3">
      <c r="A560" t="s">
        <v>683</v>
      </c>
      <c r="B560">
        <v>894000000</v>
      </c>
      <c r="C560">
        <v>1180000000</v>
      </c>
      <c r="D560">
        <v>-402000000</v>
      </c>
      <c r="E560">
        <v>-148000000</v>
      </c>
      <c r="F560">
        <v>285000000</v>
      </c>
      <c r="G560">
        <v>616000000</v>
      </c>
      <c r="H560">
        <v>541000000</v>
      </c>
      <c r="I560">
        <v>689000000</v>
      </c>
      <c r="J560">
        <v>948000000</v>
      </c>
      <c r="K560">
        <v>853000000</v>
      </c>
      <c r="L560">
        <v>112000000</v>
      </c>
    </row>
    <row r="561" spans="1:12" x14ac:dyDescent="0.3">
      <c r="A561" t="s">
        <v>684</v>
      </c>
      <c r="B561">
        <v>75278000</v>
      </c>
      <c r="C561">
        <v>71124000</v>
      </c>
      <c r="D561">
        <v>52633000</v>
      </c>
      <c r="E561">
        <v>59014000</v>
      </c>
      <c r="F561">
        <v>98059000</v>
      </c>
      <c r="G561">
        <v>115686000</v>
      </c>
      <c r="H561">
        <v>134670000</v>
      </c>
      <c r="I561">
        <v>210194000</v>
      </c>
      <c r="J561">
        <v>189384000</v>
      </c>
      <c r="K561">
        <v>96937000</v>
      </c>
      <c r="L561">
        <v>259111000</v>
      </c>
    </row>
    <row r="562" spans="1:12" x14ac:dyDescent="0.3">
      <c r="A562" t="s">
        <v>685</v>
      </c>
      <c r="B562">
        <v>376828000</v>
      </c>
      <c r="C562">
        <v>491279000</v>
      </c>
      <c r="D562">
        <v>113864000</v>
      </c>
      <c r="E562">
        <v>207603000</v>
      </c>
      <c r="F562">
        <v>209072000</v>
      </c>
      <c r="G562">
        <v>196907900</v>
      </c>
      <c r="H562">
        <v>362698800</v>
      </c>
      <c r="I562">
        <v>340781000</v>
      </c>
      <c r="J562">
        <v>313166000</v>
      </c>
      <c r="K562">
        <v>238283000</v>
      </c>
      <c r="L562">
        <v>260653000</v>
      </c>
    </row>
    <row r="563" spans="1:12" x14ac:dyDescent="0.3">
      <c r="A563" t="s">
        <v>686</v>
      </c>
      <c r="B563">
        <v>101765000</v>
      </c>
      <c r="C563">
        <v>97224000</v>
      </c>
      <c r="D563">
        <v>91078000</v>
      </c>
      <c r="E563">
        <v>111034000</v>
      </c>
      <c r="F563">
        <v>127399000</v>
      </c>
      <c r="G563">
        <v>135453000</v>
      </c>
      <c r="H563">
        <v>166624000</v>
      </c>
      <c r="I563">
        <v>171837000</v>
      </c>
      <c r="J563">
        <v>208125000</v>
      </c>
      <c r="K563">
        <v>213632000</v>
      </c>
      <c r="L563">
        <v>290798000</v>
      </c>
    </row>
    <row r="564" spans="1:12" x14ac:dyDescent="0.3">
      <c r="A564" t="s">
        <v>687</v>
      </c>
      <c r="B564">
        <v>7570000</v>
      </c>
      <c r="C564">
        <v>18113000</v>
      </c>
      <c r="D564">
        <v>25826000</v>
      </c>
      <c r="E564">
        <v>36733000</v>
      </c>
      <c r="F564">
        <v>37048000</v>
      </c>
      <c r="G564">
        <v>58468000</v>
      </c>
      <c r="H564">
        <v>139420000</v>
      </c>
      <c r="I564">
        <v>184903000</v>
      </c>
      <c r="J564">
        <v>221599000</v>
      </c>
      <c r="K564">
        <v>121463000</v>
      </c>
      <c r="L564">
        <v>224052000</v>
      </c>
    </row>
    <row r="565" spans="1:12" x14ac:dyDescent="0.3">
      <c r="A565" t="s">
        <v>688</v>
      </c>
      <c r="B565">
        <v>697406000</v>
      </c>
      <c r="C565">
        <v>534514000</v>
      </c>
      <c r="D565">
        <v>523171000</v>
      </c>
      <c r="E565">
        <v>642455000</v>
      </c>
      <c r="F565">
        <v>686166000</v>
      </c>
      <c r="G565">
        <v>659039000</v>
      </c>
      <c r="H565">
        <v>863773000</v>
      </c>
      <c r="I565">
        <v>879371000</v>
      </c>
      <c r="J565">
        <v>830105000</v>
      </c>
      <c r="K565">
        <v>754045000</v>
      </c>
      <c r="L565">
        <v>985015000</v>
      </c>
    </row>
    <row r="566" spans="1:12" x14ac:dyDescent="0.3">
      <c r="A566" t="s">
        <v>689</v>
      </c>
      <c r="B566">
        <v>676000000</v>
      </c>
      <c r="C566">
        <v>497000000</v>
      </c>
      <c r="D566">
        <v>361000000</v>
      </c>
      <c r="E566">
        <v>237000000</v>
      </c>
      <c r="F566">
        <v>-232000000</v>
      </c>
      <c r="G566">
        <v>209000000</v>
      </c>
      <c r="H566">
        <v>14000000</v>
      </c>
      <c r="I566">
        <v>243000000</v>
      </c>
      <c r="J566">
        <v>353000000</v>
      </c>
      <c r="K566">
        <v>378000000</v>
      </c>
      <c r="L566">
        <v>409000000</v>
      </c>
    </row>
    <row r="567" spans="1:12" x14ac:dyDescent="0.3">
      <c r="A567" t="s">
        <v>690</v>
      </c>
      <c r="B567">
        <v>181600000</v>
      </c>
      <c r="C567">
        <v>184800000</v>
      </c>
      <c r="D567">
        <v>181000000</v>
      </c>
      <c r="E567">
        <v>169700000</v>
      </c>
      <c r="F567">
        <v>182900000</v>
      </c>
      <c r="G567">
        <v>128600000</v>
      </c>
      <c r="H567">
        <v>206900000</v>
      </c>
      <c r="I567">
        <v>222300000</v>
      </c>
      <c r="J567">
        <v>240300000</v>
      </c>
      <c r="K567">
        <v>248900000</v>
      </c>
      <c r="L567">
        <v>240400000</v>
      </c>
    </row>
    <row r="568" spans="1:12" x14ac:dyDescent="0.3">
      <c r="A568" t="s">
        <v>691</v>
      </c>
      <c r="B568">
        <v>289713000</v>
      </c>
      <c r="C568">
        <v>265147000</v>
      </c>
      <c r="D568">
        <v>252421000</v>
      </c>
      <c r="E568">
        <v>248328000</v>
      </c>
      <c r="F568">
        <v>212736000</v>
      </c>
      <c r="G568">
        <v>206429000</v>
      </c>
      <c r="H568">
        <v>203666000</v>
      </c>
      <c r="I568">
        <v>193627000</v>
      </c>
      <c r="J568">
        <v>265703000</v>
      </c>
      <c r="K568">
        <v>343900000</v>
      </c>
      <c r="L568">
        <v>332814000</v>
      </c>
    </row>
    <row r="569" spans="1:12" x14ac:dyDescent="0.3">
      <c r="A569" t="s">
        <v>692</v>
      </c>
      <c r="B569">
        <v>128521000</v>
      </c>
      <c r="C569">
        <v>158041000</v>
      </c>
      <c r="D569">
        <v>177419000</v>
      </c>
      <c r="E569">
        <v>202814000</v>
      </c>
      <c r="F569">
        <v>224744000</v>
      </c>
      <c r="G569">
        <v>224321000</v>
      </c>
      <c r="H569">
        <v>266241000</v>
      </c>
      <c r="I569">
        <v>235904000</v>
      </c>
      <c r="J569">
        <v>217731000</v>
      </c>
      <c r="K569">
        <v>239778000</v>
      </c>
      <c r="L569">
        <v>191787000</v>
      </c>
    </row>
    <row r="570" spans="1:12" x14ac:dyDescent="0.3">
      <c r="A570" t="s">
        <v>693</v>
      </c>
      <c r="B570">
        <v>92088000</v>
      </c>
      <c r="C570">
        <v>51539000</v>
      </c>
      <c r="D570">
        <v>74288000</v>
      </c>
      <c r="E570">
        <v>58422000</v>
      </c>
      <c r="F570">
        <v>20534000</v>
      </c>
      <c r="G570">
        <v>109166000</v>
      </c>
      <c r="H570">
        <v>119389000</v>
      </c>
      <c r="I570">
        <v>152881000</v>
      </c>
      <c r="J570">
        <v>195642000</v>
      </c>
      <c r="K570">
        <v>208869000</v>
      </c>
      <c r="L570">
        <v>313969000</v>
      </c>
    </row>
    <row r="571" spans="1:12" x14ac:dyDescent="0.3">
      <c r="A571" t="s">
        <v>694</v>
      </c>
      <c r="B571">
        <v>520000000</v>
      </c>
      <c r="C571">
        <v>836000000</v>
      </c>
      <c r="D571">
        <v>1060000000</v>
      </c>
      <c r="E571">
        <v>798000000</v>
      </c>
      <c r="F571">
        <v>1606000000</v>
      </c>
      <c r="G571">
        <v>19000000</v>
      </c>
      <c r="H571">
        <v>352000000</v>
      </c>
      <c r="I571">
        <v>1081000000</v>
      </c>
      <c r="J571">
        <v>1540000000</v>
      </c>
      <c r="K571">
        <v>581000000</v>
      </c>
      <c r="L571">
        <v>-70000000</v>
      </c>
    </row>
    <row r="572" spans="1:12" x14ac:dyDescent="0.3">
      <c r="A572" t="s">
        <v>695</v>
      </c>
      <c r="B572">
        <v>39344000</v>
      </c>
      <c r="C572">
        <v>25094000</v>
      </c>
      <c r="D572">
        <v>8112000</v>
      </c>
      <c r="E572">
        <v>-8662000</v>
      </c>
      <c r="F572">
        <v>-2553000</v>
      </c>
      <c r="G572">
        <v>8906000</v>
      </c>
      <c r="H572">
        <v>2124000</v>
      </c>
      <c r="I572">
        <v>7533000</v>
      </c>
      <c r="J572">
        <v>41715000</v>
      </c>
      <c r="K572">
        <v>24155000</v>
      </c>
      <c r="L572">
        <v>28424000</v>
      </c>
    </row>
    <row r="573" spans="1:12" x14ac:dyDescent="0.3">
      <c r="A573" t="s">
        <v>696</v>
      </c>
      <c r="B573">
        <v>212067000</v>
      </c>
      <c r="C573">
        <v>212803000</v>
      </c>
      <c r="D573">
        <v>246870000</v>
      </c>
      <c r="E573">
        <v>299200000</v>
      </c>
      <c r="F573">
        <v>413700000</v>
      </c>
      <c r="G573">
        <v>925800000</v>
      </c>
      <c r="H573">
        <v>995300000</v>
      </c>
      <c r="I573">
        <v>1121800000</v>
      </c>
      <c r="J573">
        <v>1208700000</v>
      </c>
      <c r="K573">
        <v>1221000000</v>
      </c>
      <c r="L573">
        <v>697000000</v>
      </c>
    </row>
    <row r="574" spans="1:12" x14ac:dyDescent="0.3">
      <c r="A574" t="s">
        <v>697</v>
      </c>
      <c r="B574">
        <v>191749000</v>
      </c>
      <c r="C574">
        <v>188706000</v>
      </c>
      <c r="D574">
        <v>217547000</v>
      </c>
      <c r="E574">
        <v>255810000</v>
      </c>
      <c r="F574">
        <v>265027000</v>
      </c>
      <c r="G574">
        <v>277497000</v>
      </c>
      <c r="H574">
        <v>282772000</v>
      </c>
      <c r="I574">
        <v>254962000</v>
      </c>
      <c r="J574">
        <v>279038000</v>
      </c>
      <c r="K574">
        <v>356441000</v>
      </c>
      <c r="L574">
        <v>277426000</v>
      </c>
    </row>
    <row r="575" spans="1:12" x14ac:dyDescent="0.3">
      <c r="A575" t="s">
        <v>698</v>
      </c>
      <c r="B575">
        <v>-196000</v>
      </c>
      <c r="C575">
        <v>5049000</v>
      </c>
      <c r="D575">
        <v>741000</v>
      </c>
      <c r="E575">
        <v>2851000</v>
      </c>
      <c r="F575">
        <v>-5567000</v>
      </c>
      <c r="G575">
        <v>-2932000</v>
      </c>
      <c r="H575">
        <v>-9727000</v>
      </c>
      <c r="I575">
        <v>-277000</v>
      </c>
      <c r="J575">
        <v>9059000</v>
      </c>
      <c r="K575">
        <v>15551000</v>
      </c>
      <c r="L575">
        <v>11323000</v>
      </c>
    </row>
    <row r="576" spans="1:12" x14ac:dyDescent="0.3">
      <c r="A576" t="s">
        <v>699</v>
      </c>
      <c r="B576">
        <v>99056000</v>
      </c>
      <c r="C576">
        <v>134465000</v>
      </c>
      <c r="D576">
        <v>174213000</v>
      </c>
      <c r="E576">
        <v>227807000</v>
      </c>
      <c r="F576">
        <v>281554000</v>
      </c>
      <c r="G576">
        <v>299562000</v>
      </c>
      <c r="H576">
        <v>318584000</v>
      </c>
      <c r="I576">
        <v>240371000</v>
      </c>
      <c r="J576">
        <v>209990000</v>
      </c>
      <c r="K576">
        <v>157995000</v>
      </c>
      <c r="L576">
        <v>195428000</v>
      </c>
    </row>
    <row r="577" spans="1:12" x14ac:dyDescent="0.3">
      <c r="A577" t="s">
        <v>700</v>
      </c>
      <c r="B577">
        <v>274983000</v>
      </c>
      <c r="C577">
        <v>225735000</v>
      </c>
      <c r="D577">
        <v>314565000</v>
      </c>
      <c r="E577">
        <v>373690000</v>
      </c>
      <c r="F577">
        <v>418819000</v>
      </c>
      <c r="G577">
        <v>463160000</v>
      </c>
      <c r="H577">
        <v>499369000</v>
      </c>
      <c r="I577">
        <v>504023000</v>
      </c>
      <c r="J577">
        <v>481086000</v>
      </c>
      <c r="K577">
        <v>500926000</v>
      </c>
      <c r="L577">
        <v>394014000</v>
      </c>
    </row>
    <row r="578" spans="1:12" x14ac:dyDescent="0.3">
      <c r="A578" t="s">
        <v>701</v>
      </c>
      <c r="B578">
        <v>59446000</v>
      </c>
      <c r="C578">
        <v>58518000</v>
      </c>
      <c r="D578">
        <v>56598000</v>
      </c>
      <c r="E578">
        <v>63073000</v>
      </c>
      <c r="F578">
        <v>69597000</v>
      </c>
      <c r="G578">
        <v>71854000</v>
      </c>
      <c r="H578">
        <v>77813000</v>
      </c>
      <c r="I578">
        <v>82678000</v>
      </c>
      <c r="J578">
        <v>86404000</v>
      </c>
      <c r="K578">
        <v>89975000</v>
      </c>
      <c r="L578">
        <v>84921000</v>
      </c>
    </row>
    <row r="579" spans="1:12" x14ac:dyDescent="0.3">
      <c r="A579" t="s">
        <v>702</v>
      </c>
      <c r="B579">
        <v>2960000000</v>
      </c>
      <c r="C579">
        <v>3056000000</v>
      </c>
      <c r="D579">
        <v>2991000000</v>
      </c>
      <c r="E579">
        <v>2862000000</v>
      </c>
      <c r="F579">
        <v>2020000000</v>
      </c>
      <c r="G579">
        <v>1736000000</v>
      </c>
      <c r="H579">
        <v>1595000000</v>
      </c>
      <c r="I579">
        <v>1419000000</v>
      </c>
      <c r="J579">
        <v>1421000000</v>
      </c>
      <c r="K579">
        <v>1559000000</v>
      </c>
      <c r="L579">
        <v>921000000</v>
      </c>
    </row>
    <row r="580" spans="1:12" x14ac:dyDescent="0.3">
      <c r="A580" t="s">
        <v>703</v>
      </c>
      <c r="B580">
        <v>252117000</v>
      </c>
      <c r="C580">
        <v>254570000</v>
      </c>
      <c r="D580">
        <v>282895000</v>
      </c>
      <c r="E580">
        <v>304213000</v>
      </c>
      <c r="F580">
        <v>314729000</v>
      </c>
      <c r="G580">
        <v>365127000</v>
      </c>
      <c r="H580">
        <v>396396000</v>
      </c>
      <c r="I580">
        <v>426201000</v>
      </c>
      <c r="J580">
        <v>437614000</v>
      </c>
      <c r="K580">
        <v>443401000</v>
      </c>
      <c r="L580">
        <v>464044000</v>
      </c>
    </row>
    <row r="581" spans="1:12" x14ac:dyDescent="0.3">
      <c r="A581" t="s">
        <v>704</v>
      </c>
      <c r="B581">
        <v>156866000</v>
      </c>
      <c r="C581">
        <v>133427000</v>
      </c>
      <c r="D581">
        <v>85533000</v>
      </c>
      <c r="E581">
        <v>125032000</v>
      </c>
      <c r="F581">
        <v>160299000</v>
      </c>
      <c r="G581">
        <v>123815000</v>
      </c>
      <c r="H581">
        <v>137117000</v>
      </c>
      <c r="I581">
        <v>187457000</v>
      </c>
      <c r="J581">
        <v>259778000</v>
      </c>
      <c r="K581">
        <v>285763000</v>
      </c>
      <c r="L581">
        <v>243274000</v>
      </c>
    </row>
    <row r="582" spans="1:12" x14ac:dyDescent="0.3">
      <c r="A582" t="s">
        <v>705</v>
      </c>
      <c r="B582">
        <v>234854000</v>
      </c>
      <c r="C582">
        <v>364586000</v>
      </c>
      <c r="D582">
        <v>370432000</v>
      </c>
      <c r="E582">
        <v>548640000</v>
      </c>
      <c r="F582">
        <v>534234000</v>
      </c>
      <c r="G582">
        <v>438710000</v>
      </c>
      <c r="H582">
        <v>397404000</v>
      </c>
      <c r="I582">
        <v>383057000</v>
      </c>
      <c r="J582">
        <v>415437000</v>
      </c>
      <c r="K582">
        <v>408327100</v>
      </c>
      <c r="L582">
        <v>624751000</v>
      </c>
    </row>
    <row r="583" spans="1:12" x14ac:dyDescent="0.3">
      <c r="A583" t="s">
        <v>706</v>
      </c>
      <c r="B583">
        <v>21185210</v>
      </c>
      <c r="C583">
        <v>21132350</v>
      </c>
      <c r="D583">
        <v>26878650</v>
      </c>
      <c r="E583">
        <v>34899600</v>
      </c>
      <c r="F583">
        <v>42964000</v>
      </c>
      <c r="G583">
        <v>56534840</v>
      </c>
      <c r="H583">
        <v>74995000</v>
      </c>
      <c r="I583">
        <v>94634000</v>
      </c>
      <c r="J583">
        <v>118877000</v>
      </c>
      <c r="K583">
        <v>150548000</v>
      </c>
      <c r="L583">
        <v>195045000</v>
      </c>
    </row>
    <row r="584" spans="1:12" x14ac:dyDescent="0.3">
      <c r="A584" t="s">
        <v>707</v>
      </c>
      <c r="B584">
        <v>448482000</v>
      </c>
      <c r="C584">
        <v>520639000</v>
      </c>
      <c r="D584">
        <v>492784000</v>
      </c>
      <c r="E584">
        <v>503811000</v>
      </c>
      <c r="F584">
        <v>523434000</v>
      </c>
      <c r="G584">
        <v>476419000</v>
      </c>
      <c r="H584">
        <v>461849000</v>
      </c>
      <c r="I584">
        <v>561616000</v>
      </c>
      <c r="J584">
        <v>610090000</v>
      </c>
      <c r="K584">
        <v>622320000</v>
      </c>
      <c r="L584">
        <v>770317000</v>
      </c>
    </row>
    <row r="585" spans="1:12" x14ac:dyDescent="0.3">
      <c r="A585" t="s">
        <v>708</v>
      </c>
      <c r="B585">
        <v>4973000</v>
      </c>
      <c r="C585">
        <v>7583000</v>
      </c>
      <c r="D585">
        <v>10954000</v>
      </c>
      <c r="E585">
        <v>13730000</v>
      </c>
      <c r="F585">
        <v>7432000</v>
      </c>
      <c r="G585">
        <v>8995000</v>
      </c>
      <c r="H585">
        <v>1933000</v>
      </c>
      <c r="I585">
        <v>3768000</v>
      </c>
      <c r="J585">
        <v>-16710000</v>
      </c>
      <c r="K585">
        <v>-64962000</v>
      </c>
      <c r="L585">
        <v>-120792000</v>
      </c>
    </row>
    <row r="586" spans="1:12" x14ac:dyDescent="0.3">
      <c r="A586" t="s">
        <v>709</v>
      </c>
      <c r="B586">
        <v>911000000</v>
      </c>
      <c r="C586">
        <v>1024000000</v>
      </c>
      <c r="D586">
        <v>1059000000</v>
      </c>
      <c r="E586">
        <v>1144000000</v>
      </c>
      <c r="F586">
        <v>1220000000</v>
      </c>
      <c r="G586">
        <v>1152000000</v>
      </c>
      <c r="H586">
        <v>797000000</v>
      </c>
      <c r="I586">
        <v>820000000</v>
      </c>
      <c r="J586">
        <v>896000000</v>
      </c>
      <c r="K586">
        <v>948000000</v>
      </c>
      <c r="L586">
        <v>200000000</v>
      </c>
    </row>
    <row r="587" spans="1:12" x14ac:dyDescent="0.3">
      <c r="A587" t="s">
        <v>710</v>
      </c>
      <c r="B587">
        <v>476400000</v>
      </c>
      <c r="C587">
        <v>489500000</v>
      </c>
      <c r="D587">
        <v>102300000</v>
      </c>
      <c r="E587">
        <v>-170400000</v>
      </c>
      <c r="F587">
        <v>1001100000</v>
      </c>
      <c r="G587">
        <v>1044100000</v>
      </c>
      <c r="H587">
        <v>946000000</v>
      </c>
      <c r="I587">
        <v>766100000</v>
      </c>
      <c r="J587">
        <v>1080600000</v>
      </c>
      <c r="K587">
        <v>1044800000</v>
      </c>
      <c r="L587">
        <v>-614100000</v>
      </c>
    </row>
    <row r="588" spans="1:12" x14ac:dyDescent="0.3">
      <c r="A588" t="s">
        <v>711</v>
      </c>
      <c r="B588">
        <v>79155000</v>
      </c>
      <c r="C588">
        <v>99976000</v>
      </c>
      <c r="D588">
        <v>135975000</v>
      </c>
      <c r="E588">
        <v>168713000</v>
      </c>
      <c r="F588">
        <v>210288000</v>
      </c>
      <c r="G588">
        <v>246036000</v>
      </c>
      <c r="H588">
        <v>286409000</v>
      </c>
      <c r="I588">
        <v>336982000</v>
      </c>
      <c r="J588">
        <v>312192000</v>
      </c>
      <c r="K588">
        <v>296016000</v>
      </c>
      <c r="L588">
        <v>308889000</v>
      </c>
    </row>
    <row r="589" spans="1:12" x14ac:dyDescent="0.3">
      <c r="A589" t="s">
        <v>712</v>
      </c>
      <c r="B589">
        <v>67700000</v>
      </c>
      <c r="C589">
        <v>70500000</v>
      </c>
      <c r="D589">
        <v>59800000</v>
      </c>
      <c r="E589">
        <v>70600000</v>
      </c>
      <c r="F589">
        <v>137700000</v>
      </c>
      <c r="G589">
        <v>150300000</v>
      </c>
      <c r="H589">
        <v>229500000</v>
      </c>
      <c r="I589">
        <v>259100000</v>
      </c>
      <c r="J589">
        <v>343100000</v>
      </c>
      <c r="K589">
        <v>313000000</v>
      </c>
      <c r="L589">
        <v>314000000</v>
      </c>
    </row>
    <row r="590" spans="1:12" x14ac:dyDescent="0.3">
      <c r="A590" t="s">
        <v>713</v>
      </c>
      <c r="B590">
        <v>-118103000</v>
      </c>
      <c r="C590">
        <v>46945000</v>
      </c>
      <c r="D590">
        <v>26449000</v>
      </c>
      <c r="E590">
        <v>18964000</v>
      </c>
      <c r="F590">
        <v>68333000</v>
      </c>
      <c r="G590">
        <v>188247000</v>
      </c>
      <c r="H590">
        <v>230029000</v>
      </c>
      <c r="I590">
        <v>218282000</v>
      </c>
      <c r="J590">
        <v>286121000</v>
      </c>
      <c r="K590">
        <v>306887000</v>
      </c>
      <c r="L590" t="s">
        <v>2690</v>
      </c>
    </row>
    <row r="591" spans="1:12" x14ac:dyDescent="0.3">
      <c r="A591" t="s">
        <v>714</v>
      </c>
      <c r="B591">
        <v>189900000</v>
      </c>
      <c r="C591">
        <v>327100000</v>
      </c>
      <c r="D591">
        <v>382400000</v>
      </c>
      <c r="E591">
        <v>427300000</v>
      </c>
      <c r="F591">
        <v>360000000</v>
      </c>
      <c r="G591">
        <v>457800000</v>
      </c>
      <c r="H591">
        <v>823700000</v>
      </c>
      <c r="I591">
        <v>912600000</v>
      </c>
      <c r="J591">
        <v>1195600000</v>
      </c>
      <c r="K591">
        <v>850900000</v>
      </c>
      <c r="L591">
        <v>603600000</v>
      </c>
    </row>
    <row r="592" spans="1:12" x14ac:dyDescent="0.3">
      <c r="A592" t="s">
        <v>715</v>
      </c>
      <c r="B592">
        <v>411300000</v>
      </c>
      <c r="C592">
        <v>483400000</v>
      </c>
      <c r="D592">
        <v>149900000</v>
      </c>
      <c r="E592">
        <v>673400000</v>
      </c>
      <c r="F592">
        <v>275600000</v>
      </c>
      <c r="G592">
        <v>387800000</v>
      </c>
      <c r="H592">
        <v>371200000</v>
      </c>
      <c r="I592">
        <v>397000000</v>
      </c>
      <c r="J592">
        <v>453800000</v>
      </c>
      <c r="K592">
        <v>450100000</v>
      </c>
      <c r="L592">
        <v>270900000</v>
      </c>
    </row>
    <row r="593" spans="1:12" x14ac:dyDescent="0.3">
      <c r="A593" t="s">
        <v>716</v>
      </c>
      <c r="B593">
        <v>481214000</v>
      </c>
      <c r="C593">
        <v>434551000</v>
      </c>
      <c r="D593">
        <v>565521000</v>
      </c>
      <c r="E593">
        <v>319567000</v>
      </c>
      <c r="F593">
        <v>355736000</v>
      </c>
      <c r="G593">
        <v>473536000</v>
      </c>
      <c r="H593">
        <v>512316000</v>
      </c>
      <c r="I593">
        <v>500541000</v>
      </c>
      <c r="J593">
        <v>509187000</v>
      </c>
      <c r="K593">
        <v>496061000</v>
      </c>
      <c r="L593">
        <v>174061000</v>
      </c>
    </row>
    <row r="594" spans="1:12" x14ac:dyDescent="0.3">
      <c r="A594" t="s">
        <v>717</v>
      </c>
      <c r="B594">
        <v>315402000</v>
      </c>
      <c r="C594">
        <v>323212000</v>
      </c>
      <c r="D594">
        <v>262262000</v>
      </c>
      <c r="E594">
        <v>169956000</v>
      </c>
      <c r="F594">
        <v>148101000</v>
      </c>
      <c r="G594">
        <v>121576000</v>
      </c>
      <c r="H594">
        <v>218401000</v>
      </c>
      <c r="I594">
        <v>224510000</v>
      </c>
      <c r="J594">
        <v>149988000</v>
      </c>
      <c r="K594">
        <v>253361000</v>
      </c>
      <c r="L594">
        <v>184718000</v>
      </c>
    </row>
    <row r="595" spans="1:12" x14ac:dyDescent="0.3">
      <c r="A595" t="s">
        <v>718</v>
      </c>
      <c r="B595">
        <v>186500000</v>
      </c>
      <c r="C595">
        <v>244300000</v>
      </c>
      <c r="D595">
        <v>296500000</v>
      </c>
      <c r="E595">
        <v>330200000</v>
      </c>
      <c r="F595">
        <v>377000000</v>
      </c>
      <c r="G595">
        <v>408800000</v>
      </c>
      <c r="H595">
        <v>453400000</v>
      </c>
      <c r="I595">
        <v>455100000</v>
      </c>
      <c r="J595">
        <v>494300000</v>
      </c>
      <c r="K595">
        <v>566900000</v>
      </c>
      <c r="L595">
        <v>212900000</v>
      </c>
    </row>
    <row r="596" spans="1:12" x14ac:dyDescent="0.3">
      <c r="A596" t="s">
        <v>719</v>
      </c>
      <c r="B596">
        <v>91800000</v>
      </c>
      <c r="C596">
        <v>90900000</v>
      </c>
      <c r="D596">
        <v>83600000</v>
      </c>
      <c r="E596">
        <v>79500000</v>
      </c>
      <c r="F596">
        <v>91300000</v>
      </c>
      <c r="G596">
        <v>118200000</v>
      </c>
      <c r="H596">
        <v>152700000</v>
      </c>
      <c r="I596">
        <v>201000000</v>
      </c>
      <c r="J596">
        <v>249100000</v>
      </c>
      <c r="K596">
        <v>266700000</v>
      </c>
      <c r="L596">
        <v>252200000</v>
      </c>
    </row>
    <row r="597" spans="1:12" x14ac:dyDescent="0.3">
      <c r="A597" t="s">
        <v>720</v>
      </c>
      <c r="B597">
        <v>-7642000</v>
      </c>
      <c r="C597">
        <v>-63486000</v>
      </c>
      <c r="D597">
        <v>-9942000</v>
      </c>
      <c r="E597">
        <v>103094000</v>
      </c>
      <c r="F597">
        <v>126249000</v>
      </c>
      <c r="G597">
        <v>149364000</v>
      </c>
      <c r="H597">
        <v>163924000</v>
      </c>
      <c r="I597">
        <v>295037000</v>
      </c>
      <c r="J597">
        <v>386614000</v>
      </c>
      <c r="K597">
        <v>386594000</v>
      </c>
      <c r="L597">
        <v>391630000</v>
      </c>
    </row>
    <row r="598" spans="1:12" x14ac:dyDescent="0.3">
      <c r="A598" t="s">
        <v>721</v>
      </c>
      <c r="B598">
        <v>243440000</v>
      </c>
      <c r="C598">
        <v>281454000</v>
      </c>
      <c r="D598">
        <v>224530000</v>
      </c>
      <c r="E598">
        <v>171174000</v>
      </c>
      <c r="F598">
        <v>125262000</v>
      </c>
      <c r="G598">
        <v>115162000</v>
      </c>
      <c r="H598">
        <v>121154000</v>
      </c>
      <c r="I598">
        <v>131986000</v>
      </c>
      <c r="J598">
        <v>165311000</v>
      </c>
      <c r="K598">
        <v>194204000</v>
      </c>
      <c r="L598">
        <v>228349000</v>
      </c>
    </row>
    <row r="599" spans="1:12" x14ac:dyDescent="0.3">
      <c r="A599" t="s">
        <v>722</v>
      </c>
      <c r="B599">
        <v>718200000</v>
      </c>
      <c r="C599">
        <v>311200000</v>
      </c>
      <c r="D599">
        <v>341700000</v>
      </c>
      <c r="E599">
        <v>315100000</v>
      </c>
      <c r="F599">
        <v>262400000</v>
      </c>
      <c r="G599">
        <v>243500000</v>
      </c>
      <c r="H599">
        <v>212000000</v>
      </c>
      <c r="I599">
        <v>266000000</v>
      </c>
      <c r="J599">
        <v>253900000</v>
      </c>
      <c r="K599">
        <v>292900000</v>
      </c>
      <c r="L599">
        <v>253800000</v>
      </c>
    </row>
    <row r="600" spans="1:12" x14ac:dyDescent="0.3">
      <c r="A600" t="s">
        <v>723</v>
      </c>
      <c r="B600">
        <v>719340000</v>
      </c>
      <c r="C600">
        <v>1085911000</v>
      </c>
      <c r="D600">
        <v>1056112000</v>
      </c>
      <c r="E600">
        <v>896158000</v>
      </c>
      <c r="F600">
        <v>1021787000</v>
      </c>
      <c r="G600">
        <v>777230000</v>
      </c>
      <c r="H600">
        <v>697263000</v>
      </c>
      <c r="I600">
        <v>737045000</v>
      </c>
      <c r="J600">
        <v>771103000</v>
      </c>
      <c r="K600">
        <v>792868000</v>
      </c>
      <c r="L600">
        <v>403989000</v>
      </c>
    </row>
    <row r="601" spans="1:12" x14ac:dyDescent="0.3">
      <c r="A601" t="s">
        <v>724</v>
      </c>
      <c r="B601">
        <v>170158000</v>
      </c>
      <c r="C601">
        <v>235020000</v>
      </c>
      <c r="D601">
        <v>265259000</v>
      </c>
      <c r="E601">
        <v>307534000</v>
      </c>
      <c r="F601">
        <v>339171000</v>
      </c>
      <c r="G601">
        <v>339570000</v>
      </c>
      <c r="H601">
        <v>315004000</v>
      </c>
      <c r="I601">
        <v>335959000</v>
      </c>
      <c r="J601">
        <v>330644000</v>
      </c>
      <c r="K601">
        <v>314959000</v>
      </c>
      <c r="L601">
        <v>342567000</v>
      </c>
    </row>
    <row r="602" spans="1:12" x14ac:dyDescent="0.3">
      <c r="A602" t="s">
        <v>725</v>
      </c>
      <c r="B602">
        <v>311238000</v>
      </c>
      <c r="C602">
        <v>381825000</v>
      </c>
      <c r="D602">
        <v>400170000</v>
      </c>
      <c r="E602">
        <v>366642000</v>
      </c>
      <c r="F602">
        <v>352830000</v>
      </c>
      <c r="G602">
        <v>379771000</v>
      </c>
      <c r="H602">
        <v>445158000</v>
      </c>
      <c r="I602">
        <v>515889000</v>
      </c>
      <c r="J602">
        <v>618934000</v>
      </c>
      <c r="K602">
        <v>684457000</v>
      </c>
      <c r="L602">
        <v>683304000</v>
      </c>
    </row>
    <row r="603" spans="1:12" x14ac:dyDescent="0.3">
      <c r="A603" t="s">
        <v>726</v>
      </c>
      <c r="B603">
        <v>42528000</v>
      </c>
      <c r="C603">
        <v>35368000</v>
      </c>
      <c r="D603">
        <v>57645000</v>
      </c>
      <c r="E603">
        <v>68115000</v>
      </c>
      <c r="F603">
        <v>79254000</v>
      </c>
      <c r="G603">
        <v>82984000</v>
      </c>
      <c r="H603">
        <v>92609000</v>
      </c>
      <c r="I603">
        <v>89287000</v>
      </c>
      <c r="J603">
        <v>72994000</v>
      </c>
      <c r="K603">
        <v>90114000</v>
      </c>
      <c r="L603">
        <v>120992000</v>
      </c>
    </row>
    <row r="604" spans="1:12" x14ac:dyDescent="0.3">
      <c r="A604" t="s">
        <v>727</v>
      </c>
      <c r="B604">
        <v>58329000</v>
      </c>
      <c r="C604">
        <v>65516000</v>
      </c>
      <c r="D604">
        <v>69418000</v>
      </c>
      <c r="E604">
        <v>76076000</v>
      </c>
      <c r="F604">
        <v>113319000</v>
      </c>
      <c r="G604">
        <v>134244000</v>
      </c>
      <c r="H604">
        <v>138539000</v>
      </c>
      <c r="I604">
        <v>143445000</v>
      </c>
      <c r="J604">
        <v>153552000</v>
      </c>
      <c r="K604">
        <v>151714000</v>
      </c>
      <c r="L604">
        <v>168077000</v>
      </c>
    </row>
    <row r="605" spans="1:12" x14ac:dyDescent="0.3">
      <c r="A605" t="s">
        <v>728</v>
      </c>
      <c r="B605">
        <v>182296000</v>
      </c>
      <c r="C605">
        <v>193098000</v>
      </c>
      <c r="D605">
        <v>225117000</v>
      </c>
      <c r="E605">
        <v>240596000</v>
      </c>
      <c r="F605">
        <v>236255000</v>
      </c>
      <c r="G605">
        <v>238869000</v>
      </c>
      <c r="H605">
        <v>249229000</v>
      </c>
      <c r="I605">
        <v>267160000</v>
      </c>
      <c r="J605">
        <v>276814000</v>
      </c>
      <c r="K605">
        <v>287742000</v>
      </c>
      <c r="L605">
        <v>275584000</v>
      </c>
    </row>
    <row r="606" spans="1:12" x14ac:dyDescent="0.3">
      <c r="A606" t="s">
        <v>729</v>
      </c>
      <c r="B606">
        <v>189400000</v>
      </c>
      <c r="C606">
        <v>108500000</v>
      </c>
      <c r="D606">
        <v>182500000</v>
      </c>
      <c r="E606">
        <v>314000000</v>
      </c>
      <c r="F606">
        <v>435000000</v>
      </c>
      <c r="G606">
        <v>359200000</v>
      </c>
      <c r="H606">
        <v>392900000</v>
      </c>
      <c r="I606">
        <v>285400000</v>
      </c>
      <c r="J606">
        <v>290200000</v>
      </c>
      <c r="K606">
        <v>319300000</v>
      </c>
      <c r="L606">
        <v>352600000</v>
      </c>
    </row>
    <row r="607" spans="1:12" x14ac:dyDescent="0.3">
      <c r="A607" t="s">
        <v>730</v>
      </c>
      <c r="B607">
        <v>-96769000</v>
      </c>
      <c r="C607">
        <v>-57291000</v>
      </c>
      <c r="D607">
        <v>-47129000</v>
      </c>
      <c r="E607">
        <v>-24163000</v>
      </c>
      <c r="F607">
        <v>14243000</v>
      </c>
      <c r="G607">
        <v>20235000</v>
      </c>
      <c r="H607">
        <v>18583000</v>
      </c>
      <c r="I607">
        <v>91677000</v>
      </c>
      <c r="J607">
        <v>79956000</v>
      </c>
      <c r="K607">
        <v>95019000</v>
      </c>
      <c r="L607">
        <v>135352000</v>
      </c>
    </row>
    <row r="608" spans="1:12" x14ac:dyDescent="0.3">
      <c r="A608" t="s">
        <v>731</v>
      </c>
      <c r="B608">
        <v>140937000</v>
      </c>
      <c r="C608">
        <v>144058000</v>
      </c>
      <c r="D608">
        <v>145556000</v>
      </c>
      <c r="E608">
        <v>153165000</v>
      </c>
      <c r="F608">
        <v>156620000</v>
      </c>
      <c r="G608">
        <v>163902000</v>
      </c>
      <c r="H608">
        <v>157869000</v>
      </c>
      <c r="I608">
        <v>184983000</v>
      </c>
      <c r="J608">
        <v>168837000</v>
      </c>
      <c r="K608">
        <v>198277000</v>
      </c>
      <c r="L608">
        <v>295665000</v>
      </c>
    </row>
    <row r="609" spans="1:12" x14ac:dyDescent="0.3">
      <c r="A609" t="s">
        <v>732</v>
      </c>
      <c r="B609">
        <v>1164919000</v>
      </c>
      <c r="C609">
        <v>1472278000</v>
      </c>
      <c r="D609">
        <v>1752242000</v>
      </c>
      <c r="E609">
        <v>1832946000</v>
      </c>
      <c r="F609">
        <v>1833396000</v>
      </c>
      <c r="G609">
        <v>1793486000</v>
      </c>
      <c r="H609">
        <v>1688850000</v>
      </c>
      <c r="I609">
        <v>1426124000</v>
      </c>
      <c r="J609">
        <v>1074428000</v>
      </c>
      <c r="K609">
        <v>761595000</v>
      </c>
      <c r="L609">
        <v>225073000</v>
      </c>
    </row>
    <row r="610" spans="1:12" x14ac:dyDescent="0.3">
      <c r="A610" t="s">
        <v>733</v>
      </c>
      <c r="B610">
        <v>39100000</v>
      </c>
      <c r="C610">
        <v>90000000</v>
      </c>
      <c r="D610">
        <v>104300000</v>
      </c>
      <c r="E610">
        <v>58400000</v>
      </c>
      <c r="F610">
        <v>39600000</v>
      </c>
      <c r="G610">
        <v>20400000</v>
      </c>
      <c r="H610">
        <v>14500000</v>
      </c>
      <c r="I610">
        <v>34700000</v>
      </c>
      <c r="J610">
        <v>52200000</v>
      </c>
      <c r="K610">
        <v>64600000</v>
      </c>
      <c r="L610">
        <v>56300000</v>
      </c>
    </row>
    <row r="611" spans="1:12" x14ac:dyDescent="0.3">
      <c r="A611" t="s">
        <v>734</v>
      </c>
      <c r="B611">
        <v>25349000</v>
      </c>
      <c r="C611">
        <v>43429000</v>
      </c>
      <c r="D611">
        <v>28335000</v>
      </c>
      <c r="E611">
        <v>17823000</v>
      </c>
      <c r="F611">
        <v>-37239000</v>
      </c>
      <c r="G611">
        <v>9612000</v>
      </c>
      <c r="H611">
        <v>41942000</v>
      </c>
      <c r="I611">
        <v>39060000</v>
      </c>
      <c r="J611">
        <v>36125000</v>
      </c>
      <c r="K611">
        <v>83350000</v>
      </c>
      <c r="L611">
        <v>188651000</v>
      </c>
    </row>
    <row r="612" spans="1:12" x14ac:dyDescent="0.3">
      <c r="A612" t="s">
        <v>735</v>
      </c>
      <c r="B612">
        <v>103000000</v>
      </c>
      <c r="C612">
        <v>248700000</v>
      </c>
      <c r="D612">
        <v>183100000</v>
      </c>
      <c r="E612">
        <v>156700000</v>
      </c>
      <c r="F612">
        <v>97200000</v>
      </c>
      <c r="G612">
        <v>109100000</v>
      </c>
      <c r="H612">
        <v>111900000</v>
      </c>
      <c r="I612">
        <v>97200000</v>
      </c>
      <c r="J612">
        <v>127000000</v>
      </c>
      <c r="K612">
        <v>205000000</v>
      </c>
      <c r="L612">
        <v>237800000</v>
      </c>
    </row>
    <row r="613" spans="1:12" x14ac:dyDescent="0.3">
      <c r="A613" t="s">
        <v>736</v>
      </c>
      <c r="B613">
        <v>70800000</v>
      </c>
      <c r="C613">
        <v>83687000</v>
      </c>
      <c r="D613">
        <v>77977000</v>
      </c>
      <c r="E613">
        <v>110059000</v>
      </c>
      <c r="F613">
        <v>86723000</v>
      </c>
      <c r="G613">
        <v>274600000</v>
      </c>
      <c r="H613">
        <v>194700000</v>
      </c>
      <c r="I613">
        <v>174500000</v>
      </c>
      <c r="J613">
        <v>72900000</v>
      </c>
      <c r="K613">
        <v>123900000</v>
      </c>
      <c r="L613">
        <v>193700000</v>
      </c>
    </row>
    <row r="614" spans="1:12" x14ac:dyDescent="0.3">
      <c r="A614" t="s">
        <v>737</v>
      </c>
      <c r="B614">
        <v>407868000</v>
      </c>
      <c r="C614">
        <v>382591000</v>
      </c>
      <c r="D614">
        <v>399877000</v>
      </c>
      <c r="E614">
        <v>297000000</v>
      </c>
      <c r="F614">
        <v>515944000</v>
      </c>
      <c r="G614">
        <v>217000000</v>
      </c>
      <c r="H614">
        <v>324000000</v>
      </c>
      <c r="I614">
        <v>358000000</v>
      </c>
      <c r="J614">
        <v>370000000</v>
      </c>
      <c r="K614">
        <v>248000000</v>
      </c>
      <c r="L614">
        <v>417000000</v>
      </c>
    </row>
    <row r="615" spans="1:12" x14ac:dyDescent="0.3">
      <c r="A615" t="s">
        <v>738</v>
      </c>
      <c r="B615">
        <v>1121262000</v>
      </c>
      <c r="C615">
        <v>1231455000</v>
      </c>
      <c r="D615">
        <v>1351522000</v>
      </c>
      <c r="E615">
        <v>1447414000</v>
      </c>
      <c r="F615">
        <v>1564193000</v>
      </c>
      <c r="G615">
        <v>1720563000</v>
      </c>
      <c r="H615">
        <v>1792758000</v>
      </c>
      <c r="I615">
        <v>1785912000</v>
      </c>
      <c r="J615">
        <v>2079133000</v>
      </c>
      <c r="K615">
        <v>2298369000</v>
      </c>
      <c r="L615">
        <v>2412962000</v>
      </c>
    </row>
    <row r="616" spans="1:12" x14ac:dyDescent="0.3">
      <c r="A616" t="s">
        <v>739</v>
      </c>
      <c r="B616">
        <v>81977000</v>
      </c>
      <c r="C616">
        <v>206045000</v>
      </c>
      <c r="D616">
        <v>126795000</v>
      </c>
      <c r="E616">
        <v>210146000</v>
      </c>
      <c r="F616">
        <v>265383000</v>
      </c>
      <c r="G616">
        <v>295645000</v>
      </c>
      <c r="H616">
        <v>325258000</v>
      </c>
      <c r="I616">
        <v>333294000</v>
      </c>
      <c r="J616">
        <v>358928000</v>
      </c>
      <c r="K616">
        <v>483278000</v>
      </c>
      <c r="L616">
        <v>-15726000</v>
      </c>
    </row>
    <row r="617" spans="1:12" x14ac:dyDescent="0.3">
      <c r="A617" t="s">
        <v>740</v>
      </c>
      <c r="B617">
        <v>60992000</v>
      </c>
      <c r="C617">
        <v>33627000</v>
      </c>
      <c r="D617">
        <v>59836000</v>
      </c>
      <c r="E617">
        <v>194676000</v>
      </c>
      <c r="F617">
        <v>214772000</v>
      </c>
      <c r="G617">
        <v>206911000</v>
      </c>
      <c r="H617">
        <v>220168000</v>
      </c>
      <c r="I617">
        <v>252117000</v>
      </c>
      <c r="J617">
        <v>295068000</v>
      </c>
      <c r="K617">
        <v>333974000</v>
      </c>
      <c r="L617">
        <v>561707000</v>
      </c>
    </row>
    <row r="618" spans="1:12" x14ac:dyDescent="0.3">
      <c r="A618" t="s">
        <v>741</v>
      </c>
      <c r="B618">
        <v>78654000</v>
      </c>
      <c r="C618">
        <v>100184000</v>
      </c>
      <c r="D618">
        <v>107960000</v>
      </c>
      <c r="E618">
        <v>100614000</v>
      </c>
      <c r="F618">
        <v>109013000</v>
      </c>
      <c r="G618">
        <v>101587000</v>
      </c>
      <c r="H618">
        <v>93867000</v>
      </c>
      <c r="I618">
        <v>122875000</v>
      </c>
      <c r="J618">
        <v>151158000</v>
      </c>
      <c r="K618">
        <v>366600000</v>
      </c>
      <c r="L618">
        <v>360000000</v>
      </c>
    </row>
    <row r="619" spans="1:12" x14ac:dyDescent="0.3">
      <c r="A619" t="s">
        <v>742</v>
      </c>
      <c r="B619">
        <v>-32623000</v>
      </c>
      <c r="C619">
        <v>-57938000</v>
      </c>
      <c r="D619">
        <v>41134000</v>
      </c>
      <c r="E619">
        <v>106805000</v>
      </c>
      <c r="F619">
        <v>104745000</v>
      </c>
      <c r="G619">
        <v>113209000</v>
      </c>
      <c r="H619">
        <v>161259000</v>
      </c>
      <c r="I619">
        <v>182640000</v>
      </c>
      <c r="J619">
        <v>303402000</v>
      </c>
      <c r="K619">
        <v>309593000</v>
      </c>
      <c r="L619">
        <v>490026000</v>
      </c>
    </row>
    <row r="620" spans="1:12" x14ac:dyDescent="0.3">
      <c r="A620" t="s">
        <v>743</v>
      </c>
      <c r="B620">
        <v>69686000</v>
      </c>
      <c r="C620">
        <v>54351000</v>
      </c>
      <c r="D620">
        <v>73569000</v>
      </c>
      <c r="E620">
        <v>109726000</v>
      </c>
      <c r="F620">
        <v>131890000</v>
      </c>
      <c r="G620">
        <v>176880000</v>
      </c>
      <c r="H620">
        <v>208056000</v>
      </c>
      <c r="I620">
        <v>234002000</v>
      </c>
      <c r="J620">
        <v>262001000</v>
      </c>
      <c r="K620">
        <v>313290000</v>
      </c>
      <c r="L620">
        <v>439865000</v>
      </c>
    </row>
    <row r="621" spans="1:12" x14ac:dyDescent="0.3">
      <c r="A621" t="s">
        <v>744</v>
      </c>
      <c r="B621">
        <v>437700000</v>
      </c>
      <c r="C621">
        <v>337600000</v>
      </c>
      <c r="D621">
        <v>300300000</v>
      </c>
      <c r="E621">
        <v>338700000</v>
      </c>
      <c r="F621">
        <v>107000000</v>
      </c>
      <c r="G621">
        <v>300200000</v>
      </c>
      <c r="H621">
        <v>337800000</v>
      </c>
      <c r="I621">
        <v>422800000</v>
      </c>
      <c r="J621">
        <v>446000000</v>
      </c>
      <c r="K621">
        <v>317700000</v>
      </c>
      <c r="L621">
        <v>367500000</v>
      </c>
    </row>
    <row r="622" spans="1:12" x14ac:dyDescent="0.3">
      <c r="A622" t="s">
        <v>745</v>
      </c>
      <c r="B622">
        <v>31551000</v>
      </c>
      <c r="C622">
        <v>57014000</v>
      </c>
      <c r="D622">
        <v>67493000</v>
      </c>
      <c r="E622">
        <v>79047000</v>
      </c>
      <c r="F622">
        <v>83896000</v>
      </c>
      <c r="G622">
        <v>149832000</v>
      </c>
      <c r="H622">
        <v>221252000</v>
      </c>
      <c r="I622">
        <v>244768000</v>
      </c>
      <c r="J622">
        <v>244067000</v>
      </c>
      <c r="K622">
        <v>235435000</v>
      </c>
      <c r="L622">
        <v>298652000</v>
      </c>
    </row>
    <row r="623" spans="1:12" x14ac:dyDescent="0.3">
      <c r="A623" t="s">
        <v>746</v>
      </c>
      <c r="B623">
        <v>1282236000</v>
      </c>
      <c r="C623">
        <v>1129303000</v>
      </c>
      <c r="D623">
        <v>1105923000</v>
      </c>
      <c r="E623">
        <v>486792000</v>
      </c>
      <c r="F623">
        <v>1014184000</v>
      </c>
      <c r="G623">
        <v>833123000</v>
      </c>
      <c r="H623">
        <v>920813000</v>
      </c>
      <c r="I623">
        <v>682372000</v>
      </c>
      <c r="J623">
        <v>780849000</v>
      </c>
      <c r="K623">
        <v>703145000</v>
      </c>
      <c r="L623">
        <v>1024719000</v>
      </c>
    </row>
    <row r="624" spans="1:12" x14ac:dyDescent="0.3">
      <c r="A624" t="s">
        <v>747</v>
      </c>
      <c r="B624">
        <v>156621000</v>
      </c>
      <c r="C624">
        <v>113931000</v>
      </c>
      <c r="D624">
        <v>116344000</v>
      </c>
      <c r="E624">
        <v>138082000</v>
      </c>
      <c r="F624">
        <v>159255000</v>
      </c>
      <c r="G624">
        <v>97012000</v>
      </c>
      <c r="H624">
        <v>127405000</v>
      </c>
      <c r="I624">
        <v>184140000</v>
      </c>
      <c r="J624">
        <v>280234000</v>
      </c>
      <c r="K624">
        <v>159212000</v>
      </c>
      <c r="L624">
        <v>358515000</v>
      </c>
    </row>
    <row r="625" spans="1:12" x14ac:dyDescent="0.3">
      <c r="A625" t="s">
        <v>748</v>
      </c>
      <c r="B625">
        <v>745220000</v>
      </c>
      <c r="C625">
        <v>936180000</v>
      </c>
      <c r="D625">
        <v>1141240000</v>
      </c>
      <c r="E625">
        <v>1318340000</v>
      </c>
      <c r="F625">
        <v>1394816000</v>
      </c>
      <c r="G625">
        <v>1803852000</v>
      </c>
      <c r="H625">
        <v>1777700000</v>
      </c>
      <c r="I625">
        <v>2015500000</v>
      </c>
      <c r="J625">
        <v>2255200000</v>
      </c>
      <c r="K625">
        <v>1748100000</v>
      </c>
      <c r="L625">
        <v>1066500000</v>
      </c>
    </row>
    <row r="626" spans="1:12" x14ac:dyDescent="0.3">
      <c r="A626" t="s">
        <v>749</v>
      </c>
      <c r="B626">
        <v>431530000</v>
      </c>
      <c r="C626">
        <v>465682000</v>
      </c>
      <c r="D626">
        <v>514102000</v>
      </c>
      <c r="E626">
        <v>465705000</v>
      </c>
      <c r="F626">
        <v>360720000</v>
      </c>
      <c r="G626">
        <v>332486000</v>
      </c>
      <c r="H626">
        <v>249718000</v>
      </c>
      <c r="I626">
        <v>151386000</v>
      </c>
      <c r="J626">
        <v>111828000</v>
      </c>
      <c r="K626">
        <v>42990000</v>
      </c>
      <c r="L626">
        <v>-15142000</v>
      </c>
    </row>
    <row r="627" spans="1:12" x14ac:dyDescent="0.3">
      <c r="A627" t="s">
        <v>750</v>
      </c>
      <c r="B627">
        <v>148127000</v>
      </c>
      <c r="C627">
        <v>153708000</v>
      </c>
      <c r="D627">
        <v>125571000</v>
      </c>
      <c r="E627">
        <v>93191000</v>
      </c>
      <c r="F627">
        <v>112225000</v>
      </c>
      <c r="G627">
        <v>117628000</v>
      </c>
      <c r="H627">
        <v>121939000</v>
      </c>
      <c r="I627">
        <v>137015000</v>
      </c>
      <c r="J627">
        <v>136678000</v>
      </c>
      <c r="K627">
        <v>93272000</v>
      </c>
      <c r="L627">
        <v>121318000</v>
      </c>
    </row>
    <row r="628" spans="1:12" x14ac:dyDescent="0.3">
      <c r="A628" t="s">
        <v>751</v>
      </c>
      <c r="B628">
        <v>44341000</v>
      </c>
      <c r="C628">
        <v>43792000</v>
      </c>
      <c r="D628">
        <v>68154000</v>
      </c>
      <c r="E628">
        <v>79780000</v>
      </c>
      <c r="F628">
        <v>91553000</v>
      </c>
      <c r="G628">
        <v>107584000</v>
      </c>
      <c r="H628">
        <v>129035000</v>
      </c>
      <c r="I628">
        <v>152496000</v>
      </c>
      <c r="J628">
        <v>168277000</v>
      </c>
      <c r="K628">
        <v>164483000</v>
      </c>
      <c r="L628">
        <v>166439000</v>
      </c>
    </row>
    <row r="629" spans="1:12" x14ac:dyDescent="0.3">
      <c r="A629" t="s">
        <v>752</v>
      </c>
      <c r="B629">
        <v>96473000</v>
      </c>
      <c r="C629">
        <v>129280000</v>
      </c>
      <c r="D629">
        <v>150413000</v>
      </c>
      <c r="E629">
        <v>158956000</v>
      </c>
      <c r="F629">
        <v>153909000</v>
      </c>
      <c r="G629">
        <v>129034000</v>
      </c>
      <c r="H629">
        <v>145831000</v>
      </c>
      <c r="I629">
        <v>150402000</v>
      </c>
      <c r="J629">
        <v>172664000</v>
      </c>
      <c r="K629">
        <v>166852000</v>
      </c>
      <c r="L629">
        <v>169517000</v>
      </c>
    </row>
    <row r="630" spans="1:12" x14ac:dyDescent="0.3">
      <c r="A630" t="s">
        <v>753</v>
      </c>
      <c r="B630">
        <v>-18802000</v>
      </c>
      <c r="C630">
        <v>270200000</v>
      </c>
      <c r="D630">
        <v>523200000</v>
      </c>
      <c r="E630">
        <v>1156900000</v>
      </c>
      <c r="F630">
        <v>599000000</v>
      </c>
      <c r="G630">
        <v>380000000</v>
      </c>
      <c r="H630">
        <v>812300000</v>
      </c>
      <c r="I630">
        <v>506300000</v>
      </c>
      <c r="J630">
        <v>475600000</v>
      </c>
      <c r="K630">
        <v>491900000</v>
      </c>
      <c r="L630">
        <v>553200000</v>
      </c>
    </row>
    <row r="631" spans="1:12" x14ac:dyDescent="0.3">
      <c r="A631" t="s">
        <v>754</v>
      </c>
      <c r="B631">
        <v>-8836000</v>
      </c>
      <c r="C631">
        <v>-19389000</v>
      </c>
      <c r="D631">
        <v>-27109000</v>
      </c>
      <c r="E631">
        <v>-64399000</v>
      </c>
      <c r="F631">
        <v>-130888000</v>
      </c>
      <c r="G631">
        <v>-56233000</v>
      </c>
      <c r="H631">
        <v>10056000</v>
      </c>
      <c r="I631">
        <v>-155348000</v>
      </c>
      <c r="J631">
        <v>-47175000</v>
      </c>
      <c r="K631">
        <v>-84846000</v>
      </c>
      <c r="L631">
        <v>144114000</v>
      </c>
    </row>
    <row r="632" spans="1:12" x14ac:dyDescent="0.3">
      <c r="A632" t="s">
        <v>755</v>
      </c>
      <c r="B632">
        <v>236900000</v>
      </c>
      <c r="C632">
        <v>780215000</v>
      </c>
      <c r="D632">
        <v>908023000</v>
      </c>
      <c r="E632">
        <v>907064000</v>
      </c>
      <c r="F632">
        <v>1194234000</v>
      </c>
      <c r="G632">
        <v>1530109000</v>
      </c>
      <c r="H632">
        <v>1643143000</v>
      </c>
      <c r="I632">
        <v>1805361000</v>
      </c>
      <c r="J632">
        <v>2113080000</v>
      </c>
      <c r="K632">
        <v>2395135000</v>
      </c>
      <c r="L632">
        <v>2546138000</v>
      </c>
    </row>
    <row r="633" spans="1:12" x14ac:dyDescent="0.3">
      <c r="A633" t="s">
        <v>756</v>
      </c>
      <c r="B633">
        <v>607479000</v>
      </c>
      <c r="C633">
        <v>525377000</v>
      </c>
      <c r="D633">
        <v>345603000</v>
      </c>
      <c r="E633">
        <v>370654000</v>
      </c>
      <c r="F633">
        <v>404856000</v>
      </c>
      <c r="G633">
        <v>356077000</v>
      </c>
      <c r="H633">
        <v>357105000</v>
      </c>
      <c r="I633">
        <v>498424000</v>
      </c>
      <c r="J633">
        <v>646983000</v>
      </c>
      <c r="K633">
        <v>451030000</v>
      </c>
      <c r="L633">
        <v>379795000</v>
      </c>
    </row>
    <row r="634" spans="1:12" x14ac:dyDescent="0.3">
      <c r="A634" t="s">
        <v>757</v>
      </c>
      <c r="B634">
        <v>238180000</v>
      </c>
      <c r="C634">
        <v>435530000</v>
      </c>
      <c r="D634">
        <v>520482000</v>
      </c>
      <c r="E634">
        <v>409498000</v>
      </c>
      <c r="F634">
        <v>418762000</v>
      </c>
      <c r="G634">
        <v>336236000</v>
      </c>
      <c r="H634">
        <v>217796000</v>
      </c>
      <c r="I634">
        <v>267426000</v>
      </c>
      <c r="J634">
        <v>410886000</v>
      </c>
      <c r="K634">
        <v>454986000</v>
      </c>
      <c r="L634">
        <v>261184000</v>
      </c>
    </row>
    <row r="635" spans="1:12" x14ac:dyDescent="0.3">
      <c r="A635" t="s">
        <v>758</v>
      </c>
      <c r="B635">
        <v>-27431000</v>
      </c>
      <c r="C635">
        <v>-32329000</v>
      </c>
      <c r="D635">
        <v>-36245000</v>
      </c>
      <c r="E635">
        <v>-41422000</v>
      </c>
      <c r="F635">
        <v>-27478000</v>
      </c>
      <c r="G635">
        <v>-3288000</v>
      </c>
      <c r="H635">
        <v>10266000</v>
      </c>
      <c r="I635">
        <v>52961000</v>
      </c>
      <c r="J635">
        <v>89732000</v>
      </c>
      <c r="K635">
        <v>112309000</v>
      </c>
      <c r="L635">
        <v>128727000</v>
      </c>
    </row>
    <row r="636" spans="1:12" x14ac:dyDescent="0.3">
      <c r="A636" t="s">
        <v>759</v>
      </c>
      <c r="B636">
        <v>228492000</v>
      </c>
      <c r="C636">
        <v>231112000</v>
      </c>
      <c r="D636">
        <v>257102000</v>
      </c>
      <c r="E636">
        <v>267644000</v>
      </c>
      <c r="F636">
        <v>276795000</v>
      </c>
      <c r="G636">
        <v>327835000</v>
      </c>
      <c r="H636">
        <v>358694000</v>
      </c>
      <c r="I636">
        <v>399477000</v>
      </c>
      <c r="J636">
        <v>387284000</v>
      </c>
      <c r="K636">
        <v>390381000</v>
      </c>
      <c r="L636">
        <v>175600000</v>
      </c>
    </row>
    <row r="637" spans="1:12" x14ac:dyDescent="0.3">
      <c r="A637" t="s">
        <v>760</v>
      </c>
      <c r="B637">
        <v>184600000</v>
      </c>
      <c r="C637">
        <v>203600000</v>
      </c>
      <c r="D637">
        <v>207400000</v>
      </c>
      <c r="E637">
        <v>225400000</v>
      </c>
      <c r="F637">
        <v>267700000</v>
      </c>
      <c r="G637">
        <v>278900000</v>
      </c>
      <c r="H637">
        <v>263000000</v>
      </c>
      <c r="I637">
        <v>284300000</v>
      </c>
      <c r="J637">
        <v>293400000</v>
      </c>
      <c r="K637">
        <v>293700000</v>
      </c>
      <c r="L637">
        <v>418800000</v>
      </c>
    </row>
    <row r="638" spans="1:12" x14ac:dyDescent="0.3">
      <c r="A638" t="s">
        <v>761</v>
      </c>
      <c r="B638">
        <v>217986000</v>
      </c>
      <c r="C638">
        <v>238144000</v>
      </c>
      <c r="D638">
        <v>241231000</v>
      </c>
      <c r="E638">
        <v>257531000</v>
      </c>
      <c r="F638">
        <v>272671000</v>
      </c>
      <c r="G638">
        <v>257906000</v>
      </c>
      <c r="H638">
        <v>247179000</v>
      </c>
      <c r="I638">
        <v>252840000</v>
      </c>
      <c r="J638">
        <v>256622000</v>
      </c>
      <c r="K638">
        <v>176169000</v>
      </c>
      <c r="L638">
        <v>213233000</v>
      </c>
    </row>
    <row r="639" spans="1:12" x14ac:dyDescent="0.3">
      <c r="A639" t="s">
        <v>762</v>
      </c>
      <c r="B639">
        <v>455000000</v>
      </c>
      <c r="C639">
        <v>574500000</v>
      </c>
      <c r="D639">
        <v>730000000</v>
      </c>
      <c r="E639">
        <v>963200000</v>
      </c>
      <c r="F639">
        <v>1391200000</v>
      </c>
      <c r="G639">
        <v>1526500000</v>
      </c>
      <c r="H639">
        <v>681200000</v>
      </c>
      <c r="I639">
        <v>512600000</v>
      </c>
      <c r="J639">
        <v>525600000</v>
      </c>
      <c r="K639">
        <v>660200000</v>
      </c>
      <c r="L639">
        <v>528600000</v>
      </c>
    </row>
    <row r="640" spans="1:12" x14ac:dyDescent="0.3">
      <c r="A640" t="s">
        <v>763</v>
      </c>
      <c r="B640">
        <v>254271000</v>
      </c>
      <c r="C640">
        <v>-136719000</v>
      </c>
      <c r="D640">
        <v>156295000</v>
      </c>
      <c r="E640">
        <v>267903000</v>
      </c>
      <c r="F640">
        <v>446231000</v>
      </c>
      <c r="G640">
        <v>410659000</v>
      </c>
      <c r="H640">
        <v>378694000</v>
      </c>
      <c r="I640">
        <v>525576000</v>
      </c>
      <c r="J640">
        <v>150196000</v>
      </c>
      <c r="K640">
        <v>206214000</v>
      </c>
      <c r="L640">
        <v>181566000</v>
      </c>
    </row>
    <row r="641" spans="1:12" x14ac:dyDescent="0.3">
      <c r="A641" t="s">
        <v>764</v>
      </c>
      <c r="B641">
        <v>63213000</v>
      </c>
      <c r="C641">
        <v>71014000</v>
      </c>
      <c r="D641">
        <v>52051000</v>
      </c>
      <c r="E641">
        <v>98200000</v>
      </c>
      <c r="F641">
        <v>91781000</v>
      </c>
      <c r="G641">
        <v>120509000</v>
      </c>
      <c r="H641">
        <v>146015000</v>
      </c>
      <c r="I641">
        <v>156620000</v>
      </c>
      <c r="J641">
        <v>154684000</v>
      </c>
      <c r="K641">
        <v>128938000</v>
      </c>
      <c r="L641">
        <v>158478000</v>
      </c>
    </row>
    <row r="642" spans="1:12" x14ac:dyDescent="0.3">
      <c r="A642" t="s">
        <v>765</v>
      </c>
      <c r="B642">
        <v>41397000</v>
      </c>
      <c r="C642">
        <v>63635000</v>
      </c>
      <c r="D642">
        <v>36844000</v>
      </c>
      <c r="E642">
        <v>44787000</v>
      </c>
      <c r="F642">
        <v>66166000</v>
      </c>
      <c r="G642">
        <v>75708000</v>
      </c>
      <c r="H642">
        <v>71163000</v>
      </c>
      <c r="I642">
        <v>98189000</v>
      </c>
      <c r="J642">
        <v>142431000</v>
      </c>
      <c r="K642">
        <v>123818000</v>
      </c>
      <c r="L642">
        <v>187410000</v>
      </c>
    </row>
    <row r="643" spans="1:12" x14ac:dyDescent="0.3">
      <c r="A643" t="s">
        <v>766</v>
      </c>
      <c r="B643">
        <v>82652000</v>
      </c>
      <c r="C643">
        <v>108506000</v>
      </c>
      <c r="D643">
        <v>162499000</v>
      </c>
      <c r="E643">
        <v>135246000</v>
      </c>
      <c r="F643">
        <v>95680000</v>
      </c>
      <c r="G643">
        <v>106048000</v>
      </c>
      <c r="H643">
        <v>110581000</v>
      </c>
      <c r="I643">
        <v>108339000</v>
      </c>
      <c r="J643">
        <v>149467000</v>
      </c>
      <c r="K643">
        <v>153308000</v>
      </c>
      <c r="L643">
        <v>147295000</v>
      </c>
    </row>
    <row r="644" spans="1:12" x14ac:dyDescent="0.3">
      <c r="A644" t="s">
        <v>767</v>
      </c>
      <c r="B644">
        <v>38869000</v>
      </c>
      <c r="C644">
        <v>46593000</v>
      </c>
      <c r="D644">
        <v>52049000</v>
      </c>
      <c r="E644">
        <v>14739000</v>
      </c>
      <c r="F644">
        <v>24963000</v>
      </c>
      <c r="G644">
        <v>14135000</v>
      </c>
      <c r="H644">
        <v>23926000</v>
      </c>
      <c r="I644">
        <v>25820000</v>
      </c>
      <c r="J644">
        <v>36408000</v>
      </c>
      <c r="K644">
        <v>41495000</v>
      </c>
      <c r="L644">
        <v>57023000</v>
      </c>
    </row>
    <row r="645" spans="1:12" x14ac:dyDescent="0.3">
      <c r="A645" t="s">
        <v>768</v>
      </c>
      <c r="B645">
        <v>46704000</v>
      </c>
      <c r="C645">
        <v>52573000</v>
      </c>
      <c r="D645">
        <v>57577000</v>
      </c>
      <c r="E645">
        <v>68533000</v>
      </c>
      <c r="F645">
        <v>77197000</v>
      </c>
      <c r="G645">
        <v>74968000</v>
      </c>
      <c r="H645">
        <v>78676000</v>
      </c>
      <c r="I645">
        <v>90078000</v>
      </c>
      <c r="J645">
        <v>134420000</v>
      </c>
      <c r="K645">
        <v>145384000</v>
      </c>
      <c r="L645">
        <v>147696000</v>
      </c>
    </row>
    <row r="646" spans="1:12" x14ac:dyDescent="0.3">
      <c r="A646" t="s">
        <v>769</v>
      </c>
      <c r="B646">
        <v>113517000</v>
      </c>
      <c r="C646">
        <v>121443000</v>
      </c>
      <c r="D646">
        <v>132967000</v>
      </c>
      <c r="E646">
        <v>141608000</v>
      </c>
      <c r="F646">
        <v>159465000</v>
      </c>
      <c r="G646">
        <v>176614000</v>
      </c>
      <c r="H646">
        <v>195288000</v>
      </c>
      <c r="I646">
        <v>196359000</v>
      </c>
      <c r="J646">
        <v>78245000</v>
      </c>
      <c r="K646">
        <v>67077000</v>
      </c>
      <c r="L646">
        <v>145281000</v>
      </c>
    </row>
    <row r="647" spans="1:12" x14ac:dyDescent="0.3">
      <c r="A647" t="s">
        <v>770</v>
      </c>
      <c r="B647">
        <v>51967000</v>
      </c>
      <c r="C647">
        <v>72532000</v>
      </c>
      <c r="D647">
        <v>89935000</v>
      </c>
      <c r="E647">
        <v>80629000</v>
      </c>
      <c r="F647">
        <v>72548000</v>
      </c>
      <c r="G647">
        <v>94744000</v>
      </c>
      <c r="H647">
        <v>122950000</v>
      </c>
      <c r="I647">
        <v>148123000</v>
      </c>
      <c r="J647">
        <v>201878000</v>
      </c>
      <c r="K647">
        <v>215356000</v>
      </c>
      <c r="L647">
        <v>225878000</v>
      </c>
    </row>
    <row r="648" spans="1:12" x14ac:dyDescent="0.3">
      <c r="A648" t="s">
        <v>771</v>
      </c>
      <c r="B648">
        <v>84819000</v>
      </c>
      <c r="C648">
        <v>95374000</v>
      </c>
      <c r="D648">
        <v>112456000</v>
      </c>
      <c r="E648">
        <v>138098000</v>
      </c>
      <c r="F648">
        <v>153392000</v>
      </c>
      <c r="G648">
        <v>162343000</v>
      </c>
      <c r="H648">
        <v>187508000</v>
      </c>
      <c r="I648">
        <v>198464000</v>
      </c>
      <c r="J648">
        <v>199534000</v>
      </c>
      <c r="K648">
        <v>133828000</v>
      </c>
      <c r="L648">
        <v>165680000</v>
      </c>
    </row>
    <row r="649" spans="1:12" x14ac:dyDescent="0.3">
      <c r="A649" t="s">
        <v>772</v>
      </c>
      <c r="B649">
        <v>-879000</v>
      </c>
      <c r="C649">
        <v>-108986000</v>
      </c>
      <c r="D649">
        <v>-125018000</v>
      </c>
      <c r="E649">
        <v>-105855000</v>
      </c>
      <c r="F649">
        <v>-3558000</v>
      </c>
      <c r="G649">
        <v>-16516000</v>
      </c>
      <c r="H649">
        <v>-97504000</v>
      </c>
      <c r="I649">
        <v>-28920000</v>
      </c>
      <c r="J649">
        <v>698802000</v>
      </c>
      <c r="K649">
        <v>-426879000</v>
      </c>
      <c r="L649">
        <v>-365729000</v>
      </c>
    </row>
    <row r="650" spans="1:12" x14ac:dyDescent="0.3">
      <c r="A650" t="s">
        <v>773</v>
      </c>
      <c r="B650">
        <v>131666000</v>
      </c>
      <c r="C650">
        <v>173379000</v>
      </c>
      <c r="D650">
        <v>191096000</v>
      </c>
      <c r="E650">
        <v>202133000</v>
      </c>
      <c r="F650">
        <v>192358000</v>
      </c>
      <c r="G650">
        <v>226994000</v>
      </c>
      <c r="H650">
        <v>195141000</v>
      </c>
      <c r="I650">
        <v>215063000</v>
      </c>
      <c r="J650">
        <v>275690000</v>
      </c>
      <c r="K650">
        <v>329801000</v>
      </c>
      <c r="L650">
        <v>291738000</v>
      </c>
    </row>
    <row r="651" spans="1:12" x14ac:dyDescent="0.3">
      <c r="A651" t="s">
        <v>774</v>
      </c>
      <c r="B651">
        <v>394765000</v>
      </c>
      <c r="C651">
        <v>417347000</v>
      </c>
      <c r="D651">
        <v>400218000</v>
      </c>
      <c r="E651">
        <v>400457000</v>
      </c>
      <c r="F651">
        <v>336172000</v>
      </c>
      <c r="G651">
        <v>349109000</v>
      </c>
      <c r="H651">
        <v>430096000</v>
      </c>
      <c r="I651">
        <v>371746000</v>
      </c>
      <c r="J651">
        <v>303705000</v>
      </c>
      <c r="K651">
        <v>248752000</v>
      </c>
      <c r="L651">
        <v>185118000</v>
      </c>
    </row>
    <row r="652" spans="1:12" x14ac:dyDescent="0.3">
      <c r="A652" t="s">
        <v>775</v>
      </c>
      <c r="B652">
        <v>47275000</v>
      </c>
      <c r="C652">
        <v>80231000</v>
      </c>
      <c r="D652">
        <v>66876000</v>
      </c>
      <c r="E652">
        <v>86893000</v>
      </c>
      <c r="F652">
        <v>112899000</v>
      </c>
      <c r="G652">
        <v>110355000</v>
      </c>
      <c r="H652">
        <v>119478000</v>
      </c>
      <c r="I652">
        <v>176806000</v>
      </c>
      <c r="J652">
        <v>166822000</v>
      </c>
      <c r="K652">
        <v>162207000</v>
      </c>
      <c r="L652">
        <v>156542000</v>
      </c>
    </row>
    <row r="653" spans="1:12" x14ac:dyDescent="0.3">
      <c r="A653" t="s">
        <v>776</v>
      </c>
      <c r="B653">
        <v>295418000</v>
      </c>
      <c r="C653">
        <v>438412000</v>
      </c>
      <c r="D653">
        <v>509994000</v>
      </c>
      <c r="E653">
        <v>599731000</v>
      </c>
      <c r="F653">
        <v>644343000</v>
      </c>
      <c r="G653">
        <v>571230000</v>
      </c>
      <c r="H653">
        <v>448414000</v>
      </c>
      <c r="I653">
        <v>406705000</v>
      </c>
      <c r="J653">
        <v>472158000</v>
      </c>
      <c r="K653">
        <v>455396000</v>
      </c>
      <c r="L653">
        <v>360318000</v>
      </c>
    </row>
    <row r="654" spans="1:12" x14ac:dyDescent="0.3">
      <c r="A654" t="s">
        <v>777</v>
      </c>
      <c r="B654">
        <v>39670000</v>
      </c>
      <c r="C654">
        <v>71931000</v>
      </c>
      <c r="D654">
        <v>77311000</v>
      </c>
      <c r="E654">
        <v>74324000</v>
      </c>
      <c r="F654">
        <v>64656000</v>
      </c>
      <c r="G654">
        <v>86619000</v>
      </c>
      <c r="H654">
        <v>121524000</v>
      </c>
      <c r="I654">
        <v>120281000</v>
      </c>
      <c r="J654">
        <v>105348000</v>
      </c>
      <c r="K654">
        <v>105861000</v>
      </c>
      <c r="L654">
        <v>134257000</v>
      </c>
    </row>
    <row r="655" spans="1:12" x14ac:dyDescent="0.3">
      <c r="A655" t="s">
        <v>778</v>
      </c>
      <c r="B655">
        <v>897795000</v>
      </c>
      <c r="C655">
        <v>854855000</v>
      </c>
      <c r="D655">
        <v>919164000</v>
      </c>
      <c r="E655">
        <v>875269000</v>
      </c>
      <c r="F655">
        <v>929404000</v>
      </c>
      <c r="G655">
        <v>956577000</v>
      </c>
      <c r="H655">
        <v>812506000</v>
      </c>
      <c r="I655">
        <v>897636000</v>
      </c>
      <c r="J655">
        <v>935350000</v>
      </c>
      <c r="K655">
        <v>782487000</v>
      </c>
      <c r="L655">
        <v>352619000</v>
      </c>
    </row>
    <row r="656" spans="1:12" x14ac:dyDescent="0.3">
      <c r="A656" t="s">
        <v>779</v>
      </c>
      <c r="B656">
        <v>139621000</v>
      </c>
      <c r="C656">
        <v>127419000</v>
      </c>
      <c r="D656">
        <v>189807000</v>
      </c>
      <c r="E656">
        <v>224001000</v>
      </c>
      <c r="F656">
        <v>284034000</v>
      </c>
      <c r="G656">
        <v>469799000</v>
      </c>
      <c r="H656">
        <v>477783000</v>
      </c>
      <c r="I656">
        <v>387596000</v>
      </c>
      <c r="J656">
        <v>372810000</v>
      </c>
      <c r="K656">
        <v>526319000</v>
      </c>
      <c r="L656">
        <v>49133000</v>
      </c>
    </row>
    <row r="657" spans="1:12" x14ac:dyDescent="0.3">
      <c r="A657" t="s">
        <v>780</v>
      </c>
      <c r="B657">
        <v>281024000</v>
      </c>
      <c r="C657">
        <v>311108000</v>
      </c>
      <c r="D657">
        <v>317901000</v>
      </c>
      <c r="E657">
        <v>312745000</v>
      </c>
      <c r="F657">
        <v>337072000</v>
      </c>
      <c r="G657">
        <v>393665000</v>
      </c>
      <c r="H657">
        <v>335798000</v>
      </c>
      <c r="I657">
        <v>361459000</v>
      </c>
      <c r="J657">
        <v>454366000</v>
      </c>
      <c r="K657">
        <v>474999000</v>
      </c>
      <c r="L657">
        <v>490724000</v>
      </c>
    </row>
    <row r="658" spans="1:12" x14ac:dyDescent="0.3">
      <c r="A658" t="s">
        <v>781</v>
      </c>
      <c r="B658">
        <v>71542000</v>
      </c>
      <c r="C658">
        <v>75336000</v>
      </c>
      <c r="D658">
        <v>84301000</v>
      </c>
      <c r="E658">
        <v>107174000</v>
      </c>
      <c r="F658">
        <v>167573000</v>
      </c>
      <c r="G658">
        <v>216980000</v>
      </c>
      <c r="H658">
        <v>237256000</v>
      </c>
      <c r="I658">
        <v>264988000</v>
      </c>
      <c r="J658">
        <v>280590000</v>
      </c>
      <c r="K658">
        <v>296827000</v>
      </c>
      <c r="L658">
        <v>308068000</v>
      </c>
    </row>
    <row r="659" spans="1:12" x14ac:dyDescent="0.3">
      <c r="A659" t="s">
        <v>782</v>
      </c>
      <c r="B659">
        <v>143000000</v>
      </c>
      <c r="C659">
        <v>153700000</v>
      </c>
      <c r="D659">
        <v>210300000</v>
      </c>
      <c r="E659">
        <v>257700000</v>
      </c>
      <c r="F659">
        <v>313100000</v>
      </c>
      <c r="G659">
        <v>331100000</v>
      </c>
      <c r="H659">
        <v>328500000</v>
      </c>
      <c r="I659">
        <v>324900000</v>
      </c>
      <c r="J659">
        <v>349000000</v>
      </c>
      <c r="K659">
        <v>370900000</v>
      </c>
      <c r="L659">
        <v>443500000</v>
      </c>
    </row>
    <row r="660" spans="1:12" x14ac:dyDescent="0.3">
      <c r="A660" t="s">
        <v>783</v>
      </c>
      <c r="B660">
        <v>531000000</v>
      </c>
      <c r="C660">
        <v>752000000</v>
      </c>
      <c r="D660">
        <v>771000000</v>
      </c>
      <c r="E660">
        <v>727000000</v>
      </c>
      <c r="F660">
        <v>728000000</v>
      </c>
      <c r="G660">
        <v>636000000</v>
      </c>
      <c r="H660">
        <v>639000000</v>
      </c>
      <c r="I660">
        <v>789000000</v>
      </c>
      <c r="J660">
        <v>926000000</v>
      </c>
      <c r="K660">
        <v>972000000</v>
      </c>
      <c r="L660">
        <v>586000000</v>
      </c>
    </row>
    <row r="661" spans="1:12" x14ac:dyDescent="0.3">
      <c r="A661" t="s">
        <v>784</v>
      </c>
      <c r="B661">
        <v>98608000</v>
      </c>
      <c r="C661">
        <v>96653000</v>
      </c>
      <c r="D661">
        <v>98100000</v>
      </c>
      <c r="E661">
        <v>83489000</v>
      </c>
      <c r="F661" t="s">
        <v>2690</v>
      </c>
      <c r="G661">
        <v>90993000</v>
      </c>
      <c r="H661">
        <v>107701000</v>
      </c>
      <c r="I661">
        <v>114878000</v>
      </c>
      <c r="J661">
        <v>122578000</v>
      </c>
      <c r="K661">
        <v>138261000</v>
      </c>
      <c r="L661">
        <v>156528000</v>
      </c>
    </row>
    <row r="662" spans="1:12" x14ac:dyDescent="0.3">
      <c r="A662" t="s">
        <v>785</v>
      </c>
      <c r="B662">
        <v>228381000</v>
      </c>
      <c r="C662">
        <v>250105000</v>
      </c>
      <c r="D662">
        <v>257162000</v>
      </c>
      <c r="E662">
        <v>267540000</v>
      </c>
      <c r="F662">
        <v>271518000</v>
      </c>
      <c r="G662">
        <v>285614000</v>
      </c>
      <c r="H662">
        <v>288671000</v>
      </c>
      <c r="I662">
        <v>287461000</v>
      </c>
      <c r="J662">
        <v>285165000</v>
      </c>
      <c r="K662">
        <v>295318000</v>
      </c>
      <c r="L662">
        <v>302274000</v>
      </c>
    </row>
    <row r="663" spans="1:12" x14ac:dyDescent="0.3">
      <c r="A663" t="s">
        <v>786</v>
      </c>
      <c r="B663">
        <v>226794000</v>
      </c>
      <c r="C663">
        <v>284042000</v>
      </c>
      <c r="D663">
        <v>311109000</v>
      </c>
      <c r="E663">
        <v>333356000</v>
      </c>
      <c r="F663">
        <v>325287000</v>
      </c>
      <c r="G663">
        <v>358127000</v>
      </c>
      <c r="H663">
        <v>424318000</v>
      </c>
      <c r="I663">
        <v>441296000</v>
      </c>
      <c r="J663">
        <v>525008000</v>
      </c>
      <c r="K663">
        <v>452578000</v>
      </c>
      <c r="L663">
        <v>289936000</v>
      </c>
    </row>
    <row r="664" spans="1:12" x14ac:dyDescent="0.3">
      <c r="A664" t="s">
        <v>787</v>
      </c>
      <c r="B664">
        <v>106531000</v>
      </c>
      <c r="C664">
        <v>106986000</v>
      </c>
      <c r="D664">
        <v>116023000</v>
      </c>
      <c r="E664">
        <v>131761000</v>
      </c>
      <c r="F664">
        <v>144914000</v>
      </c>
      <c r="G664">
        <v>149159000</v>
      </c>
      <c r="H664">
        <v>152933000</v>
      </c>
      <c r="I664">
        <v>160552000</v>
      </c>
      <c r="J664">
        <v>157252000</v>
      </c>
      <c r="K664">
        <v>165566000</v>
      </c>
      <c r="L664">
        <v>76705000</v>
      </c>
    </row>
    <row r="665" spans="1:12" x14ac:dyDescent="0.3">
      <c r="A665" t="s">
        <v>788</v>
      </c>
      <c r="B665">
        <v>53282000</v>
      </c>
      <c r="C665">
        <v>37025000</v>
      </c>
      <c r="D665">
        <v>56523000</v>
      </c>
      <c r="E665">
        <v>52601000</v>
      </c>
      <c r="F665">
        <v>61711000</v>
      </c>
      <c r="G665">
        <v>62968000</v>
      </c>
      <c r="H665">
        <v>75114000</v>
      </c>
      <c r="I665">
        <v>80993000</v>
      </c>
      <c r="J665">
        <v>83784000</v>
      </c>
      <c r="K665">
        <v>86294000</v>
      </c>
      <c r="L665">
        <v>90372000</v>
      </c>
    </row>
    <row r="666" spans="1:12" x14ac:dyDescent="0.3">
      <c r="A666" t="s">
        <v>789</v>
      </c>
      <c r="B666">
        <v>88638000</v>
      </c>
      <c r="C666">
        <v>109710000</v>
      </c>
      <c r="D666">
        <v>131665000</v>
      </c>
      <c r="E666">
        <v>152379000</v>
      </c>
      <c r="F666">
        <v>166627000</v>
      </c>
      <c r="G666">
        <v>182816000</v>
      </c>
      <c r="H666">
        <v>177679000</v>
      </c>
      <c r="I666">
        <v>184482000</v>
      </c>
      <c r="J666">
        <v>181960000</v>
      </c>
      <c r="K666">
        <v>171204000</v>
      </c>
      <c r="L666">
        <v>184136000</v>
      </c>
    </row>
    <row r="667" spans="1:12" x14ac:dyDescent="0.3">
      <c r="A667" t="s">
        <v>790</v>
      </c>
      <c r="B667">
        <v>246662000</v>
      </c>
      <c r="C667">
        <v>266592000</v>
      </c>
      <c r="D667">
        <v>374256000</v>
      </c>
      <c r="E667">
        <v>589035000</v>
      </c>
      <c r="F667">
        <v>407112000</v>
      </c>
      <c r="G667">
        <v>316067000</v>
      </c>
      <c r="H667">
        <v>303501000</v>
      </c>
      <c r="I667">
        <v>346047000</v>
      </c>
      <c r="J667">
        <v>394549000</v>
      </c>
      <c r="K667">
        <v>344076000</v>
      </c>
      <c r="L667">
        <v>331555000</v>
      </c>
    </row>
    <row r="668" spans="1:12" x14ac:dyDescent="0.3">
      <c r="A668" t="s">
        <v>791</v>
      </c>
      <c r="B668">
        <v>302286000</v>
      </c>
      <c r="C668">
        <v>312346000</v>
      </c>
      <c r="D668">
        <v>302359000</v>
      </c>
      <c r="E668">
        <v>320112000</v>
      </c>
      <c r="F668">
        <v>333678000</v>
      </c>
      <c r="G668">
        <v>330787000</v>
      </c>
      <c r="H668">
        <v>357735000</v>
      </c>
      <c r="I668">
        <v>360165000</v>
      </c>
      <c r="J668">
        <v>346285000</v>
      </c>
      <c r="K668">
        <v>295278000</v>
      </c>
      <c r="L668">
        <v>255807000</v>
      </c>
    </row>
    <row r="669" spans="1:12" x14ac:dyDescent="0.3">
      <c r="A669" t="s">
        <v>792</v>
      </c>
      <c r="B669">
        <v>1229376000</v>
      </c>
      <c r="C669">
        <v>1461681000</v>
      </c>
      <c r="D669">
        <v>675521000</v>
      </c>
      <c r="E669">
        <v>564338000</v>
      </c>
      <c r="F669">
        <v>841150000</v>
      </c>
      <c r="G669">
        <v>613855000</v>
      </c>
      <c r="H669">
        <v>143537000</v>
      </c>
      <c r="I669">
        <v>437061000</v>
      </c>
      <c r="J669">
        <v>1683990000</v>
      </c>
      <c r="K669">
        <v>762301000</v>
      </c>
      <c r="L669">
        <v>400383000</v>
      </c>
    </row>
    <row r="670" spans="1:12" x14ac:dyDescent="0.3">
      <c r="A670" t="s">
        <v>793</v>
      </c>
      <c r="B670">
        <v>103951000</v>
      </c>
      <c r="C670">
        <v>144170000</v>
      </c>
      <c r="D670">
        <v>122433000</v>
      </c>
      <c r="E670">
        <v>129355000</v>
      </c>
      <c r="F670">
        <v>188363000</v>
      </c>
      <c r="G670">
        <v>304577000</v>
      </c>
      <c r="H670">
        <v>283195000</v>
      </c>
      <c r="I670">
        <v>282381000</v>
      </c>
      <c r="J670">
        <v>163465000</v>
      </c>
      <c r="K670">
        <v>257993000</v>
      </c>
      <c r="L670">
        <v>380599000</v>
      </c>
    </row>
    <row r="671" spans="1:12" x14ac:dyDescent="0.3">
      <c r="A671" t="s">
        <v>794</v>
      </c>
      <c r="B671">
        <v>72333000</v>
      </c>
      <c r="C671">
        <v>96356000</v>
      </c>
      <c r="D671">
        <v>93446000</v>
      </c>
      <c r="E671">
        <v>110512000</v>
      </c>
      <c r="F671">
        <v>112431000</v>
      </c>
      <c r="G671">
        <v>116621000</v>
      </c>
      <c r="H671">
        <v>132125000</v>
      </c>
      <c r="I671">
        <v>147982000</v>
      </c>
      <c r="J671">
        <v>166809000</v>
      </c>
      <c r="K671">
        <v>179445000</v>
      </c>
      <c r="L671">
        <v>190470000</v>
      </c>
    </row>
    <row r="672" spans="1:12" x14ac:dyDescent="0.3">
      <c r="A672" t="s">
        <v>795</v>
      </c>
      <c r="B672">
        <v>68827000</v>
      </c>
      <c r="C672">
        <v>70568000</v>
      </c>
      <c r="D672">
        <v>98613000</v>
      </c>
      <c r="E672">
        <v>96216000</v>
      </c>
      <c r="F672">
        <v>124723000</v>
      </c>
      <c r="G672">
        <v>171752000</v>
      </c>
      <c r="H672">
        <v>201140000</v>
      </c>
      <c r="I672">
        <v>241473000</v>
      </c>
      <c r="J672">
        <v>232154000</v>
      </c>
      <c r="K672">
        <v>256648000</v>
      </c>
      <c r="L672">
        <v>191129000</v>
      </c>
    </row>
    <row r="673" spans="1:12" x14ac:dyDescent="0.3">
      <c r="A673" t="s">
        <v>796</v>
      </c>
      <c r="B673">
        <v>783145000</v>
      </c>
      <c r="C673">
        <v>852464000</v>
      </c>
      <c r="D673">
        <v>804399000</v>
      </c>
      <c r="E673">
        <v>479006000</v>
      </c>
      <c r="F673">
        <v>338253000</v>
      </c>
      <c r="G673">
        <v>709000000</v>
      </c>
      <c r="H673">
        <v>669000000</v>
      </c>
      <c r="I673">
        <v>675000000</v>
      </c>
      <c r="J673">
        <v>790000000</v>
      </c>
      <c r="K673">
        <v>832000000</v>
      </c>
      <c r="L673">
        <v>876000000</v>
      </c>
    </row>
    <row r="674" spans="1:12" x14ac:dyDescent="0.3">
      <c r="A674" t="s">
        <v>797</v>
      </c>
      <c r="B674">
        <v>131623000</v>
      </c>
      <c r="C674">
        <v>166798000</v>
      </c>
      <c r="D674">
        <v>200050000</v>
      </c>
      <c r="E674">
        <v>215764000</v>
      </c>
      <c r="F674">
        <v>182719000</v>
      </c>
      <c r="G674">
        <v>195450000</v>
      </c>
      <c r="H674">
        <v>190278000</v>
      </c>
      <c r="I674">
        <v>192173000</v>
      </c>
      <c r="J674">
        <v>195864000</v>
      </c>
      <c r="K674">
        <v>203115000</v>
      </c>
      <c r="L674">
        <v>19806000</v>
      </c>
    </row>
    <row r="675" spans="1:12" x14ac:dyDescent="0.3">
      <c r="A675" t="s">
        <v>798</v>
      </c>
      <c r="B675">
        <v>246527000</v>
      </c>
      <c r="C675">
        <v>238289000</v>
      </c>
      <c r="D675">
        <v>261616000</v>
      </c>
      <c r="E675">
        <v>277872000</v>
      </c>
      <c r="F675">
        <v>331890000</v>
      </c>
      <c r="G675">
        <v>341908000</v>
      </c>
      <c r="H675">
        <v>351037000</v>
      </c>
      <c r="I675">
        <v>309338000</v>
      </c>
      <c r="J675">
        <v>322634000</v>
      </c>
      <c r="K675">
        <v>253166000</v>
      </c>
      <c r="L675">
        <v>258163000</v>
      </c>
    </row>
    <row r="676" spans="1:12" x14ac:dyDescent="0.3">
      <c r="A676" t="s">
        <v>799</v>
      </c>
      <c r="B676">
        <v>318817000</v>
      </c>
      <c r="C676">
        <v>344650000</v>
      </c>
      <c r="D676">
        <v>365865000</v>
      </c>
      <c r="E676">
        <v>405556000</v>
      </c>
      <c r="F676">
        <v>427470000</v>
      </c>
      <c r="G676">
        <v>461208000</v>
      </c>
      <c r="H676">
        <v>491024000</v>
      </c>
      <c r="I676">
        <v>435242000</v>
      </c>
      <c r="J676">
        <v>410022000</v>
      </c>
      <c r="K676">
        <v>401100000</v>
      </c>
      <c r="L676">
        <v>272300000</v>
      </c>
    </row>
    <row r="677" spans="1:12" x14ac:dyDescent="0.3">
      <c r="A677" t="s">
        <v>800</v>
      </c>
      <c r="B677">
        <v>475000000</v>
      </c>
      <c r="C677">
        <v>600000000</v>
      </c>
      <c r="D677">
        <v>723000000</v>
      </c>
      <c r="E677">
        <v>696000000</v>
      </c>
      <c r="F677">
        <v>672000000</v>
      </c>
      <c r="G677">
        <v>453000000</v>
      </c>
      <c r="H677">
        <v>443000000</v>
      </c>
      <c r="I677">
        <v>206000000</v>
      </c>
      <c r="J677">
        <v>173000000</v>
      </c>
      <c r="K677">
        <v>171000000</v>
      </c>
      <c r="L677">
        <v>202000000</v>
      </c>
    </row>
    <row r="678" spans="1:12" x14ac:dyDescent="0.3">
      <c r="A678" t="s">
        <v>801</v>
      </c>
      <c r="B678">
        <v>165045000</v>
      </c>
      <c r="C678">
        <v>191607000</v>
      </c>
      <c r="D678">
        <v>195647000</v>
      </c>
      <c r="E678">
        <v>175521000</v>
      </c>
      <c r="F678">
        <v>176006000</v>
      </c>
      <c r="G678">
        <v>169383000</v>
      </c>
      <c r="H678">
        <v>196327000</v>
      </c>
      <c r="I678">
        <v>237841000</v>
      </c>
      <c r="J678">
        <v>274647000</v>
      </c>
      <c r="K678">
        <v>303570000</v>
      </c>
      <c r="L678">
        <v>351737000</v>
      </c>
    </row>
    <row r="679" spans="1:12" x14ac:dyDescent="0.3">
      <c r="A679" t="s">
        <v>802</v>
      </c>
      <c r="B679">
        <v>101290000</v>
      </c>
      <c r="C679">
        <v>128802000</v>
      </c>
      <c r="D679">
        <v>168025000</v>
      </c>
      <c r="E679">
        <v>161218000</v>
      </c>
      <c r="F679">
        <v>129157000</v>
      </c>
      <c r="G679">
        <v>151981000</v>
      </c>
      <c r="H679">
        <v>305184000</v>
      </c>
      <c r="I679">
        <v>332596000</v>
      </c>
      <c r="J679">
        <v>460570000</v>
      </c>
      <c r="K679">
        <v>677128000</v>
      </c>
      <c r="L679">
        <v>790600000</v>
      </c>
    </row>
    <row r="680" spans="1:12" x14ac:dyDescent="0.3">
      <c r="A680" t="s">
        <v>803</v>
      </c>
      <c r="B680">
        <v>28976000</v>
      </c>
      <c r="C680">
        <v>-1184000</v>
      </c>
      <c r="D680">
        <v>28246000</v>
      </c>
      <c r="E680">
        <v>30616000</v>
      </c>
      <c r="F680">
        <v>29627000</v>
      </c>
      <c r="G680">
        <v>24563000</v>
      </c>
      <c r="H680">
        <v>18646000</v>
      </c>
      <c r="I680">
        <v>-13787000</v>
      </c>
      <c r="J680">
        <v>-185509000</v>
      </c>
      <c r="K680">
        <v>-92124000</v>
      </c>
      <c r="L680">
        <v>74442000</v>
      </c>
    </row>
    <row r="681" spans="1:12" x14ac:dyDescent="0.3">
      <c r="A681" t="s">
        <v>804</v>
      </c>
      <c r="B681">
        <v>-3294300</v>
      </c>
      <c r="C681">
        <v>-3695360</v>
      </c>
      <c r="D681">
        <v>-7453640</v>
      </c>
      <c r="E681">
        <v>-7770740</v>
      </c>
      <c r="F681">
        <v>-7760300</v>
      </c>
      <c r="G681">
        <v>-19235950</v>
      </c>
      <c r="H681">
        <v>-20813900</v>
      </c>
      <c r="I681">
        <v>-26964340</v>
      </c>
      <c r="J681">
        <v>-45563180</v>
      </c>
      <c r="K681">
        <v>-54606890</v>
      </c>
      <c r="L681">
        <v>-72612790</v>
      </c>
    </row>
    <row r="682" spans="1:12" x14ac:dyDescent="0.3">
      <c r="A682" t="s">
        <v>805</v>
      </c>
      <c r="B682">
        <v>2057000000</v>
      </c>
      <c r="C682">
        <v>2092000000</v>
      </c>
      <c r="D682">
        <v>2677000000</v>
      </c>
      <c r="E682">
        <v>2712000000</v>
      </c>
      <c r="F682">
        <v>2989000000</v>
      </c>
      <c r="G682">
        <v>2953000000</v>
      </c>
      <c r="H682">
        <v>2937000000</v>
      </c>
      <c r="I682">
        <v>3015000000</v>
      </c>
      <c r="J682">
        <v>3024000000</v>
      </c>
      <c r="K682">
        <v>3260000000</v>
      </c>
      <c r="L682">
        <v>1304000000</v>
      </c>
    </row>
    <row r="683" spans="1:12" x14ac:dyDescent="0.3">
      <c r="A683" t="s">
        <v>806</v>
      </c>
      <c r="B683">
        <v>42358000</v>
      </c>
      <c r="C683">
        <v>64312000</v>
      </c>
      <c r="D683">
        <v>82855000</v>
      </c>
      <c r="E683">
        <v>92337000</v>
      </c>
      <c r="F683">
        <v>62068000</v>
      </c>
      <c r="G683">
        <v>98808000</v>
      </c>
      <c r="H683">
        <v>99075000</v>
      </c>
      <c r="I683">
        <v>111709000</v>
      </c>
      <c r="J683">
        <v>118596000</v>
      </c>
      <c r="K683">
        <v>137317000</v>
      </c>
      <c r="L683">
        <v>160535000</v>
      </c>
    </row>
    <row r="684" spans="1:12" x14ac:dyDescent="0.3">
      <c r="A684" t="s">
        <v>807</v>
      </c>
      <c r="B684">
        <v>706156000</v>
      </c>
      <c r="C684">
        <v>612294000</v>
      </c>
      <c r="D684">
        <v>549708000</v>
      </c>
      <c r="E684">
        <v>415865000</v>
      </c>
      <c r="F684">
        <v>473493000</v>
      </c>
      <c r="G684">
        <v>347551000</v>
      </c>
      <c r="H684">
        <v>317366000</v>
      </c>
      <c r="I684">
        <v>259327000</v>
      </c>
      <c r="J684">
        <v>366515000</v>
      </c>
      <c r="K684">
        <v>266194000</v>
      </c>
      <c r="L684">
        <v>261614000</v>
      </c>
    </row>
    <row r="685" spans="1:12" x14ac:dyDescent="0.3">
      <c r="A685" t="s">
        <v>808</v>
      </c>
      <c r="B685">
        <v>104944000</v>
      </c>
      <c r="C685">
        <v>128140000</v>
      </c>
      <c r="D685">
        <v>162425000</v>
      </c>
      <c r="E685">
        <v>174735000</v>
      </c>
      <c r="F685">
        <v>250362000</v>
      </c>
      <c r="G685">
        <v>371814000</v>
      </c>
      <c r="H685">
        <v>422934000</v>
      </c>
      <c r="I685" t="s">
        <v>2690</v>
      </c>
      <c r="J685">
        <v>296168000</v>
      </c>
      <c r="K685">
        <v>305382000</v>
      </c>
      <c r="L685">
        <v>297406000</v>
      </c>
    </row>
    <row r="686" spans="1:12" x14ac:dyDescent="0.3">
      <c r="A686" t="s">
        <v>809</v>
      </c>
      <c r="B686">
        <v>126268000</v>
      </c>
      <c r="C686">
        <v>182017000</v>
      </c>
      <c r="D686">
        <v>163672000</v>
      </c>
      <c r="E686">
        <v>204788000</v>
      </c>
      <c r="F686">
        <v>271853000</v>
      </c>
      <c r="G686">
        <v>252702000</v>
      </c>
      <c r="H686">
        <v>239890000</v>
      </c>
      <c r="I686">
        <v>306325000</v>
      </c>
      <c r="J686">
        <v>298756000</v>
      </c>
      <c r="K686">
        <v>237165000</v>
      </c>
      <c r="L686">
        <v>207916000</v>
      </c>
    </row>
    <row r="687" spans="1:12" x14ac:dyDescent="0.3">
      <c r="A687" t="s">
        <v>810</v>
      </c>
      <c r="B687">
        <v>46182000</v>
      </c>
      <c r="C687">
        <v>53249000</v>
      </c>
      <c r="D687">
        <v>13615000</v>
      </c>
      <c r="E687">
        <v>-11182000</v>
      </c>
      <c r="F687">
        <v>313000</v>
      </c>
      <c r="G687">
        <v>15428000</v>
      </c>
      <c r="H687">
        <v>37395000</v>
      </c>
      <c r="I687">
        <v>49712000</v>
      </c>
      <c r="J687">
        <v>73467000</v>
      </c>
      <c r="K687">
        <v>11874000</v>
      </c>
      <c r="L687">
        <v>94255000</v>
      </c>
    </row>
    <row r="688" spans="1:12" x14ac:dyDescent="0.3">
      <c r="A688" t="s">
        <v>811</v>
      </c>
      <c r="B688">
        <v>36631000</v>
      </c>
      <c r="C688">
        <v>34862000</v>
      </c>
      <c r="D688">
        <v>35525000</v>
      </c>
      <c r="E688">
        <v>46311000</v>
      </c>
      <c r="F688">
        <v>38298000</v>
      </c>
      <c r="G688">
        <v>37883000</v>
      </c>
      <c r="H688">
        <v>32264000</v>
      </c>
      <c r="I688">
        <v>43841000</v>
      </c>
      <c r="J688">
        <v>73498000</v>
      </c>
      <c r="K688">
        <v>95663000</v>
      </c>
      <c r="L688">
        <v>148477000</v>
      </c>
    </row>
    <row r="689" spans="1:12" x14ac:dyDescent="0.3">
      <c r="A689" t="s">
        <v>812</v>
      </c>
      <c r="B689">
        <v>35363000</v>
      </c>
      <c r="C689">
        <v>39546000</v>
      </c>
      <c r="D689">
        <v>53652000</v>
      </c>
      <c r="E689">
        <v>86261000</v>
      </c>
      <c r="F689">
        <v>107033000</v>
      </c>
      <c r="G689">
        <v>47990000</v>
      </c>
      <c r="H689">
        <v>15584000</v>
      </c>
      <c r="I689">
        <v>9734000</v>
      </c>
      <c r="J689">
        <v>11048000</v>
      </c>
      <c r="K689">
        <v>36349000</v>
      </c>
      <c r="L689">
        <v>21260000</v>
      </c>
    </row>
    <row r="690" spans="1:12" x14ac:dyDescent="0.3">
      <c r="A690" t="s">
        <v>813</v>
      </c>
      <c r="B690">
        <v>67269000</v>
      </c>
      <c r="C690">
        <v>104105000</v>
      </c>
      <c r="D690">
        <v>145931000</v>
      </c>
      <c r="E690">
        <v>121092000</v>
      </c>
      <c r="F690">
        <v>141555000</v>
      </c>
      <c r="G690">
        <v>122987000</v>
      </c>
      <c r="H690">
        <v>133896000</v>
      </c>
      <c r="I690">
        <v>153450000</v>
      </c>
      <c r="J690">
        <v>154490000</v>
      </c>
      <c r="K690">
        <v>174146000</v>
      </c>
      <c r="L690">
        <v>246761000</v>
      </c>
    </row>
    <row r="691" spans="1:12" x14ac:dyDescent="0.3">
      <c r="A691" t="s">
        <v>814</v>
      </c>
      <c r="B691">
        <v>187713000</v>
      </c>
      <c r="C691">
        <v>226371000</v>
      </c>
      <c r="D691">
        <v>268806000</v>
      </c>
      <c r="E691">
        <v>315690000</v>
      </c>
      <c r="F691">
        <v>385974000</v>
      </c>
      <c r="G691">
        <v>413139000</v>
      </c>
      <c r="H691">
        <v>424306000</v>
      </c>
      <c r="I691">
        <v>422004000</v>
      </c>
      <c r="J691">
        <v>464775000</v>
      </c>
      <c r="K691">
        <v>457900000</v>
      </c>
      <c r="L691">
        <v>598500000</v>
      </c>
    </row>
    <row r="692" spans="1:12" x14ac:dyDescent="0.3">
      <c r="A692" t="s">
        <v>815</v>
      </c>
      <c r="B692">
        <v>709462000</v>
      </c>
      <c r="C692">
        <v>1004076000</v>
      </c>
      <c r="D692">
        <v>1277925000</v>
      </c>
      <c r="E692">
        <v>1393361000</v>
      </c>
      <c r="F692">
        <v>1558075000</v>
      </c>
      <c r="G692">
        <v>1307410000</v>
      </c>
      <c r="H692">
        <v>575275000</v>
      </c>
      <c r="I692">
        <v>438429000</v>
      </c>
      <c r="J692">
        <v>648934000</v>
      </c>
      <c r="K692">
        <v>787621000</v>
      </c>
      <c r="L692">
        <v>370319000</v>
      </c>
    </row>
    <row r="693" spans="1:12" x14ac:dyDescent="0.3">
      <c r="A693" t="s">
        <v>816</v>
      </c>
      <c r="B693">
        <v>355356000</v>
      </c>
      <c r="C693">
        <v>417875000</v>
      </c>
      <c r="D693">
        <v>484671000</v>
      </c>
      <c r="E693">
        <v>604285000</v>
      </c>
      <c r="F693">
        <v>597036000</v>
      </c>
      <c r="G693">
        <v>720885000</v>
      </c>
      <c r="H693">
        <v>568938000</v>
      </c>
      <c r="I693">
        <v>575955000</v>
      </c>
      <c r="J693">
        <v>543064000</v>
      </c>
      <c r="K693">
        <v>541934000</v>
      </c>
      <c r="L693">
        <v>414147000</v>
      </c>
    </row>
    <row r="694" spans="1:12" x14ac:dyDescent="0.3">
      <c r="A694" t="s">
        <v>817</v>
      </c>
      <c r="B694">
        <v>506606000</v>
      </c>
      <c r="C694">
        <v>385464000</v>
      </c>
      <c r="D694">
        <v>492949000</v>
      </c>
      <c r="E694">
        <v>559495000</v>
      </c>
      <c r="F694">
        <v>503495000</v>
      </c>
      <c r="G694">
        <v>496301000</v>
      </c>
      <c r="H694">
        <v>473857000</v>
      </c>
      <c r="I694">
        <v>388300000</v>
      </c>
      <c r="J694">
        <v>502843000</v>
      </c>
      <c r="K694">
        <v>372703000</v>
      </c>
      <c r="L694">
        <v>123239000</v>
      </c>
    </row>
    <row r="695" spans="1:12" x14ac:dyDescent="0.3">
      <c r="A695" t="s">
        <v>818</v>
      </c>
      <c r="B695">
        <v>741166000</v>
      </c>
      <c r="C695">
        <v>1187395000</v>
      </c>
      <c r="D695">
        <v>946368000</v>
      </c>
      <c r="E695">
        <v>1394256000</v>
      </c>
      <c r="F695">
        <v>1412238000</v>
      </c>
      <c r="G695">
        <v>1121296000</v>
      </c>
      <c r="H695">
        <v>828042000</v>
      </c>
      <c r="I695">
        <v>319301000</v>
      </c>
      <c r="J695">
        <v>664872000</v>
      </c>
      <c r="K695">
        <v>-212020000</v>
      </c>
      <c r="L695">
        <v>250133000</v>
      </c>
    </row>
    <row r="696" spans="1:12" x14ac:dyDescent="0.3">
      <c r="A696" t="s">
        <v>819</v>
      </c>
      <c r="B696">
        <v>148248000</v>
      </c>
      <c r="C696">
        <v>165555000</v>
      </c>
      <c r="D696">
        <v>180010000</v>
      </c>
      <c r="E696">
        <v>166593000</v>
      </c>
      <c r="F696">
        <v>158507000</v>
      </c>
      <c r="G696">
        <v>186913000</v>
      </c>
      <c r="H696">
        <v>209861000</v>
      </c>
      <c r="I696">
        <v>236931000</v>
      </c>
      <c r="J696">
        <v>232968000</v>
      </c>
      <c r="K696">
        <v>208705000</v>
      </c>
      <c r="L696">
        <v>254594000</v>
      </c>
    </row>
    <row r="697" spans="1:12" x14ac:dyDescent="0.3">
      <c r="A697" t="s">
        <v>820</v>
      </c>
      <c r="B697">
        <v>95779000</v>
      </c>
      <c r="C697">
        <v>61478000</v>
      </c>
      <c r="D697">
        <v>63992000</v>
      </c>
      <c r="E697">
        <v>72993000</v>
      </c>
      <c r="F697">
        <v>81818000</v>
      </c>
      <c r="G697">
        <v>81975000</v>
      </c>
      <c r="H697">
        <v>101059000</v>
      </c>
      <c r="I697">
        <v>116289000</v>
      </c>
      <c r="J697">
        <v>126272000</v>
      </c>
      <c r="K697">
        <v>141812000</v>
      </c>
      <c r="L697">
        <v>135507000</v>
      </c>
    </row>
    <row r="698" spans="1:12" x14ac:dyDescent="0.3">
      <c r="A698" t="s">
        <v>821</v>
      </c>
      <c r="B698">
        <v>102690000</v>
      </c>
      <c r="C698">
        <v>339639000</v>
      </c>
      <c r="D698">
        <v>40871000</v>
      </c>
      <c r="E698">
        <v>43000</v>
      </c>
      <c r="F698">
        <v>53440000</v>
      </c>
      <c r="G698">
        <v>405000</v>
      </c>
      <c r="H698">
        <v>156971000</v>
      </c>
      <c r="I698">
        <v>262781000</v>
      </c>
      <c r="J698">
        <v>177684000</v>
      </c>
      <c r="K698">
        <v>225515000</v>
      </c>
      <c r="L698">
        <v>322884000</v>
      </c>
    </row>
    <row r="699" spans="1:12" x14ac:dyDescent="0.3">
      <c r="A699" t="s">
        <v>822</v>
      </c>
      <c r="B699">
        <v>36709000</v>
      </c>
      <c r="C699">
        <v>16345000</v>
      </c>
      <c r="D699">
        <v>-15614000</v>
      </c>
      <c r="E699">
        <v>31337000</v>
      </c>
      <c r="F699">
        <v>51984000</v>
      </c>
      <c r="G699">
        <v>44322000</v>
      </c>
      <c r="H699">
        <v>60754000</v>
      </c>
      <c r="I699">
        <v>96442000</v>
      </c>
      <c r="J699">
        <v>148390000</v>
      </c>
      <c r="K699">
        <v>173945000</v>
      </c>
      <c r="L699">
        <v>108262000</v>
      </c>
    </row>
    <row r="700" spans="1:12" x14ac:dyDescent="0.3">
      <c r="A700" t="s">
        <v>823</v>
      </c>
      <c r="B700" t="s">
        <v>2690</v>
      </c>
      <c r="C700">
        <v>268944000</v>
      </c>
      <c r="D700">
        <v>174606000</v>
      </c>
      <c r="E700">
        <v>78668000</v>
      </c>
      <c r="F700">
        <v>137465000</v>
      </c>
      <c r="G700">
        <v>194438000</v>
      </c>
      <c r="H700">
        <v>208688000</v>
      </c>
      <c r="I700">
        <v>169812000</v>
      </c>
      <c r="J700">
        <v>95594000</v>
      </c>
      <c r="K700">
        <v>143954000</v>
      </c>
      <c r="L700">
        <v>136358000</v>
      </c>
    </row>
    <row r="701" spans="1:12" x14ac:dyDescent="0.3">
      <c r="A701" t="s">
        <v>824</v>
      </c>
      <c r="B701">
        <v>137184000</v>
      </c>
      <c r="C701">
        <v>160483000</v>
      </c>
      <c r="D701">
        <v>164491000</v>
      </c>
      <c r="E701">
        <v>188253000</v>
      </c>
      <c r="F701">
        <v>261369000</v>
      </c>
      <c r="G701">
        <v>246638000</v>
      </c>
      <c r="H701">
        <v>274450000</v>
      </c>
      <c r="I701">
        <v>296601000</v>
      </c>
      <c r="J701">
        <v>331422000</v>
      </c>
      <c r="K701">
        <v>335507000</v>
      </c>
      <c r="L701">
        <v>231692000</v>
      </c>
    </row>
    <row r="702" spans="1:12" x14ac:dyDescent="0.3">
      <c r="A702" t="s">
        <v>825</v>
      </c>
      <c r="B702">
        <v>4255000</v>
      </c>
      <c r="C702">
        <v>60464000</v>
      </c>
      <c r="D702">
        <v>82140000</v>
      </c>
      <c r="E702">
        <v>116801000</v>
      </c>
      <c r="F702">
        <v>161562000</v>
      </c>
      <c r="G702">
        <v>228193000</v>
      </c>
      <c r="H702">
        <v>254097000</v>
      </c>
      <c r="I702">
        <v>228867000</v>
      </c>
      <c r="J702">
        <v>240141000</v>
      </c>
      <c r="K702">
        <v>478985000</v>
      </c>
      <c r="L702">
        <v>-96029000</v>
      </c>
    </row>
    <row r="703" spans="1:12" x14ac:dyDescent="0.3">
      <c r="A703" t="s">
        <v>826</v>
      </c>
      <c r="B703">
        <v>158997000</v>
      </c>
      <c r="C703">
        <v>182378000</v>
      </c>
      <c r="D703">
        <v>168508000</v>
      </c>
      <c r="E703">
        <v>165700000</v>
      </c>
      <c r="F703">
        <v>172100000</v>
      </c>
      <c r="G703">
        <v>130600000</v>
      </c>
      <c r="H703">
        <v>163800000</v>
      </c>
      <c r="I703">
        <v>174400000</v>
      </c>
      <c r="J703">
        <v>303300000</v>
      </c>
      <c r="K703">
        <v>327100000</v>
      </c>
      <c r="L703">
        <v>372500000</v>
      </c>
    </row>
    <row r="704" spans="1:12" x14ac:dyDescent="0.3">
      <c r="A704" t="s">
        <v>827</v>
      </c>
      <c r="B704">
        <v>714467000</v>
      </c>
      <c r="C704">
        <v>443066000</v>
      </c>
      <c r="D704">
        <v>391286000</v>
      </c>
      <c r="E704">
        <v>545018000</v>
      </c>
      <c r="F704">
        <v>577488000</v>
      </c>
      <c r="G704">
        <v>544380000</v>
      </c>
      <c r="H704">
        <v>521361000</v>
      </c>
      <c r="I704">
        <v>364507000</v>
      </c>
      <c r="J704">
        <v>474876000</v>
      </c>
      <c r="K704">
        <v>379971000</v>
      </c>
      <c r="L704">
        <v>297898000</v>
      </c>
    </row>
    <row r="705" spans="1:12" x14ac:dyDescent="0.3">
      <c r="A705" t="s">
        <v>828</v>
      </c>
      <c r="B705">
        <v>333149000</v>
      </c>
      <c r="C705">
        <v>329233000</v>
      </c>
      <c r="D705">
        <v>367566000</v>
      </c>
      <c r="E705">
        <v>351415000</v>
      </c>
      <c r="F705">
        <v>356181000</v>
      </c>
      <c r="G705">
        <v>379829000</v>
      </c>
      <c r="H705">
        <v>332915000</v>
      </c>
      <c r="I705">
        <v>350177000</v>
      </c>
      <c r="J705">
        <v>389184000</v>
      </c>
      <c r="K705">
        <v>541683000</v>
      </c>
      <c r="L705">
        <v>321120000</v>
      </c>
    </row>
    <row r="706" spans="1:12" x14ac:dyDescent="0.3">
      <c r="A706" t="s">
        <v>829</v>
      </c>
      <c r="B706">
        <v>133428000</v>
      </c>
      <c r="C706">
        <v>156011000</v>
      </c>
      <c r="D706">
        <v>219957000</v>
      </c>
      <c r="E706">
        <v>257159000</v>
      </c>
      <c r="F706">
        <v>220335000</v>
      </c>
      <c r="G706">
        <v>245774000</v>
      </c>
      <c r="H706">
        <v>275868000</v>
      </c>
      <c r="I706">
        <v>207793000</v>
      </c>
      <c r="J706">
        <v>391898000</v>
      </c>
      <c r="K706">
        <v>381735000</v>
      </c>
      <c r="L706">
        <v>361714000</v>
      </c>
    </row>
    <row r="707" spans="1:12" x14ac:dyDescent="0.3">
      <c r="A707" t="s">
        <v>830</v>
      </c>
      <c r="B707">
        <v>-828510</v>
      </c>
      <c r="C707">
        <v>-2808400</v>
      </c>
      <c r="D707">
        <v>-5299000</v>
      </c>
      <c r="E707">
        <v>-8871000</v>
      </c>
      <c r="F707">
        <v>-11586000</v>
      </c>
      <c r="G707">
        <v>-20442000</v>
      </c>
      <c r="H707">
        <v>-21839000</v>
      </c>
      <c r="I707">
        <v>-15851000</v>
      </c>
      <c r="J707">
        <v>-8373000</v>
      </c>
      <c r="K707">
        <v>-19778000</v>
      </c>
      <c r="L707">
        <v>-30845000</v>
      </c>
    </row>
    <row r="708" spans="1:12" x14ac:dyDescent="0.3">
      <c r="A708" t="s">
        <v>831</v>
      </c>
      <c r="B708">
        <v>29444000</v>
      </c>
      <c r="C708">
        <v>102986000</v>
      </c>
      <c r="D708">
        <v>97812000</v>
      </c>
      <c r="E708">
        <v>89359000</v>
      </c>
      <c r="F708">
        <v>126356000</v>
      </c>
      <c r="G708">
        <v>152055000</v>
      </c>
      <c r="H708">
        <v>204545000</v>
      </c>
      <c r="I708">
        <v>222863000</v>
      </c>
      <c r="J708">
        <v>266542000</v>
      </c>
      <c r="K708">
        <v>300627000</v>
      </c>
      <c r="L708">
        <v>306112000</v>
      </c>
    </row>
    <row r="709" spans="1:12" x14ac:dyDescent="0.3">
      <c r="A709" t="s">
        <v>832</v>
      </c>
      <c r="B709">
        <v>393000000</v>
      </c>
      <c r="C709">
        <v>403000000</v>
      </c>
      <c r="D709">
        <v>461000000</v>
      </c>
      <c r="E709">
        <v>492000000</v>
      </c>
      <c r="F709">
        <v>536000000</v>
      </c>
      <c r="G709">
        <v>456000000</v>
      </c>
      <c r="H709">
        <v>483000000</v>
      </c>
      <c r="I709">
        <v>504000000</v>
      </c>
      <c r="J709">
        <v>547000000</v>
      </c>
      <c r="K709">
        <v>526000000</v>
      </c>
      <c r="L709">
        <v>393000000</v>
      </c>
    </row>
    <row r="710" spans="1:12" x14ac:dyDescent="0.3">
      <c r="A710" t="s">
        <v>833</v>
      </c>
      <c r="B710">
        <v>1317000000</v>
      </c>
      <c r="C710">
        <v>1832000000</v>
      </c>
      <c r="D710">
        <v>1672000000</v>
      </c>
      <c r="E710">
        <v>2092000000</v>
      </c>
      <c r="F710">
        <v>2191000000</v>
      </c>
      <c r="G710">
        <v>2463000000</v>
      </c>
      <c r="H710">
        <v>2430000000</v>
      </c>
      <c r="I710">
        <v>2095000000</v>
      </c>
      <c r="J710">
        <v>2092000000</v>
      </c>
      <c r="K710">
        <v>1464000000</v>
      </c>
      <c r="L710">
        <v>521000000</v>
      </c>
    </row>
    <row r="711" spans="1:12" x14ac:dyDescent="0.3">
      <c r="A711" t="s">
        <v>834</v>
      </c>
      <c r="B711">
        <v>-38104000</v>
      </c>
      <c r="C711">
        <v>4865000</v>
      </c>
      <c r="D711">
        <v>14795000</v>
      </c>
      <c r="E711">
        <v>8357000</v>
      </c>
      <c r="F711">
        <v>522872000</v>
      </c>
      <c r="G711">
        <v>3351000</v>
      </c>
      <c r="H711">
        <v>11649000</v>
      </c>
      <c r="I711">
        <v>12462000</v>
      </c>
      <c r="J711">
        <v>38402000</v>
      </c>
      <c r="K711">
        <v>41610000</v>
      </c>
      <c r="L711">
        <v>59873000</v>
      </c>
    </row>
    <row r="712" spans="1:12" x14ac:dyDescent="0.3">
      <c r="A712" t="s">
        <v>835</v>
      </c>
      <c r="B712">
        <v>435800000</v>
      </c>
      <c r="C712">
        <v>368400000</v>
      </c>
      <c r="D712">
        <v>292400000</v>
      </c>
      <c r="E712">
        <v>147500000</v>
      </c>
      <c r="F712">
        <v>-109900000</v>
      </c>
      <c r="G712">
        <v>-80100000</v>
      </c>
      <c r="H712">
        <v>98500000</v>
      </c>
      <c r="I712">
        <v>72500000</v>
      </c>
      <c r="J712">
        <v>143100000</v>
      </c>
      <c r="K712">
        <v>146400000</v>
      </c>
      <c r="L712">
        <v>177600000</v>
      </c>
    </row>
    <row r="713" spans="1:12" x14ac:dyDescent="0.3">
      <c r="A713" t="s">
        <v>836</v>
      </c>
      <c r="B713">
        <v>83300000</v>
      </c>
      <c r="C713">
        <v>216000000</v>
      </c>
      <c r="D713">
        <v>523300000</v>
      </c>
      <c r="E713">
        <v>644400000</v>
      </c>
      <c r="F713">
        <v>620400000</v>
      </c>
      <c r="G713">
        <v>457500000</v>
      </c>
      <c r="H713">
        <v>188300000</v>
      </c>
      <c r="I713">
        <v>237200000</v>
      </c>
      <c r="J713">
        <v>478000000</v>
      </c>
      <c r="K713">
        <v>386100000</v>
      </c>
      <c r="L713">
        <v>123600000</v>
      </c>
    </row>
    <row r="714" spans="1:12" x14ac:dyDescent="0.3">
      <c r="A714" t="s">
        <v>837</v>
      </c>
      <c r="B714">
        <v>282695000</v>
      </c>
      <c r="C714">
        <v>314113000</v>
      </c>
      <c r="D714">
        <v>341472000</v>
      </c>
      <c r="E714">
        <v>352316000</v>
      </c>
      <c r="F714">
        <v>353608000</v>
      </c>
      <c r="G714">
        <v>333859000</v>
      </c>
      <c r="H714">
        <v>326390000</v>
      </c>
      <c r="I714">
        <v>306429000</v>
      </c>
      <c r="J714">
        <v>335783000</v>
      </c>
      <c r="K714">
        <v>351481000</v>
      </c>
      <c r="L714">
        <v>301149000</v>
      </c>
    </row>
    <row r="715" spans="1:12" x14ac:dyDescent="0.3">
      <c r="A715" t="s">
        <v>838</v>
      </c>
      <c r="B715">
        <v>102051000</v>
      </c>
      <c r="C715">
        <v>103730000</v>
      </c>
      <c r="D715">
        <v>158773000</v>
      </c>
      <c r="E715">
        <v>113095000</v>
      </c>
      <c r="F715">
        <v>128408000</v>
      </c>
      <c r="G715">
        <v>124242000</v>
      </c>
      <c r="H715">
        <v>246900000</v>
      </c>
      <c r="I715">
        <v>248405000</v>
      </c>
      <c r="J715">
        <v>255386000</v>
      </c>
      <c r="K715">
        <v>247681000</v>
      </c>
      <c r="L715">
        <v>179390000</v>
      </c>
    </row>
    <row r="716" spans="1:12" x14ac:dyDescent="0.3">
      <c r="A716" t="s">
        <v>839</v>
      </c>
      <c r="B716">
        <v>197792000</v>
      </c>
      <c r="C716">
        <v>201037000</v>
      </c>
      <c r="D716">
        <v>207734000</v>
      </c>
      <c r="E716">
        <v>196663000</v>
      </c>
      <c r="F716">
        <v>166950000</v>
      </c>
      <c r="G716">
        <v>138452000</v>
      </c>
      <c r="H716">
        <v>150310000</v>
      </c>
      <c r="I716">
        <v>158318000</v>
      </c>
      <c r="J716">
        <v>178138000</v>
      </c>
      <c r="K716">
        <v>186227000</v>
      </c>
      <c r="L716">
        <v>175281000</v>
      </c>
    </row>
    <row r="717" spans="1:12" x14ac:dyDescent="0.3">
      <c r="A717" t="s">
        <v>840</v>
      </c>
      <c r="B717">
        <v>164088000</v>
      </c>
      <c r="C717">
        <v>186125000</v>
      </c>
      <c r="D717">
        <v>178393000</v>
      </c>
      <c r="E717">
        <v>296900000</v>
      </c>
      <c r="F717">
        <v>325400000</v>
      </c>
      <c r="G717">
        <v>287400000</v>
      </c>
      <c r="H717">
        <v>257600000</v>
      </c>
      <c r="I717">
        <v>219300000</v>
      </c>
      <c r="J717">
        <v>283400000</v>
      </c>
      <c r="K717">
        <v>203700000</v>
      </c>
      <c r="L717">
        <v>143700000</v>
      </c>
    </row>
    <row r="718" spans="1:12" x14ac:dyDescent="0.3">
      <c r="A718" t="s">
        <v>841</v>
      </c>
      <c r="B718">
        <v>106992000</v>
      </c>
      <c r="C718">
        <v>270679000</v>
      </c>
      <c r="D718">
        <v>401077000</v>
      </c>
      <c r="E718">
        <v>338621000</v>
      </c>
      <c r="F718">
        <v>378322000</v>
      </c>
      <c r="G718">
        <v>322894000</v>
      </c>
      <c r="H718">
        <v>320092000</v>
      </c>
      <c r="I718">
        <v>249933000</v>
      </c>
      <c r="J718">
        <v>359365000</v>
      </c>
      <c r="K718">
        <v>548715000</v>
      </c>
      <c r="L718">
        <v>649684000</v>
      </c>
    </row>
    <row r="719" spans="1:12" x14ac:dyDescent="0.3">
      <c r="A719" t="s">
        <v>842</v>
      </c>
      <c r="B719">
        <v>893673000</v>
      </c>
      <c r="C719">
        <v>943664000</v>
      </c>
      <c r="D719">
        <v>1011975000</v>
      </c>
      <c r="E719">
        <v>979180000</v>
      </c>
      <c r="F719">
        <v>960279000</v>
      </c>
      <c r="G719">
        <v>959974000</v>
      </c>
      <c r="H719">
        <v>821351000</v>
      </c>
      <c r="I719">
        <v>74734000</v>
      </c>
      <c r="J719">
        <v>184383000</v>
      </c>
      <c r="K719">
        <v>416674000</v>
      </c>
      <c r="L719">
        <v>322903000</v>
      </c>
    </row>
    <row r="720" spans="1:12" x14ac:dyDescent="0.3">
      <c r="A720" t="s">
        <v>843</v>
      </c>
      <c r="B720">
        <v>448484000</v>
      </c>
      <c r="C720">
        <v>478808000</v>
      </c>
      <c r="D720">
        <v>546576000</v>
      </c>
      <c r="E720">
        <v>580910000</v>
      </c>
      <c r="F720">
        <v>561088000</v>
      </c>
      <c r="G720">
        <v>629302000</v>
      </c>
      <c r="H720">
        <v>655301000</v>
      </c>
      <c r="I720">
        <v>667691000</v>
      </c>
      <c r="J720">
        <v>720587000</v>
      </c>
      <c r="K720">
        <v>668551000</v>
      </c>
      <c r="L720">
        <v>-331046000</v>
      </c>
    </row>
    <row r="721" spans="1:12" x14ac:dyDescent="0.3">
      <c r="A721" t="s">
        <v>844</v>
      </c>
      <c r="B721">
        <v>-6444000</v>
      </c>
      <c r="C721">
        <v>4756000</v>
      </c>
      <c r="D721">
        <v>3942000</v>
      </c>
      <c r="E721">
        <v>18683000</v>
      </c>
      <c r="F721">
        <v>23410000</v>
      </c>
      <c r="G721">
        <v>30976000</v>
      </c>
      <c r="H721">
        <v>56207000</v>
      </c>
      <c r="I721">
        <v>80596000</v>
      </c>
      <c r="J721">
        <v>180427000</v>
      </c>
      <c r="K721">
        <v>12643000</v>
      </c>
      <c r="L721">
        <v>55122000</v>
      </c>
    </row>
    <row r="722" spans="1:12" x14ac:dyDescent="0.3">
      <c r="A722" t="s">
        <v>845</v>
      </c>
      <c r="B722">
        <v>155507000</v>
      </c>
      <c r="C722">
        <v>149662000</v>
      </c>
      <c r="D722">
        <v>150270000</v>
      </c>
      <c r="E722">
        <v>144318000</v>
      </c>
      <c r="F722">
        <v>159997000</v>
      </c>
      <c r="G722">
        <v>197955000</v>
      </c>
      <c r="H722">
        <v>249654000</v>
      </c>
      <c r="I722">
        <v>304430000</v>
      </c>
      <c r="J722">
        <v>266269000</v>
      </c>
      <c r="K722">
        <v>371121000</v>
      </c>
      <c r="L722">
        <v>517403000</v>
      </c>
    </row>
    <row r="723" spans="1:12" x14ac:dyDescent="0.3">
      <c r="A723" t="s">
        <v>846</v>
      </c>
      <c r="B723">
        <v>-15558000</v>
      </c>
      <c r="C723">
        <v>-621000</v>
      </c>
      <c r="D723">
        <v>-22502000</v>
      </c>
      <c r="E723">
        <v>-8600000</v>
      </c>
      <c r="F723">
        <v>100000000</v>
      </c>
      <c r="G723">
        <v>197300000</v>
      </c>
      <c r="H723">
        <v>196700000</v>
      </c>
      <c r="I723">
        <v>243500000</v>
      </c>
      <c r="J723">
        <v>213200000</v>
      </c>
      <c r="K723">
        <v>157500000</v>
      </c>
      <c r="L723">
        <v>119600000</v>
      </c>
    </row>
    <row r="724" spans="1:12" x14ac:dyDescent="0.3">
      <c r="A724" t="s">
        <v>847</v>
      </c>
      <c r="B724">
        <v>309323000</v>
      </c>
      <c r="C724">
        <v>256591000</v>
      </c>
      <c r="D724">
        <v>299189000</v>
      </c>
      <c r="E724">
        <v>275000000</v>
      </c>
      <c r="F724">
        <v>520000000</v>
      </c>
      <c r="G724">
        <v>691000000</v>
      </c>
      <c r="H724">
        <v>634000000</v>
      </c>
      <c r="I724">
        <v>584000000</v>
      </c>
      <c r="J724">
        <v>550000000</v>
      </c>
      <c r="K724">
        <v>567000000</v>
      </c>
      <c r="L724">
        <v>489000000</v>
      </c>
    </row>
    <row r="725" spans="1:12" x14ac:dyDescent="0.3">
      <c r="A725" t="s">
        <v>848</v>
      </c>
      <c r="B725">
        <v>157238000</v>
      </c>
      <c r="C725">
        <v>208476000</v>
      </c>
      <c r="D725">
        <v>193410000</v>
      </c>
      <c r="E725">
        <v>200357000</v>
      </c>
      <c r="F725">
        <v>589024000</v>
      </c>
      <c r="G725">
        <v>400948000</v>
      </c>
      <c r="H725">
        <v>95380000</v>
      </c>
      <c r="I725">
        <v>591074000</v>
      </c>
      <c r="J725">
        <v>1096330000</v>
      </c>
      <c r="K725">
        <v>703527000</v>
      </c>
      <c r="L725">
        <v>857870000</v>
      </c>
    </row>
    <row r="726" spans="1:12" x14ac:dyDescent="0.3">
      <c r="A726" t="s">
        <v>849</v>
      </c>
      <c r="B726">
        <v>165144000</v>
      </c>
      <c r="C726">
        <v>171263000</v>
      </c>
      <c r="D726">
        <v>101082000</v>
      </c>
      <c r="E726">
        <v>132347000</v>
      </c>
      <c r="F726">
        <v>181800000</v>
      </c>
      <c r="G726">
        <v>252988000</v>
      </c>
      <c r="H726">
        <v>498144000</v>
      </c>
      <c r="I726">
        <v>515943000</v>
      </c>
      <c r="J726">
        <v>221000000</v>
      </c>
      <c r="K726">
        <v>265000000</v>
      </c>
      <c r="L726">
        <v>125000000</v>
      </c>
    </row>
    <row r="727" spans="1:12" x14ac:dyDescent="0.3">
      <c r="A727" t="s">
        <v>850</v>
      </c>
      <c r="B727">
        <v>392937000</v>
      </c>
      <c r="C727">
        <v>559992000</v>
      </c>
      <c r="D727">
        <v>488881000</v>
      </c>
      <c r="E727">
        <v>357369000</v>
      </c>
      <c r="F727">
        <v>600351000</v>
      </c>
      <c r="G727">
        <v>597050000</v>
      </c>
      <c r="H727">
        <v>606347000</v>
      </c>
      <c r="I727">
        <v>504308000</v>
      </c>
      <c r="J727">
        <v>483304000</v>
      </c>
      <c r="K727">
        <v>500003000</v>
      </c>
      <c r="L727">
        <v>558146000</v>
      </c>
    </row>
    <row r="728" spans="1:12" x14ac:dyDescent="0.3">
      <c r="A728" t="s">
        <v>851</v>
      </c>
      <c r="B728">
        <v>131452000</v>
      </c>
      <c r="C728">
        <v>150310000</v>
      </c>
      <c r="D728">
        <v>26160000</v>
      </c>
      <c r="E728">
        <v>140988000</v>
      </c>
      <c r="F728">
        <v>141436000</v>
      </c>
      <c r="G728">
        <v>147881000</v>
      </c>
      <c r="H728">
        <v>170081000</v>
      </c>
      <c r="I728">
        <v>164123000</v>
      </c>
      <c r="J728">
        <v>232014000</v>
      </c>
      <c r="K728">
        <v>267897000</v>
      </c>
      <c r="L728">
        <v>248535000</v>
      </c>
    </row>
    <row r="729" spans="1:12" x14ac:dyDescent="0.3">
      <c r="A729" t="s">
        <v>852</v>
      </c>
      <c r="B729">
        <v>276061000</v>
      </c>
      <c r="C729">
        <v>253004000</v>
      </c>
      <c r="D729">
        <v>259281000</v>
      </c>
      <c r="E729">
        <v>238200000</v>
      </c>
      <c r="F729">
        <v>214706000</v>
      </c>
      <c r="G729">
        <v>178376000</v>
      </c>
      <c r="H729">
        <v>258938000</v>
      </c>
      <c r="I729">
        <v>271020000</v>
      </c>
      <c r="J729">
        <v>196589000</v>
      </c>
      <c r="K729">
        <v>182279000</v>
      </c>
      <c r="L729">
        <v>148528000</v>
      </c>
    </row>
    <row r="730" spans="1:12" x14ac:dyDescent="0.3">
      <c r="A730" t="s">
        <v>853</v>
      </c>
      <c r="B730">
        <v>87603000</v>
      </c>
      <c r="C730">
        <v>153854000</v>
      </c>
      <c r="D730">
        <v>187324000</v>
      </c>
      <c r="E730">
        <v>185249000</v>
      </c>
      <c r="F730">
        <v>268090000</v>
      </c>
      <c r="G730">
        <v>266755000</v>
      </c>
      <c r="H730">
        <v>245500000</v>
      </c>
      <c r="I730">
        <v>306765000</v>
      </c>
      <c r="J730">
        <v>387676000</v>
      </c>
      <c r="K730">
        <v>395363000</v>
      </c>
      <c r="L730">
        <v>334778000</v>
      </c>
    </row>
    <row r="731" spans="1:12" x14ac:dyDescent="0.3">
      <c r="A731" t="s">
        <v>854</v>
      </c>
      <c r="B731">
        <v>361621000</v>
      </c>
      <c r="C731">
        <v>329479000</v>
      </c>
      <c r="D731">
        <v>478763000</v>
      </c>
      <c r="E731">
        <v>549711000</v>
      </c>
      <c r="F731">
        <v>792907000</v>
      </c>
      <c r="G731">
        <v>812520000</v>
      </c>
      <c r="H731">
        <v>1007028000</v>
      </c>
      <c r="I731">
        <v>850082000</v>
      </c>
      <c r="J731">
        <v>1000585000</v>
      </c>
      <c r="K731">
        <v>1529000000</v>
      </c>
      <c r="L731">
        <v>3215000000</v>
      </c>
    </row>
    <row r="732" spans="1:12" x14ac:dyDescent="0.3">
      <c r="A732" t="s">
        <v>855</v>
      </c>
      <c r="B732">
        <v>267257000</v>
      </c>
      <c r="C732">
        <v>287528000</v>
      </c>
      <c r="D732">
        <v>299517000</v>
      </c>
      <c r="E732">
        <v>292753000</v>
      </c>
      <c r="F732">
        <v>336490000</v>
      </c>
      <c r="G732">
        <v>368822000</v>
      </c>
      <c r="H732">
        <v>557777000</v>
      </c>
      <c r="I732">
        <v>581900000</v>
      </c>
      <c r="J732">
        <v>510100000</v>
      </c>
      <c r="K732">
        <v>464000000</v>
      </c>
      <c r="L732">
        <v>496000000</v>
      </c>
    </row>
    <row r="733" spans="1:12" x14ac:dyDescent="0.3">
      <c r="A733" t="s">
        <v>856</v>
      </c>
      <c r="B733">
        <v>55261000</v>
      </c>
      <c r="C733">
        <v>61188000</v>
      </c>
      <c r="D733">
        <v>72460000</v>
      </c>
      <c r="E733">
        <v>68992000</v>
      </c>
      <c r="F733">
        <v>37349000</v>
      </c>
      <c r="G733">
        <v>96712000</v>
      </c>
      <c r="H733">
        <v>125249000</v>
      </c>
      <c r="I733">
        <v>132784000</v>
      </c>
      <c r="J733">
        <v>107136000</v>
      </c>
      <c r="K733">
        <v>91819000</v>
      </c>
      <c r="L733">
        <v>131476000</v>
      </c>
    </row>
    <row r="734" spans="1:12" x14ac:dyDescent="0.3">
      <c r="A734" t="s">
        <v>857</v>
      </c>
      <c r="B734">
        <v>69955380</v>
      </c>
      <c r="C734">
        <v>50407480</v>
      </c>
      <c r="D734">
        <v>41730020</v>
      </c>
      <c r="E734">
        <v>42048000</v>
      </c>
      <c r="F734">
        <v>72475000</v>
      </c>
      <c r="G734">
        <v>60173000</v>
      </c>
      <c r="H734">
        <v>63635000</v>
      </c>
      <c r="I734">
        <v>51420000</v>
      </c>
      <c r="J734">
        <v>64970000</v>
      </c>
      <c r="K734">
        <v>45811000</v>
      </c>
      <c r="L734">
        <v>149358000</v>
      </c>
    </row>
    <row r="735" spans="1:12" x14ac:dyDescent="0.3">
      <c r="A735" t="s">
        <v>858</v>
      </c>
      <c r="B735">
        <v>167968000</v>
      </c>
      <c r="C735">
        <v>192713000</v>
      </c>
      <c r="D735">
        <v>201065000</v>
      </c>
      <c r="E735">
        <v>84295000</v>
      </c>
      <c r="F735">
        <v>90504000</v>
      </c>
      <c r="G735">
        <v>56223000</v>
      </c>
      <c r="H735">
        <v>82447000</v>
      </c>
      <c r="I735">
        <v>173103000</v>
      </c>
      <c r="J735">
        <v>189005000</v>
      </c>
      <c r="K735">
        <v>41914000</v>
      </c>
      <c r="L735">
        <v>73748000</v>
      </c>
    </row>
    <row r="736" spans="1:12" x14ac:dyDescent="0.3">
      <c r="A736" t="s">
        <v>859</v>
      </c>
      <c r="B736">
        <v>440100000</v>
      </c>
      <c r="C736">
        <v>461700000</v>
      </c>
      <c r="D736">
        <v>457200000</v>
      </c>
      <c r="E736">
        <v>451100000</v>
      </c>
      <c r="F736">
        <v>574300000</v>
      </c>
      <c r="G736">
        <v>640100000</v>
      </c>
      <c r="H736">
        <v>739600000</v>
      </c>
      <c r="I736">
        <v>498000000</v>
      </c>
      <c r="J736">
        <v>512500000</v>
      </c>
      <c r="K736">
        <v>502800000</v>
      </c>
      <c r="L736">
        <v>379100000</v>
      </c>
    </row>
    <row r="737" spans="1:12" x14ac:dyDescent="0.3">
      <c r="A737" t="s">
        <v>860</v>
      </c>
      <c r="B737">
        <v>128788000</v>
      </c>
      <c r="C737">
        <v>187440000</v>
      </c>
      <c r="D737">
        <v>228150000</v>
      </c>
      <c r="E737">
        <v>245111000</v>
      </c>
      <c r="F737">
        <v>316326000</v>
      </c>
      <c r="G737">
        <v>347320000</v>
      </c>
      <c r="H737">
        <v>334077000</v>
      </c>
      <c r="I737">
        <v>339432000</v>
      </c>
      <c r="J737">
        <v>331017000</v>
      </c>
      <c r="K737">
        <v>309666000</v>
      </c>
      <c r="L737">
        <v>-70032000</v>
      </c>
    </row>
    <row r="738" spans="1:12" x14ac:dyDescent="0.3">
      <c r="A738" t="s">
        <v>861</v>
      </c>
      <c r="B738">
        <v>138249000</v>
      </c>
      <c r="C738">
        <v>89249000</v>
      </c>
      <c r="D738">
        <v>9673000</v>
      </c>
      <c r="E738">
        <v>88198000</v>
      </c>
      <c r="F738">
        <v>110059000</v>
      </c>
      <c r="G738">
        <v>106723000</v>
      </c>
      <c r="H738">
        <v>94621000</v>
      </c>
      <c r="I738">
        <v>109149000</v>
      </c>
      <c r="J738">
        <v>-44664000</v>
      </c>
      <c r="K738">
        <v>-46972000</v>
      </c>
      <c r="L738">
        <v>5264846000</v>
      </c>
    </row>
    <row r="739" spans="1:12" x14ac:dyDescent="0.3">
      <c r="A739" t="s">
        <v>862</v>
      </c>
      <c r="B739">
        <v>102100000</v>
      </c>
      <c r="C739">
        <v>119300000</v>
      </c>
      <c r="D739">
        <v>109200000</v>
      </c>
      <c r="E739">
        <v>112300000</v>
      </c>
      <c r="F739">
        <v>141600000</v>
      </c>
      <c r="G739">
        <v>189900000</v>
      </c>
      <c r="H739">
        <v>137300000</v>
      </c>
      <c r="I739">
        <v>177400000</v>
      </c>
      <c r="J739">
        <v>189500000</v>
      </c>
      <c r="K739">
        <v>196500000</v>
      </c>
      <c r="L739">
        <v>125300000</v>
      </c>
    </row>
    <row r="740" spans="1:12" x14ac:dyDescent="0.3">
      <c r="A740" t="s">
        <v>863</v>
      </c>
      <c r="B740">
        <v>317700000</v>
      </c>
      <c r="C740">
        <v>588200000</v>
      </c>
      <c r="D740">
        <v>501100000</v>
      </c>
      <c r="E740">
        <v>174700000</v>
      </c>
      <c r="F740">
        <v>280700000</v>
      </c>
      <c r="G740">
        <v>11400000</v>
      </c>
      <c r="H740">
        <v>152300000</v>
      </c>
      <c r="I740">
        <v>409800000</v>
      </c>
      <c r="J740">
        <v>518500000</v>
      </c>
      <c r="K740">
        <v>521700000</v>
      </c>
      <c r="L740">
        <v>232600000</v>
      </c>
    </row>
    <row r="741" spans="1:12" x14ac:dyDescent="0.3">
      <c r="A741" t="s">
        <v>864</v>
      </c>
      <c r="B741">
        <v>8935000</v>
      </c>
      <c r="C741">
        <v>-10817000</v>
      </c>
      <c r="D741">
        <v>-37652000</v>
      </c>
      <c r="E741">
        <v>-10311000</v>
      </c>
      <c r="F741">
        <v>-6282000</v>
      </c>
      <c r="G741">
        <v>12182000</v>
      </c>
      <c r="H741">
        <v>41603000</v>
      </c>
      <c r="I741">
        <v>3259000</v>
      </c>
      <c r="J741">
        <v>56288000</v>
      </c>
      <c r="K741">
        <v>58514000</v>
      </c>
      <c r="L741">
        <v>37798000</v>
      </c>
    </row>
    <row r="742" spans="1:12" x14ac:dyDescent="0.3">
      <c r="A742" t="s">
        <v>865</v>
      </c>
      <c r="B742">
        <v>136472000</v>
      </c>
      <c r="C742">
        <v>148713000</v>
      </c>
      <c r="D742">
        <v>152077000</v>
      </c>
      <c r="E742">
        <v>146099000</v>
      </c>
      <c r="F742">
        <v>159751000</v>
      </c>
      <c r="G742">
        <v>165505000</v>
      </c>
      <c r="H742">
        <v>153887000</v>
      </c>
      <c r="I742">
        <v>175238000</v>
      </c>
      <c r="J742">
        <v>166579000</v>
      </c>
      <c r="K742">
        <v>195818000</v>
      </c>
      <c r="L742">
        <v>206679000</v>
      </c>
    </row>
    <row r="743" spans="1:12" x14ac:dyDescent="0.3">
      <c r="A743" t="s">
        <v>866</v>
      </c>
      <c r="B743">
        <v>447281000</v>
      </c>
      <c r="C743">
        <v>639149000</v>
      </c>
      <c r="D743">
        <v>755962000</v>
      </c>
      <c r="E743">
        <v>867771000</v>
      </c>
      <c r="F743">
        <v>1189806000</v>
      </c>
      <c r="G743">
        <v>361082000</v>
      </c>
      <c r="H743">
        <v>268464000</v>
      </c>
      <c r="I743">
        <v>1002899000</v>
      </c>
      <c r="J743">
        <v>1308996000</v>
      </c>
      <c r="K743">
        <v>665182000</v>
      </c>
      <c r="L743">
        <v>182796000</v>
      </c>
    </row>
    <row r="744" spans="1:12" x14ac:dyDescent="0.3">
      <c r="A744" t="s">
        <v>867</v>
      </c>
      <c r="B744">
        <v>219653000</v>
      </c>
      <c r="C744">
        <v>199566000</v>
      </c>
      <c r="D744">
        <v>222438000</v>
      </c>
      <c r="E744">
        <v>243223000</v>
      </c>
      <c r="F744">
        <v>271162000</v>
      </c>
      <c r="G744">
        <v>295409000</v>
      </c>
      <c r="H744">
        <v>338428000</v>
      </c>
      <c r="I744">
        <v>288148000</v>
      </c>
      <c r="J744">
        <v>264171000</v>
      </c>
      <c r="K744">
        <v>266996000</v>
      </c>
      <c r="L744">
        <v>273395000</v>
      </c>
    </row>
    <row r="745" spans="1:12" x14ac:dyDescent="0.3">
      <c r="A745" t="s">
        <v>868</v>
      </c>
      <c r="B745">
        <v>24913000</v>
      </c>
      <c r="C745">
        <v>30458000</v>
      </c>
      <c r="D745">
        <v>32333000</v>
      </c>
      <c r="E745">
        <v>31480000</v>
      </c>
      <c r="F745">
        <v>37948000</v>
      </c>
      <c r="G745">
        <v>44259000</v>
      </c>
      <c r="H745">
        <v>44759000</v>
      </c>
      <c r="I745">
        <v>41860000</v>
      </c>
      <c r="J745">
        <v>57673000</v>
      </c>
      <c r="K745">
        <v>57250000</v>
      </c>
      <c r="L745">
        <v>51860000</v>
      </c>
    </row>
    <row r="746" spans="1:12" x14ac:dyDescent="0.3">
      <c r="A746" t="s">
        <v>869</v>
      </c>
      <c r="B746">
        <v>1611560000</v>
      </c>
      <c r="C746">
        <v>1781193000</v>
      </c>
      <c r="D746">
        <v>1653818000</v>
      </c>
      <c r="E746">
        <v>1994176000</v>
      </c>
      <c r="F746">
        <v>2315000000</v>
      </c>
      <c r="G746">
        <v>1237000000</v>
      </c>
      <c r="H746">
        <v>640000000</v>
      </c>
      <c r="I746">
        <v>1229000000</v>
      </c>
      <c r="J746">
        <v>1550000000</v>
      </c>
      <c r="K746">
        <v>770000000</v>
      </c>
      <c r="L746">
        <v>382000000</v>
      </c>
    </row>
    <row r="747" spans="1:12" x14ac:dyDescent="0.3">
      <c r="A747" t="s">
        <v>870</v>
      </c>
      <c r="B747">
        <v>6860000</v>
      </c>
      <c r="C747">
        <v>16732000</v>
      </c>
      <c r="D747">
        <v>14448000</v>
      </c>
      <c r="E747">
        <v>49190000</v>
      </c>
      <c r="F747">
        <v>67277000</v>
      </c>
      <c r="G747">
        <v>64394000</v>
      </c>
      <c r="H747">
        <v>71486000</v>
      </c>
      <c r="I747">
        <v>157081000</v>
      </c>
      <c r="J747">
        <v>179569000</v>
      </c>
      <c r="K747">
        <v>180527000</v>
      </c>
      <c r="L747">
        <v>163361000</v>
      </c>
    </row>
    <row r="748" spans="1:12" x14ac:dyDescent="0.3">
      <c r="A748" t="s">
        <v>871</v>
      </c>
      <c r="B748">
        <v>149943000</v>
      </c>
      <c r="C748">
        <v>113741000</v>
      </c>
      <c r="D748">
        <v>104846000</v>
      </c>
      <c r="E748">
        <v>85964000</v>
      </c>
      <c r="F748">
        <v>96313000</v>
      </c>
      <c r="G748">
        <v>136707000</v>
      </c>
      <c r="H748">
        <v>176986000</v>
      </c>
      <c r="I748">
        <v>207612000</v>
      </c>
      <c r="J748">
        <v>227236000</v>
      </c>
      <c r="K748">
        <v>219868000</v>
      </c>
      <c r="L748">
        <v>267377000</v>
      </c>
    </row>
    <row r="749" spans="1:12" x14ac:dyDescent="0.3">
      <c r="A749" t="s">
        <v>872</v>
      </c>
      <c r="B749">
        <v>303497000</v>
      </c>
      <c r="C749">
        <v>343191000</v>
      </c>
      <c r="D749">
        <v>269453000</v>
      </c>
      <c r="E749">
        <v>257299000</v>
      </c>
      <c r="F749">
        <v>309379000</v>
      </c>
      <c r="G749">
        <v>309998000</v>
      </c>
      <c r="H749">
        <v>340396000</v>
      </c>
      <c r="I749">
        <v>345218000</v>
      </c>
      <c r="J749">
        <v>298017000</v>
      </c>
      <c r="K749">
        <v>416819000</v>
      </c>
      <c r="L749">
        <v>376430000</v>
      </c>
    </row>
    <row r="750" spans="1:12" x14ac:dyDescent="0.3">
      <c r="A750" t="s">
        <v>873</v>
      </c>
      <c r="B750">
        <v>371236000</v>
      </c>
      <c r="C750">
        <v>499696000</v>
      </c>
      <c r="D750">
        <v>589977000</v>
      </c>
      <c r="E750">
        <v>649113000</v>
      </c>
      <c r="F750">
        <v>884766000</v>
      </c>
      <c r="G750">
        <v>801923000</v>
      </c>
      <c r="H750">
        <v>791231000</v>
      </c>
      <c r="I750">
        <v>740918000</v>
      </c>
      <c r="J750">
        <v>699535000</v>
      </c>
      <c r="K750">
        <v>661277000</v>
      </c>
      <c r="L750">
        <v>640769000</v>
      </c>
    </row>
    <row r="751" spans="1:12" x14ac:dyDescent="0.3">
      <c r="A751" t="s">
        <v>874</v>
      </c>
      <c r="B751">
        <v>159942000</v>
      </c>
      <c r="C751">
        <v>161823000</v>
      </c>
      <c r="D751">
        <v>164764000</v>
      </c>
      <c r="E751">
        <v>171650000</v>
      </c>
      <c r="F751">
        <v>313200000</v>
      </c>
      <c r="G751">
        <v>355600000</v>
      </c>
      <c r="H751">
        <v>349100000</v>
      </c>
      <c r="I751">
        <v>352100000</v>
      </c>
      <c r="J751">
        <v>354400000</v>
      </c>
      <c r="K751">
        <v>331200000</v>
      </c>
      <c r="L751">
        <v>302900000</v>
      </c>
    </row>
    <row r="752" spans="1:12" x14ac:dyDescent="0.3">
      <c r="A752" t="s">
        <v>875</v>
      </c>
      <c r="B752">
        <v>60303000</v>
      </c>
      <c r="C752">
        <v>72507000</v>
      </c>
      <c r="D752">
        <v>76468000</v>
      </c>
      <c r="E752">
        <v>84528000</v>
      </c>
      <c r="F752">
        <v>96028000</v>
      </c>
      <c r="G752">
        <v>116264000</v>
      </c>
      <c r="H752">
        <v>114900000</v>
      </c>
      <c r="I752">
        <v>227037000</v>
      </c>
      <c r="J752">
        <v>151814000</v>
      </c>
      <c r="K752">
        <v>130061000</v>
      </c>
      <c r="L752">
        <v>135582000</v>
      </c>
    </row>
    <row r="753" spans="1:12" x14ac:dyDescent="0.3">
      <c r="A753" t="s">
        <v>876</v>
      </c>
      <c r="B753">
        <v>434313000</v>
      </c>
      <c r="C753">
        <v>452757000</v>
      </c>
      <c r="D753">
        <v>493158000</v>
      </c>
      <c r="E753">
        <v>538769000</v>
      </c>
      <c r="F753">
        <v>636354000</v>
      </c>
      <c r="G753">
        <v>661013000</v>
      </c>
      <c r="H753">
        <v>652620000</v>
      </c>
      <c r="I753">
        <v>580797000</v>
      </c>
      <c r="J753">
        <v>433024000</v>
      </c>
      <c r="K753">
        <v>309926000</v>
      </c>
      <c r="L753">
        <v>269087000</v>
      </c>
    </row>
    <row r="754" spans="1:12" x14ac:dyDescent="0.3">
      <c r="A754" t="s">
        <v>877</v>
      </c>
      <c r="B754">
        <v>233080000</v>
      </c>
      <c r="C754">
        <v>200668000</v>
      </c>
      <c r="D754">
        <v>137560000</v>
      </c>
      <c r="E754">
        <v>68264000</v>
      </c>
      <c r="F754">
        <v>102377000</v>
      </c>
      <c r="G754">
        <v>87802000</v>
      </c>
      <c r="H754">
        <v>75289000</v>
      </c>
      <c r="I754">
        <v>70942000</v>
      </c>
      <c r="J754">
        <v>95215000</v>
      </c>
      <c r="K754">
        <v>236949000</v>
      </c>
      <c r="L754">
        <v>244690000</v>
      </c>
    </row>
    <row r="755" spans="1:12" x14ac:dyDescent="0.3">
      <c r="A755" t="s">
        <v>878</v>
      </c>
      <c r="B755">
        <v>74189000</v>
      </c>
      <c r="C755">
        <v>98103000</v>
      </c>
      <c r="D755">
        <v>104553000</v>
      </c>
      <c r="E755">
        <v>108877000</v>
      </c>
      <c r="F755">
        <v>127539000</v>
      </c>
      <c r="G755">
        <v>118929000</v>
      </c>
      <c r="H755">
        <v>140631000</v>
      </c>
      <c r="I755">
        <v>149812000</v>
      </c>
      <c r="J755">
        <v>153047000</v>
      </c>
      <c r="K755">
        <v>148810000</v>
      </c>
      <c r="L755">
        <v>111049000</v>
      </c>
    </row>
    <row r="756" spans="1:12" x14ac:dyDescent="0.3">
      <c r="A756" t="s">
        <v>879</v>
      </c>
      <c r="B756">
        <v>82085000</v>
      </c>
      <c r="C756">
        <v>86751000</v>
      </c>
      <c r="D756">
        <v>111277000</v>
      </c>
      <c r="E756">
        <v>116913000</v>
      </c>
      <c r="F756">
        <v>127833000</v>
      </c>
      <c r="G756">
        <v>144788000</v>
      </c>
      <c r="H756">
        <v>223201000</v>
      </c>
      <c r="I756">
        <v>236075000</v>
      </c>
      <c r="J756">
        <v>41420000</v>
      </c>
      <c r="K756">
        <v>46067000</v>
      </c>
      <c r="L756">
        <v>47556000</v>
      </c>
    </row>
    <row r="757" spans="1:12" x14ac:dyDescent="0.3">
      <c r="A757" t="s">
        <v>880</v>
      </c>
      <c r="B757">
        <v>12655000</v>
      </c>
      <c r="C757">
        <v>46406000</v>
      </c>
      <c r="D757">
        <v>66685000</v>
      </c>
      <c r="E757">
        <v>83243000</v>
      </c>
      <c r="F757">
        <v>134538000</v>
      </c>
      <c r="G757">
        <v>152348000</v>
      </c>
      <c r="H757">
        <v>144626000</v>
      </c>
      <c r="I757">
        <v>142070000</v>
      </c>
      <c r="J757">
        <v>138198000</v>
      </c>
      <c r="K757">
        <v>141749000</v>
      </c>
      <c r="L757">
        <v>136134000</v>
      </c>
    </row>
    <row r="758" spans="1:12" x14ac:dyDescent="0.3">
      <c r="A758" t="s">
        <v>881</v>
      </c>
      <c r="B758">
        <v>119740000</v>
      </c>
      <c r="C758">
        <v>131076000</v>
      </c>
      <c r="D758">
        <v>169058000</v>
      </c>
      <c r="E758">
        <v>185512000</v>
      </c>
      <c r="F758">
        <v>176363000</v>
      </c>
      <c r="G758">
        <v>207143000</v>
      </c>
      <c r="H758">
        <v>314617000</v>
      </c>
      <c r="I758">
        <v>324683000</v>
      </c>
      <c r="J758">
        <v>245205000</v>
      </c>
      <c r="K758">
        <v>284195000</v>
      </c>
      <c r="L758">
        <v>370847000</v>
      </c>
    </row>
    <row r="759" spans="1:12" x14ac:dyDescent="0.3">
      <c r="A759" t="s">
        <v>882</v>
      </c>
      <c r="B759">
        <v>1554000</v>
      </c>
      <c r="C759">
        <v>-506000</v>
      </c>
      <c r="D759">
        <v>-272000</v>
      </c>
      <c r="E759">
        <v>-960000</v>
      </c>
      <c r="F759">
        <v>-823000</v>
      </c>
      <c r="G759" t="s">
        <v>2690</v>
      </c>
      <c r="H759" t="s">
        <v>2690</v>
      </c>
      <c r="I759" t="s">
        <v>2690</v>
      </c>
      <c r="J759" t="s">
        <v>2690</v>
      </c>
      <c r="K759" t="s">
        <v>2690</v>
      </c>
      <c r="L759" t="s">
        <v>2690</v>
      </c>
    </row>
    <row r="760" spans="1:12" x14ac:dyDescent="0.3">
      <c r="A760" t="s">
        <v>883</v>
      </c>
      <c r="B760">
        <v>476300000</v>
      </c>
      <c r="C760">
        <v>493400000</v>
      </c>
      <c r="D760">
        <v>464500000</v>
      </c>
      <c r="E760">
        <v>513300000</v>
      </c>
      <c r="F760">
        <v>467700000</v>
      </c>
      <c r="G760">
        <v>391200000</v>
      </c>
      <c r="H760">
        <v>435800000</v>
      </c>
      <c r="I760">
        <v>455500000</v>
      </c>
      <c r="J760">
        <v>517900000</v>
      </c>
      <c r="K760">
        <v>658600000</v>
      </c>
      <c r="L760">
        <v>641200000</v>
      </c>
    </row>
    <row r="761" spans="1:12" x14ac:dyDescent="0.3">
      <c r="A761" t="s">
        <v>884</v>
      </c>
      <c r="B761">
        <v>82989000</v>
      </c>
      <c r="C761">
        <v>77195000</v>
      </c>
      <c r="D761">
        <v>89404000</v>
      </c>
      <c r="E761">
        <v>92403000</v>
      </c>
      <c r="F761">
        <v>103689000</v>
      </c>
      <c r="G761">
        <v>110730000</v>
      </c>
      <c r="H761">
        <v>111203000</v>
      </c>
      <c r="I761">
        <v>89661000</v>
      </c>
      <c r="J761">
        <v>89151000</v>
      </c>
      <c r="K761">
        <v>87993000</v>
      </c>
      <c r="L761">
        <v>76428000</v>
      </c>
    </row>
    <row r="762" spans="1:12" x14ac:dyDescent="0.3">
      <c r="A762" t="s">
        <v>885</v>
      </c>
      <c r="B762">
        <v>225084000</v>
      </c>
      <c r="C762">
        <v>253458000</v>
      </c>
      <c r="D762">
        <v>246521000</v>
      </c>
      <c r="E762">
        <v>261113000</v>
      </c>
      <c r="F762">
        <v>265744000</v>
      </c>
      <c r="G762">
        <v>294745000</v>
      </c>
      <c r="H762">
        <v>279667000</v>
      </c>
      <c r="I762">
        <v>209401000</v>
      </c>
      <c r="J762">
        <v>222627000</v>
      </c>
      <c r="K762">
        <v>219879000</v>
      </c>
      <c r="L762">
        <v>340106000</v>
      </c>
    </row>
    <row r="763" spans="1:12" x14ac:dyDescent="0.3">
      <c r="A763" t="s">
        <v>886</v>
      </c>
      <c r="B763">
        <v>176552000</v>
      </c>
      <c r="C763">
        <v>209698000</v>
      </c>
      <c r="D763">
        <v>209657000</v>
      </c>
      <c r="E763">
        <v>306591000</v>
      </c>
      <c r="F763">
        <v>332153000</v>
      </c>
      <c r="G763">
        <v>336353000</v>
      </c>
      <c r="H763">
        <v>432747000</v>
      </c>
      <c r="I763">
        <v>432330000</v>
      </c>
      <c r="J763">
        <v>424908000</v>
      </c>
      <c r="K763">
        <v>373602000</v>
      </c>
      <c r="L763">
        <v>249765000</v>
      </c>
    </row>
    <row r="764" spans="1:12" x14ac:dyDescent="0.3">
      <c r="A764" t="s">
        <v>887</v>
      </c>
      <c r="B764">
        <v>25517000</v>
      </c>
      <c r="C764">
        <v>34323000</v>
      </c>
      <c r="D764">
        <v>39478000</v>
      </c>
      <c r="E764">
        <v>44584000</v>
      </c>
      <c r="F764">
        <v>43554000</v>
      </c>
      <c r="G764">
        <v>66717000</v>
      </c>
      <c r="H764">
        <v>75682000</v>
      </c>
      <c r="I764">
        <v>79759000</v>
      </c>
      <c r="J764">
        <v>74834000</v>
      </c>
      <c r="K764">
        <v>75143000</v>
      </c>
      <c r="L764">
        <v>115570000</v>
      </c>
    </row>
    <row r="765" spans="1:12" x14ac:dyDescent="0.3">
      <c r="A765" t="s">
        <v>888</v>
      </c>
      <c r="B765">
        <v>153775000</v>
      </c>
      <c r="C765">
        <v>166167000</v>
      </c>
      <c r="D765">
        <v>156019000</v>
      </c>
      <c r="E765">
        <v>161826000</v>
      </c>
      <c r="F765">
        <v>189593000</v>
      </c>
      <c r="G765">
        <v>159651000</v>
      </c>
      <c r="H765">
        <v>196312000</v>
      </c>
      <c r="I765">
        <v>190903000</v>
      </c>
      <c r="J765">
        <v>208038000</v>
      </c>
      <c r="K765">
        <v>230204000</v>
      </c>
      <c r="L765">
        <v>272399000</v>
      </c>
    </row>
    <row r="766" spans="1:12" x14ac:dyDescent="0.3">
      <c r="A766" t="s">
        <v>889</v>
      </c>
      <c r="B766">
        <v>32100000</v>
      </c>
      <c r="C766">
        <v>46200000</v>
      </c>
      <c r="D766">
        <v>66100000</v>
      </c>
      <c r="E766">
        <v>73300000</v>
      </c>
      <c r="F766">
        <v>100200000</v>
      </c>
      <c r="G766">
        <v>115900000</v>
      </c>
      <c r="H766">
        <v>83000000</v>
      </c>
      <c r="I766">
        <v>106500000</v>
      </c>
      <c r="J766">
        <v>159400000</v>
      </c>
      <c r="K766">
        <v>191100000</v>
      </c>
      <c r="L766">
        <v>181900000</v>
      </c>
    </row>
    <row r="767" spans="1:12" x14ac:dyDescent="0.3">
      <c r="A767" t="s">
        <v>890</v>
      </c>
      <c r="B767">
        <v>-24259000</v>
      </c>
      <c r="C767">
        <v>-35175000</v>
      </c>
      <c r="D767">
        <v>-21538000</v>
      </c>
      <c r="E767">
        <v>-26037000</v>
      </c>
      <c r="F767">
        <v>-26232000</v>
      </c>
      <c r="G767">
        <v>-45868000</v>
      </c>
      <c r="H767">
        <v>-71559000</v>
      </c>
      <c r="I767">
        <v>-54861000</v>
      </c>
      <c r="J767">
        <v>-72650000</v>
      </c>
      <c r="K767">
        <v>-95573000</v>
      </c>
      <c r="L767">
        <v>-123852000</v>
      </c>
    </row>
    <row r="768" spans="1:12" x14ac:dyDescent="0.3">
      <c r="A768" t="s">
        <v>891</v>
      </c>
      <c r="B768">
        <v>334911000</v>
      </c>
      <c r="C768">
        <v>380689000</v>
      </c>
      <c r="D768">
        <v>420320000</v>
      </c>
      <c r="E768">
        <v>492131000</v>
      </c>
      <c r="F768">
        <v>558999000</v>
      </c>
      <c r="G768">
        <v>622096000</v>
      </c>
      <c r="H768">
        <v>660987000</v>
      </c>
      <c r="I768">
        <v>533892000</v>
      </c>
      <c r="J768">
        <v>272988000</v>
      </c>
      <c r="K768">
        <v>258646000</v>
      </c>
      <c r="L768">
        <v>200374000</v>
      </c>
    </row>
    <row r="769" spans="1:12" x14ac:dyDescent="0.3">
      <c r="A769" t="s">
        <v>892</v>
      </c>
      <c r="B769">
        <v>121102000</v>
      </c>
      <c r="C769">
        <v>140983000</v>
      </c>
      <c r="D769">
        <v>159033000</v>
      </c>
      <c r="E769">
        <v>125139000</v>
      </c>
      <c r="F769">
        <v>123986000</v>
      </c>
      <c r="G769">
        <v>119309000</v>
      </c>
      <c r="H769">
        <v>29985000</v>
      </c>
      <c r="I769">
        <v>52933000</v>
      </c>
      <c r="J769">
        <v>75964000</v>
      </c>
      <c r="K769">
        <v>133855000</v>
      </c>
      <c r="L769">
        <v>183413000</v>
      </c>
    </row>
    <row r="770" spans="1:12" x14ac:dyDescent="0.3">
      <c r="A770" t="s">
        <v>893</v>
      </c>
      <c r="B770">
        <v>43358000</v>
      </c>
      <c r="C770">
        <v>34530000</v>
      </c>
      <c r="D770">
        <v>42442000</v>
      </c>
      <c r="E770">
        <v>64241000</v>
      </c>
      <c r="F770">
        <v>63519000</v>
      </c>
      <c r="G770">
        <v>112580000</v>
      </c>
      <c r="H770">
        <v>127008000</v>
      </c>
      <c r="I770">
        <v>137151000</v>
      </c>
      <c r="J770">
        <v>191982000</v>
      </c>
      <c r="K770">
        <v>213538000</v>
      </c>
      <c r="L770">
        <v>249837000</v>
      </c>
    </row>
    <row r="771" spans="1:12" x14ac:dyDescent="0.3">
      <c r="A771" t="s">
        <v>894</v>
      </c>
      <c r="B771">
        <v>117400000</v>
      </c>
      <c r="C771">
        <v>165400000</v>
      </c>
      <c r="D771">
        <v>180200000</v>
      </c>
      <c r="E771">
        <v>153600000</v>
      </c>
      <c r="F771">
        <v>43200000</v>
      </c>
      <c r="G771">
        <v>225900000</v>
      </c>
      <c r="H771">
        <v>264500000</v>
      </c>
      <c r="I771">
        <v>262200000</v>
      </c>
      <c r="J771">
        <v>263900000</v>
      </c>
      <c r="K771">
        <v>285800000</v>
      </c>
      <c r="L771">
        <v>285200000</v>
      </c>
    </row>
    <row r="772" spans="1:12" x14ac:dyDescent="0.3">
      <c r="A772" t="s">
        <v>895</v>
      </c>
      <c r="B772">
        <v>278500000</v>
      </c>
      <c r="C772">
        <v>280000000</v>
      </c>
      <c r="D772">
        <v>197700000</v>
      </c>
      <c r="E772">
        <v>264300000</v>
      </c>
      <c r="F772">
        <v>305700000</v>
      </c>
      <c r="G772">
        <v>299700000</v>
      </c>
      <c r="H772">
        <v>264900000</v>
      </c>
      <c r="I772">
        <v>285700000</v>
      </c>
      <c r="J772">
        <v>262100000</v>
      </c>
      <c r="K772">
        <v>302000000</v>
      </c>
      <c r="L772">
        <v>278400000</v>
      </c>
    </row>
    <row r="773" spans="1:12" x14ac:dyDescent="0.3">
      <c r="A773" t="s">
        <v>896</v>
      </c>
      <c r="B773">
        <v>447140000</v>
      </c>
      <c r="C773">
        <v>301057000</v>
      </c>
      <c r="D773">
        <v>417945000</v>
      </c>
      <c r="E773">
        <v>398116000</v>
      </c>
      <c r="F773">
        <v>359267000</v>
      </c>
      <c r="G773">
        <v>499022000</v>
      </c>
      <c r="H773">
        <v>577934000</v>
      </c>
      <c r="I773">
        <v>680967000</v>
      </c>
      <c r="J773">
        <v>808869000</v>
      </c>
      <c r="K773">
        <v>902225000</v>
      </c>
      <c r="L773">
        <v>238270000</v>
      </c>
    </row>
    <row r="774" spans="1:12" x14ac:dyDescent="0.3">
      <c r="A774" t="s">
        <v>897</v>
      </c>
      <c r="B774">
        <v>1219000000</v>
      </c>
      <c r="C774">
        <v>1213000000</v>
      </c>
      <c r="D774">
        <v>1210000000</v>
      </c>
      <c r="E774">
        <v>1152000000</v>
      </c>
      <c r="F774">
        <v>1016000000</v>
      </c>
      <c r="G774">
        <v>946000000</v>
      </c>
      <c r="H774">
        <v>1208000000</v>
      </c>
      <c r="I774">
        <v>1196000000</v>
      </c>
      <c r="J774">
        <v>1231000000</v>
      </c>
      <c r="K774">
        <v>1104000000</v>
      </c>
      <c r="L774">
        <v>928000000</v>
      </c>
    </row>
    <row r="775" spans="1:12" x14ac:dyDescent="0.3">
      <c r="A775" t="s">
        <v>898</v>
      </c>
      <c r="B775">
        <v>199972000</v>
      </c>
      <c r="C775">
        <v>297502000</v>
      </c>
      <c r="D775">
        <v>293737000</v>
      </c>
      <c r="E775">
        <v>307246000</v>
      </c>
      <c r="F775">
        <v>336099000</v>
      </c>
      <c r="G775">
        <v>311200000</v>
      </c>
      <c r="H775">
        <v>271200000</v>
      </c>
      <c r="I775">
        <v>283100000</v>
      </c>
      <c r="J775">
        <v>358300000</v>
      </c>
      <c r="K775">
        <v>406800000</v>
      </c>
      <c r="L775">
        <v>259600000</v>
      </c>
    </row>
    <row r="776" spans="1:12" x14ac:dyDescent="0.3">
      <c r="A776" t="s">
        <v>899</v>
      </c>
      <c r="B776">
        <v>8812000</v>
      </c>
      <c r="C776">
        <v>17406000</v>
      </c>
      <c r="D776">
        <v>14826000</v>
      </c>
      <c r="E776">
        <v>3812000</v>
      </c>
      <c r="F776">
        <v>13281000</v>
      </c>
      <c r="G776">
        <v>17534000</v>
      </c>
      <c r="H776">
        <v>11684000</v>
      </c>
      <c r="I776">
        <v>15046000</v>
      </c>
      <c r="J776">
        <v>21121000</v>
      </c>
      <c r="K776">
        <v>27739000</v>
      </c>
      <c r="L776">
        <v>29121000</v>
      </c>
    </row>
    <row r="777" spans="1:12" x14ac:dyDescent="0.3">
      <c r="A777" t="s">
        <v>900</v>
      </c>
      <c r="B777">
        <v>200351000</v>
      </c>
      <c r="C777">
        <v>206955000</v>
      </c>
      <c r="D777">
        <v>222668000</v>
      </c>
      <c r="E777">
        <v>238951000</v>
      </c>
      <c r="F777">
        <v>228262000</v>
      </c>
      <c r="G777">
        <v>256820000</v>
      </c>
      <c r="H777">
        <v>289117000</v>
      </c>
      <c r="I777">
        <v>255917000</v>
      </c>
      <c r="J777">
        <v>232785000</v>
      </c>
      <c r="K777">
        <v>215248000</v>
      </c>
      <c r="L777">
        <v>-14899000</v>
      </c>
    </row>
    <row r="778" spans="1:12" x14ac:dyDescent="0.3">
      <c r="A778" t="s">
        <v>901</v>
      </c>
      <c r="B778">
        <v>71049000</v>
      </c>
      <c r="C778">
        <v>54682000</v>
      </c>
      <c r="D778">
        <v>72464000</v>
      </c>
      <c r="E778">
        <v>93374000</v>
      </c>
      <c r="F778">
        <v>117317000</v>
      </c>
      <c r="G778">
        <v>125077000</v>
      </c>
      <c r="H778">
        <v>151848000</v>
      </c>
      <c r="I778">
        <v>162473000</v>
      </c>
      <c r="J778">
        <v>161136000</v>
      </c>
      <c r="K778">
        <v>160821000</v>
      </c>
      <c r="L778">
        <v>176816000</v>
      </c>
    </row>
    <row r="779" spans="1:12" x14ac:dyDescent="0.3">
      <c r="A779" t="s">
        <v>902</v>
      </c>
      <c r="B779">
        <v>257998000</v>
      </c>
      <c r="C779">
        <v>158562000</v>
      </c>
      <c r="D779">
        <v>457814000</v>
      </c>
      <c r="E779">
        <v>119685000</v>
      </c>
      <c r="F779">
        <v>211206000</v>
      </c>
      <c r="G779">
        <v>256342000</v>
      </c>
      <c r="H779">
        <v>490059000</v>
      </c>
      <c r="I779">
        <v>358548000</v>
      </c>
      <c r="J779">
        <v>128703000</v>
      </c>
      <c r="K779">
        <v>114929000</v>
      </c>
      <c r="L779">
        <v>55168000</v>
      </c>
    </row>
    <row r="780" spans="1:12" x14ac:dyDescent="0.3">
      <c r="A780" t="s">
        <v>903</v>
      </c>
      <c r="B780">
        <v>-7555000</v>
      </c>
      <c r="C780">
        <v>-10644000</v>
      </c>
      <c r="D780">
        <v>-29529000</v>
      </c>
      <c r="E780">
        <v>-16642000</v>
      </c>
      <c r="F780">
        <v>-19615000</v>
      </c>
      <c r="G780">
        <v>-25647000</v>
      </c>
      <c r="H780">
        <v>-26370000</v>
      </c>
      <c r="I780">
        <v>-3031000</v>
      </c>
      <c r="J780">
        <v>12116000</v>
      </c>
      <c r="K780">
        <v>-984000</v>
      </c>
      <c r="L780">
        <v>4276000</v>
      </c>
    </row>
    <row r="781" spans="1:12" x14ac:dyDescent="0.3">
      <c r="A781" t="s">
        <v>904</v>
      </c>
      <c r="B781">
        <v>73674000</v>
      </c>
      <c r="C781">
        <v>100327000</v>
      </c>
      <c r="D781">
        <v>129335000</v>
      </c>
      <c r="E781">
        <v>137953000</v>
      </c>
      <c r="F781">
        <v>135481000</v>
      </c>
      <c r="G781">
        <v>154072000</v>
      </c>
      <c r="H781">
        <v>142557000</v>
      </c>
      <c r="I781">
        <v>137769000</v>
      </c>
      <c r="J781">
        <v>210229000</v>
      </c>
      <c r="K781">
        <v>269559000</v>
      </c>
      <c r="L781">
        <v>227805000</v>
      </c>
    </row>
    <row r="782" spans="1:12" x14ac:dyDescent="0.3">
      <c r="A782" t="s">
        <v>905</v>
      </c>
      <c r="B782">
        <v>473124000</v>
      </c>
      <c r="C782">
        <v>562700000</v>
      </c>
      <c r="D782">
        <v>405540000</v>
      </c>
      <c r="E782">
        <v>343399000</v>
      </c>
      <c r="F782">
        <v>301882000</v>
      </c>
      <c r="G782">
        <v>292159000</v>
      </c>
      <c r="H782">
        <v>288261000</v>
      </c>
      <c r="I782">
        <v>273763000</v>
      </c>
      <c r="J782">
        <v>254289000</v>
      </c>
      <c r="K782">
        <v>234460000</v>
      </c>
      <c r="L782">
        <v>212365000</v>
      </c>
    </row>
    <row r="783" spans="1:12" x14ac:dyDescent="0.3">
      <c r="A783" t="s">
        <v>906</v>
      </c>
      <c r="B783">
        <v>218713000</v>
      </c>
      <c r="C783">
        <v>531705000</v>
      </c>
      <c r="D783">
        <v>380422000</v>
      </c>
      <c r="E783">
        <v>192759000</v>
      </c>
      <c r="F783">
        <v>69175000</v>
      </c>
      <c r="G783">
        <v>115017000</v>
      </c>
      <c r="H783">
        <v>186539000</v>
      </c>
      <c r="I783">
        <v>186475000</v>
      </c>
      <c r="J783">
        <v>108169000</v>
      </c>
      <c r="K783">
        <v>84880000</v>
      </c>
      <c r="L783">
        <v>248694000</v>
      </c>
    </row>
    <row r="784" spans="1:12" x14ac:dyDescent="0.3">
      <c r="A784" t="s">
        <v>907</v>
      </c>
      <c r="B784">
        <v>203000000</v>
      </c>
      <c r="C784">
        <v>257000000</v>
      </c>
      <c r="D784">
        <v>255000000</v>
      </c>
      <c r="E784">
        <v>91000000</v>
      </c>
      <c r="F784">
        <v>289000000</v>
      </c>
      <c r="G784">
        <v>219000000</v>
      </c>
      <c r="H784">
        <v>281000000</v>
      </c>
      <c r="I784">
        <v>319000000</v>
      </c>
      <c r="J784">
        <v>402000000</v>
      </c>
      <c r="K784">
        <v>426000000</v>
      </c>
      <c r="L784">
        <v>454000000</v>
      </c>
    </row>
    <row r="785" spans="1:12" x14ac:dyDescent="0.3">
      <c r="A785" t="s">
        <v>908</v>
      </c>
      <c r="B785">
        <v>13319000</v>
      </c>
      <c r="C785">
        <v>16002000</v>
      </c>
      <c r="D785">
        <v>17712000</v>
      </c>
      <c r="E785">
        <v>17621000</v>
      </c>
      <c r="F785">
        <v>21901000</v>
      </c>
      <c r="G785">
        <v>20871000</v>
      </c>
      <c r="H785">
        <v>22123000</v>
      </c>
      <c r="I785">
        <v>29486000</v>
      </c>
      <c r="J785">
        <v>31565000</v>
      </c>
      <c r="K785">
        <v>45352000</v>
      </c>
      <c r="L785">
        <v>67997000</v>
      </c>
    </row>
    <row r="786" spans="1:12" x14ac:dyDescent="0.3">
      <c r="A786" t="s">
        <v>909</v>
      </c>
      <c r="B786">
        <v>142159000</v>
      </c>
      <c r="C786">
        <v>164997000</v>
      </c>
      <c r="D786">
        <v>189387000</v>
      </c>
      <c r="E786">
        <v>236891000</v>
      </c>
      <c r="F786">
        <v>288261000</v>
      </c>
      <c r="G786">
        <v>159200000</v>
      </c>
      <c r="H786">
        <v>180200000</v>
      </c>
      <c r="I786">
        <v>92300000</v>
      </c>
      <c r="J786">
        <v>176300000</v>
      </c>
      <c r="K786">
        <v>104700000</v>
      </c>
      <c r="L786">
        <v>-60000000</v>
      </c>
    </row>
    <row r="787" spans="1:12" x14ac:dyDescent="0.3">
      <c r="A787" t="s">
        <v>910</v>
      </c>
      <c r="B787">
        <v>-17111620</v>
      </c>
      <c r="C787">
        <v>-20213820</v>
      </c>
      <c r="D787">
        <v>-22649610</v>
      </c>
      <c r="E787">
        <v>-18742330</v>
      </c>
      <c r="F787">
        <v>-37926240</v>
      </c>
      <c r="G787">
        <v>-33365070</v>
      </c>
      <c r="H787">
        <v>-74149970</v>
      </c>
      <c r="I787">
        <v>-81173850</v>
      </c>
      <c r="J787">
        <v>-89094380</v>
      </c>
      <c r="K787">
        <v>-106408550</v>
      </c>
      <c r="L787">
        <v>-120495960</v>
      </c>
    </row>
    <row r="788" spans="1:12" x14ac:dyDescent="0.3">
      <c r="A788" t="s">
        <v>911</v>
      </c>
      <c r="B788" t="s">
        <v>2690</v>
      </c>
      <c r="C788">
        <v>-28393000</v>
      </c>
      <c r="D788">
        <v>-33111000</v>
      </c>
      <c r="E788">
        <v>-20475000</v>
      </c>
      <c r="F788">
        <v>-17934000</v>
      </c>
      <c r="G788">
        <v>-15071000</v>
      </c>
      <c r="H788">
        <v>-14707000</v>
      </c>
      <c r="I788">
        <v>-13372000</v>
      </c>
      <c r="J788">
        <v>-2483000</v>
      </c>
      <c r="K788">
        <v>-9507000</v>
      </c>
      <c r="L788">
        <v>4772000</v>
      </c>
    </row>
    <row r="789" spans="1:12" x14ac:dyDescent="0.3">
      <c r="A789" t="s">
        <v>912</v>
      </c>
      <c r="B789">
        <v>40665000</v>
      </c>
      <c r="C789">
        <v>27403000</v>
      </c>
      <c r="D789">
        <v>-4705000</v>
      </c>
      <c r="E789">
        <v>-21671000</v>
      </c>
      <c r="F789">
        <v>32931000</v>
      </c>
      <c r="G789">
        <v>16034000</v>
      </c>
      <c r="H789">
        <v>16077000</v>
      </c>
      <c r="I789">
        <v>46925000</v>
      </c>
      <c r="J789">
        <v>14970000</v>
      </c>
      <c r="K789">
        <v>20046000</v>
      </c>
      <c r="L789">
        <v>70383000</v>
      </c>
    </row>
    <row r="790" spans="1:12" x14ac:dyDescent="0.3">
      <c r="A790" t="s">
        <v>913</v>
      </c>
      <c r="B790">
        <v>88326000</v>
      </c>
      <c r="C790">
        <v>93750000</v>
      </c>
      <c r="D790">
        <v>132689000</v>
      </c>
      <c r="E790">
        <v>205119000</v>
      </c>
      <c r="F790">
        <v>202102000</v>
      </c>
      <c r="G790">
        <v>226999000</v>
      </c>
      <c r="H790">
        <v>286391000</v>
      </c>
      <c r="I790">
        <v>299255000</v>
      </c>
      <c r="J790">
        <v>355247000</v>
      </c>
      <c r="K790">
        <v>332659000</v>
      </c>
      <c r="L790">
        <v>329872000</v>
      </c>
    </row>
    <row r="791" spans="1:12" x14ac:dyDescent="0.3">
      <c r="A791" t="s">
        <v>914</v>
      </c>
      <c r="B791">
        <v>333902000</v>
      </c>
      <c r="C791">
        <v>286200000</v>
      </c>
      <c r="D791">
        <v>525878000</v>
      </c>
      <c r="E791">
        <v>375465000</v>
      </c>
      <c r="F791">
        <v>439624000</v>
      </c>
      <c r="G791">
        <v>475888000</v>
      </c>
      <c r="H791">
        <v>526906000</v>
      </c>
      <c r="I791">
        <v>449475000</v>
      </c>
      <c r="J791">
        <v>346233000</v>
      </c>
      <c r="K791">
        <v>331327000</v>
      </c>
      <c r="L791">
        <v>402132000</v>
      </c>
    </row>
    <row r="792" spans="1:12" x14ac:dyDescent="0.3">
      <c r="A792" t="s">
        <v>915</v>
      </c>
      <c r="B792">
        <v>34074940</v>
      </c>
      <c r="C792">
        <v>43406560</v>
      </c>
      <c r="D792">
        <v>49694090</v>
      </c>
      <c r="E792">
        <v>60891850</v>
      </c>
      <c r="F792">
        <v>72214070</v>
      </c>
      <c r="G792">
        <v>75694590</v>
      </c>
      <c r="H792">
        <v>84657990</v>
      </c>
      <c r="I792">
        <v>85266000</v>
      </c>
      <c r="J792">
        <v>84177000</v>
      </c>
      <c r="K792">
        <v>75029000</v>
      </c>
      <c r="L792">
        <v>101678000</v>
      </c>
    </row>
    <row r="793" spans="1:12" x14ac:dyDescent="0.3">
      <c r="A793" t="s">
        <v>916</v>
      </c>
      <c r="B793">
        <v>307470000</v>
      </c>
      <c r="C793">
        <v>313352000</v>
      </c>
      <c r="D793">
        <v>309615000</v>
      </c>
      <c r="E793">
        <v>314523000</v>
      </c>
      <c r="F793">
        <v>334238000</v>
      </c>
      <c r="G793">
        <v>335138000</v>
      </c>
      <c r="H793">
        <v>289419000</v>
      </c>
      <c r="I793">
        <v>285880000</v>
      </c>
      <c r="J793">
        <v>298444000</v>
      </c>
      <c r="K793">
        <v>322415000</v>
      </c>
      <c r="L793">
        <v>299108000</v>
      </c>
    </row>
    <row r="794" spans="1:12" x14ac:dyDescent="0.3">
      <c r="A794" t="s">
        <v>917</v>
      </c>
      <c r="B794">
        <v>135900000</v>
      </c>
      <c r="C794">
        <v>119400000</v>
      </c>
      <c r="D794">
        <v>127500000</v>
      </c>
      <c r="E794">
        <v>116600000</v>
      </c>
      <c r="F794">
        <v>140800000</v>
      </c>
      <c r="G794">
        <v>142500000</v>
      </c>
      <c r="H794">
        <v>158900000</v>
      </c>
      <c r="I794">
        <v>154400000</v>
      </c>
      <c r="J794">
        <v>166900000</v>
      </c>
      <c r="K794">
        <v>191200000</v>
      </c>
      <c r="L794">
        <v>187600000</v>
      </c>
    </row>
    <row r="795" spans="1:12" x14ac:dyDescent="0.3">
      <c r="A795" t="s">
        <v>918</v>
      </c>
      <c r="B795">
        <v>82889000</v>
      </c>
      <c r="C795">
        <v>101967000</v>
      </c>
      <c r="D795">
        <v>114999000</v>
      </c>
      <c r="E795">
        <v>101205000</v>
      </c>
      <c r="F795">
        <v>127047000</v>
      </c>
      <c r="G795">
        <v>145510000</v>
      </c>
      <c r="H795">
        <v>160389000</v>
      </c>
      <c r="I795">
        <v>162013000</v>
      </c>
      <c r="J795">
        <v>177131000</v>
      </c>
      <c r="K795">
        <v>182874000</v>
      </c>
      <c r="L795">
        <v>177563000</v>
      </c>
    </row>
    <row r="796" spans="1:12" x14ac:dyDescent="0.3">
      <c r="A796" t="s">
        <v>919</v>
      </c>
      <c r="B796">
        <v>-19181000</v>
      </c>
      <c r="C796">
        <v>-24005000</v>
      </c>
      <c r="D796">
        <v>-20207000</v>
      </c>
      <c r="E796">
        <v>-10216000</v>
      </c>
      <c r="F796">
        <v>-6326000</v>
      </c>
      <c r="G796">
        <v>-2780000</v>
      </c>
      <c r="H796">
        <v>3250000</v>
      </c>
      <c r="I796">
        <v>95000</v>
      </c>
      <c r="J796">
        <v>69975000</v>
      </c>
      <c r="K796">
        <v>-13540000</v>
      </c>
      <c r="L796">
        <v>108876000</v>
      </c>
    </row>
    <row r="797" spans="1:12" x14ac:dyDescent="0.3">
      <c r="A797" t="s">
        <v>920</v>
      </c>
      <c r="B797">
        <v>155604000</v>
      </c>
      <c r="C797">
        <v>147628000</v>
      </c>
      <c r="D797">
        <v>106173000</v>
      </c>
      <c r="E797">
        <v>93362000</v>
      </c>
      <c r="F797">
        <v>104164000</v>
      </c>
      <c r="G797">
        <v>73662000</v>
      </c>
      <c r="H797">
        <v>109595000</v>
      </c>
      <c r="I797">
        <v>124054000</v>
      </c>
      <c r="J797">
        <v>119972000</v>
      </c>
      <c r="K797">
        <v>128848000</v>
      </c>
      <c r="L797">
        <v>153225000</v>
      </c>
    </row>
    <row r="798" spans="1:12" x14ac:dyDescent="0.3">
      <c r="A798" t="s">
        <v>921</v>
      </c>
      <c r="B798">
        <v>857200000</v>
      </c>
      <c r="C798">
        <v>848600000</v>
      </c>
      <c r="D798">
        <v>850300000</v>
      </c>
      <c r="E798">
        <v>455300000</v>
      </c>
      <c r="F798">
        <v>474200000</v>
      </c>
      <c r="G798">
        <v>443200000</v>
      </c>
      <c r="H798">
        <v>450100000</v>
      </c>
      <c r="I798">
        <v>457600000</v>
      </c>
      <c r="J798">
        <v>412600000</v>
      </c>
      <c r="K798">
        <v>404500000</v>
      </c>
      <c r="L798">
        <v>341900000</v>
      </c>
    </row>
    <row r="799" spans="1:12" x14ac:dyDescent="0.3">
      <c r="A799" t="s">
        <v>922</v>
      </c>
      <c r="B799">
        <v>2470185000</v>
      </c>
      <c r="C799">
        <v>2513406000</v>
      </c>
      <c r="D799">
        <v>2835971000</v>
      </c>
      <c r="E799">
        <v>3117551000</v>
      </c>
      <c r="F799">
        <v>3276075000</v>
      </c>
      <c r="G799">
        <v>767923000</v>
      </c>
      <c r="H799">
        <v>818296000</v>
      </c>
      <c r="I799">
        <v>635219000</v>
      </c>
      <c r="J799">
        <v>1036370000</v>
      </c>
      <c r="K799">
        <v>1628296000</v>
      </c>
      <c r="L799">
        <v>896763000</v>
      </c>
    </row>
    <row r="800" spans="1:12" x14ac:dyDescent="0.3">
      <c r="A800" t="s">
        <v>923</v>
      </c>
      <c r="B800">
        <v>416000000</v>
      </c>
      <c r="C800">
        <v>433000000</v>
      </c>
      <c r="D800">
        <v>452000000</v>
      </c>
      <c r="E800">
        <v>464000000</v>
      </c>
      <c r="F800">
        <v>429000000</v>
      </c>
      <c r="G800">
        <v>350000000</v>
      </c>
      <c r="H800">
        <v>336000000</v>
      </c>
      <c r="I800">
        <v>318000000</v>
      </c>
      <c r="J800">
        <v>367000000</v>
      </c>
      <c r="K800">
        <v>328000000</v>
      </c>
      <c r="L800">
        <v>317000000</v>
      </c>
    </row>
    <row r="801" spans="1:12" x14ac:dyDescent="0.3">
      <c r="A801" t="s">
        <v>924</v>
      </c>
      <c r="B801">
        <v>600634000</v>
      </c>
      <c r="C801">
        <v>679198000</v>
      </c>
      <c r="D801">
        <v>800074000</v>
      </c>
      <c r="E801">
        <v>810940000</v>
      </c>
      <c r="F801">
        <v>818339000</v>
      </c>
      <c r="G801">
        <v>709228000</v>
      </c>
      <c r="H801">
        <v>569986000</v>
      </c>
      <c r="I801">
        <v>502801000</v>
      </c>
      <c r="J801">
        <v>484343000</v>
      </c>
      <c r="K801">
        <v>384134000</v>
      </c>
      <c r="L801">
        <v>124900000</v>
      </c>
    </row>
    <row r="802" spans="1:12" x14ac:dyDescent="0.3">
      <c r="A802" t="s">
        <v>925</v>
      </c>
      <c r="B802">
        <v>65636000</v>
      </c>
      <c r="C802">
        <v>81676000</v>
      </c>
      <c r="D802">
        <v>96987000</v>
      </c>
      <c r="E802">
        <v>89864000</v>
      </c>
      <c r="F802">
        <v>63603000</v>
      </c>
      <c r="G802">
        <v>70303000</v>
      </c>
      <c r="H802">
        <v>77284000</v>
      </c>
      <c r="I802">
        <v>92660000</v>
      </c>
      <c r="J802">
        <v>105831000</v>
      </c>
      <c r="K802">
        <v>113456000</v>
      </c>
      <c r="L802">
        <v>79183000</v>
      </c>
    </row>
    <row r="803" spans="1:12" x14ac:dyDescent="0.3">
      <c r="A803" t="s">
        <v>926</v>
      </c>
      <c r="B803">
        <v>-2751000</v>
      </c>
      <c r="C803">
        <v>10384000</v>
      </c>
      <c r="D803">
        <v>10466000</v>
      </c>
      <c r="E803">
        <v>10018000</v>
      </c>
      <c r="F803">
        <v>-4905000</v>
      </c>
      <c r="G803">
        <v>-42212000</v>
      </c>
      <c r="H803">
        <v>-55891000</v>
      </c>
      <c r="I803">
        <v>-53692000</v>
      </c>
      <c r="J803">
        <v>-36020000</v>
      </c>
      <c r="K803">
        <v>-38936000</v>
      </c>
      <c r="L803">
        <v>-51746000</v>
      </c>
    </row>
    <row r="804" spans="1:12" x14ac:dyDescent="0.3">
      <c r="A804" t="s">
        <v>927</v>
      </c>
      <c r="B804">
        <v>440651000</v>
      </c>
      <c r="C804">
        <v>433831000</v>
      </c>
      <c r="D804">
        <v>404168000</v>
      </c>
      <c r="E804">
        <v>343338000</v>
      </c>
      <c r="F804">
        <v>344190000</v>
      </c>
      <c r="G804">
        <v>358641000</v>
      </c>
      <c r="H804">
        <v>368463000</v>
      </c>
      <c r="I804">
        <v>418446000</v>
      </c>
      <c r="J804">
        <v>343479000</v>
      </c>
      <c r="K804">
        <v>330278000</v>
      </c>
      <c r="L804">
        <v>535787000</v>
      </c>
    </row>
    <row r="805" spans="1:12" x14ac:dyDescent="0.3">
      <c r="A805" t="s">
        <v>928</v>
      </c>
      <c r="B805">
        <v>181425000</v>
      </c>
      <c r="C805">
        <v>658721000</v>
      </c>
      <c r="D805">
        <v>1175900000</v>
      </c>
      <c r="E805">
        <v>853300000</v>
      </c>
      <c r="F805">
        <v>418700000</v>
      </c>
      <c r="G805">
        <v>558400000</v>
      </c>
      <c r="H805">
        <v>264100000</v>
      </c>
      <c r="I805">
        <v>324000000</v>
      </c>
      <c r="J805">
        <v>812000000</v>
      </c>
      <c r="K805">
        <v>863000000</v>
      </c>
      <c r="L805">
        <v>-7000000</v>
      </c>
    </row>
    <row r="806" spans="1:12" x14ac:dyDescent="0.3">
      <c r="A806" t="s">
        <v>929</v>
      </c>
      <c r="B806">
        <v>76110000</v>
      </c>
      <c r="C806">
        <v>86202000</v>
      </c>
      <c r="D806">
        <v>107005000</v>
      </c>
      <c r="E806">
        <v>125761000</v>
      </c>
      <c r="F806">
        <v>124947000</v>
      </c>
      <c r="G806">
        <v>151640000</v>
      </c>
      <c r="H806">
        <v>152104000</v>
      </c>
      <c r="I806">
        <v>148614000</v>
      </c>
      <c r="J806">
        <v>205196000</v>
      </c>
      <c r="K806">
        <v>160933000</v>
      </c>
      <c r="L806">
        <v>190238000</v>
      </c>
    </row>
    <row r="807" spans="1:12" x14ac:dyDescent="0.3">
      <c r="A807" t="s">
        <v>930</v>
      </c>
      <c r="B807">
        <v>138264000</v>
      </c>
      <c r="C807">
        <v>153928000</v>
      </c>
      <c r="D807">
        <v>165541000</v>
      </c>
      <c r="E807">
        <v>211923000</v>
      </c>
      <c r="F807">
        <v>239412000</v>
      </c>
      <c r="G807">
        <v>252903000</v>
      </c>
      <c r="H807">
        <v>276905000</v>
      </c>
      <c r="I807">
        <v>260853000</v>
      </c>
      <c r="J807">
        <v>241072000</v>
      </c>
      <c r="K807">
        <v>256503000</v>
      </c>
      <c r="L807">
        <v>325388000</v>
      </c>
    </row>
    <row r="808" spans="1:12" x14ac:dyDescent="0.3">
      <c r="A808" t="s">
        <v>931</v>
      </c>
      <c r="B808">
        <v>-13093000</v>
      </c>
      <c r="C808">
        <v>-62918000</v>
      </c>
      <c r="D808">
        <v>-59340000</v>
      </c>
      <c r="E808">
        <v>376000</v>
      </c>
      <c r="F808">
        <v>53259000</v>
      </c>
      <c r="G808">
        <v>95536000</v>
      </c>
      <c r="H808">
        <v>35726000</v>
      </c>
      <c r="I808">
        <v>-81840000</v>
      </c>
      <c r="J808">
        <v>-54513000</v>
      </c>
      <c r="K808">
        <v>-88824000</v>
      </c>
      <c r="L808">
        <v>-11153000</v>
      </c>
    </row>
    <row r="809" spans="1:12" x14ac:dyDescent="0.3">
      <c r="A809" t="s">
        <v>932</v>
      </c>
      <c r="B809">
        <v>153976000</v>
      </c>
      <c r="C809">
        <v>165506000</v>
      </c>
      <c r="D809">
        <v>171588000</v>
      </c>
      <c r="E809">
        <v>164357000</v>
      </c>
      <c r="F809">
        <v>165181000</v>
      </c>
      <c r="G809">
        <v>173936000</v>
      </c>
      <c r="H809">
        <v>172630000</v>
      </c>
      <c r="I809">
        <v>157143000</v>
      </c>
      <c r="J809">
        <v>167570000</v>
      </c>
      <c r="K809">
        <v>165859000</v>
      </c>
      <c r="L809">
        <v>151869000</v>
      </c>
    </row>
    <row r="810" spans="1:12" x14ac:dyDescent="0.3">
      <c r="A810" t="s">
        <v>933</v>
      </c>
      <c r="B810">
        <v>-22300000</v>
      </c>
      <c r="C810">
        <v>-8093000</v>
      </c>
      <c r="D810">
        <v>-13594000</v>
      </c>
      <c r="E810">
        <v>-21446000</v>
      </c>
      <c r="F810">
        <v>-32122000</v>
      </c>
      <c r="G810">
        <v>-30316000</v>
      </c>
      <c r="H810">
        <v>-41796000</v>
      </c>
      <c r="I810">
        <v>2593000</v>
      </c>
      <c r="J810">
        <v>6168000</v>
      </c>
      <c r="K810">
        <v>2621000</v>
      </c>
      <c r="L810">
        <v>-18387000</v>
      </c>
    </row>
    <row r="811" spans="1:12" x14ac:dyDescent="0.3">
      <c r="A811" t="s">
        <v>934</v>
      </c>
      <c r="B811">
        <v>221234000</v>
      </c>
      <c r="C811">
        <v>263226000</v>
      </c>
      <c r="D811">
        <v>288321000</v>
      </c>
      <c r="E811">
        <v>300083000</v>
      </c>
      <c r="F811">
        <v>299626000</v>
      </c>
      <c r="G811">
        <v>304696000</v>
      </c>
      <c r="H811">
        <v>319153000</v>
      </c>
      <c r="I811">
        <v>312846000</v>
      </c>
      <c r="J811">
        <v>301411000</v>
      </c>
      <c r="K811">
        <v>421643000</v>
      </c>
      <c r="L811">
        <v>386732000</v>
      </c>
    </row>
    <row r="812" spans="1:12" x14ac:dyDescent="0.3">
      <c r="A812" t="s">
        <v>935</v>
      </c>
      <c r="B812">
        <v>-34965000</v>
      </c>
      <c r="C812">
        <v>-43968000</v>
      </c>
      <c r="D812">
        <v>-60203000</v>
      </c>
      <c r="E812">
        <v>-87043000</v>
      </c>
      <c r="F812">
        <v>-83278000</v>
      </c>
      <c r="G812">
        <v>-3232930</v>
      </c>
      <c r="H812">
        <v>-25223480</v>
      </c>
      <c r="I812">
        <v>-31985000</v>
      </c>
      <c r="J812">
        <v>-40586000</v>
      </c>
      <c r="K812">
        <v>-94860000</v>
      </c>
      <c r="L812">
        <v>-206202000</v>
      </c>
    </row>
    <row r="813" spans="1:12" x14ac:dyDescent="0.3">
      <c r="A813" t="s">
        <v>936</v>
      </c>
      <c r="B813">
        <v>37912000</v>
      </c>
      <c r="C813">
        <v>61990000</v>
      </c>
      <c r="D813">
        <v>61595000</v>
      </c>
      <c r="E813">
        <v>63398000</v>
      </c>
      <c r="F813">
        <v>72789000</v>
      </c>
      <c r="G813">
        <v>56448000</v>
      </c>
      <c r="H813">
        <v>45777000</v>
      </c>
      <c r="I813">
        <v>81712000</v>
      </c>
      <c r="J813">
        <v>115268000</v>
      </c>
      <c r="K813">
        <v>129767000</v>
      </c>
      <c r="L813">
        <v>114499000</v>
      </c>
    </row>
    <row r="814" spans="1:12" x14ac:dyDescent="0.3">
      <c r="A814" t="s">
        <v>937</v>
      </c>
      <c r="B814">
        <v>134389000</v>
      </c>
      <c r="C814">
        <v>113979000</v>
      </c>
      <c r="D814">
        <v>119404000</v>
      </c>
      <c r="E814">
        <v>121766000</v>
      </c>
      <c r="F814">
        <v>183255000</v>
      </c>
      <c r="G814">
        <v>276043000</v>
      </c>
      <c r="H814">
        <v>514906000</v>
      </c>
      <c r="I814">
        <v>-79482000</v>
      </c>
      <c r="J814">
        <v>235756000</v>
      </c>
      <c r="K814">
        <v>102714000</v>
      </c>
      <c r="L814">
        <v>64354000</v>
      </c>
    </row>
    <row r="815" spans="1:12" x14ac:dyDescent="0.3">
      <c r="A815" t="s">
        <v>938</v>
      </c>
      <c r="B815">
        <v>55471000</v>
      </c>
      <c r="C815">
        <v>58652000</v>
      </c>
      <c r="D815">
        <v>58160000</v>
      </c>
      <c r="E815">
        <v>59634000</v>
      </c>
      <c r="F815">
        <v>72918000</v>
      </c>
      <c r="G815">
        <v>63559000</v>
      </c>
      <c r="H815">
        <v>66012000</v>
      </c>
      <c r="I815">
        <v>68520000</v>
      </c>
      <c r="J815">
        <v>69678000</v>
      </c>
      <c r="K815">
        <v>84497000</v>
      </c>
      <c r="L815">
        <v>83227000</v>
      </c>
    </row>
    <row r="816" spans="1:12" x14ac:dyDescent="0.3">
      <c r="A816" t="s">
        <v>939</v>
      </c>
      <c r="B816">
        <v>41773000</v>
      </c>
      <c r="C816">
        <v>54625000</v>
      </c>
      <c r="D816">
        <v>55953000</v>
      </c>
      <c r="E816">
        <v>59635000</v>
      </c>
      <c r="F816">
        <v>75314000</v>
      </c>
      <c r="G816">
        <v>88629000</v>
      </c>
      <c r="H816">
        <v>88420000</v>
      </c>
      <c r="I816">
        <v>109202000</v>
      </c>
      <c r="J816">
        <v>124202000</v>
      </c>
      <c r="K816">
        <v>124613000</v>
      </c>
      <c r="L816">
        <v>137005000</v>
      </c>
    </row>
    <row r="817" spans="1:12" x14ac:dyDescent="0.3">
      <c r="A817" t="s">
        <v>940</v>
      </c>
      <c r="B817">
        <v>17294000</v>
      </c>
      <c r="C817">
        <v>27876000</v>
      </c>
      <c r="D817">
        <v>38033000</v>
      </c>
      <c r="E817">
        <v>45211000</v>
      </c>
      <c r="F817">
        <v>60596000</v>
      </c>
      <c r="G817">
        <v>54802000</v>
      </c>
      <c r="H817">
        <v>51695000</v>
      </c>
      <c r="I817">
        <v>50086000</v>
      </c>
      <c r="J817">
        <v>58244000</v>
      </c>
      <c r="K817">
        <v>76826000</v>
      </c>
      <c r="L817">
        <v>87216000</v>
      </c>
    </row>
    <row r="818" spans="1:12" x14ac:dyDescent="0.3">
      <c r="A818" t="s">
        <v>941</v>
      </c>
      <c r="B818">
        <v>27026000</v>
      </c>
      <c r="C818">
        <v>72495000</v>
      </c>
      <c r="D818">
        <v>186822000</v>
      </c>
      <c r="E818">
        <v>214635000</v>
      </c>
      <c r="F818">
        <v>179464000</v>
      </c>
      <c r="G818">
        <v>73304000</v>
      </c>
      <c r="H818">
        <v>61763000</v>
      </c>
      <c r="I818">
        <v>130922000</v>
      </c>
      <c r="J818">
        <v>164239000</v>
      </c>
      <c r="K818">
        <v>190641000</v>
      </c>
      <c r="L818">
        <v>78030000</v>
      </c>
    </row>
    <row r="819" spans="1:12" x14ac:dyDescent="0.3">
      <c r="A819" t="s">
        <v>942</v>
      </c>
      <c r="B819">
        <v>255822000</v>
      </c>
      <c r="C819">
        <v>329648000</v>
      </c>
      <c r="D819">
        <v>311573000</v>
      </c>
      <c r="E819">
        <v>310571000</v>
      </c>
      <c r="F819">
        <v>314248000</v>
      </c>
      <c r="G819">
        <v>314791000</v>
      </c>
      <c r="H819">
        <v>314117000</v>
      </c>
      <c r="I819">
        <v>323912000</v>
      </c>
      <c r="J819">
        <v>304885000</v>
      </c>
      <c r="K819">
        <v>374215000</v>
      </c>
      <c r="L819">
        <v>-224974000</v>
      </c>
    </row>
    <row r="820" spans="1:12" x14ac:dyDescent="0.3">
      <c r="A820" t="s">
        <v>943</v>
      </c>
      <c r="B820">
        <v>-97644590</v>
      </c>
      <c r="C820">
        <v>-39984240</v>
      </c>
      <c r="D820">
        <v>-8270210</v>
      </c>
      <c r="E820">
        <v>24823040</v>
      </c>
      <c r="F820">
        <v>32072290</v>
      </c>
      <c r="G820">
        <v>24238380</v>
      </c>
      <c r="H820">
        <v>65164400</v>
      </c>
      <c r="I820">
        <v>117288000</v>
      </c>
      <c r="J820">
        <v>160910000</v>
      </c>
      <c r="K820">
        <v>175588000</v>
      </c>
      <c r="L820">
        <v>233060000</v>
      </c>
    </row>
    <row r="821" spans="1:12" x14ac:dyDescent="0.3">
      <c r="A821" t="s">
        <v>944</v>
      </c>
      <c r="B821">
        <v>28133000</v>
      </c>
      <c r="C821">
        <v>155050030</v>
      </c>
      <c r="D821">
        <v>332306040</v>
      </c>
      <c r="E821">
        <v>662787310</v>
      </c>
      <c r="F821">
        <v>95426000</v>
      </c>
      <c r="G821">
        <v>477409000</v>
      </c>
      <c r="H821">
        <v>336330000</v>
      </c>
      <c r="I821">
        <v>299515000</v>
      </c>
      <c r="J821">
        <v>92944000</v>
      </c>
      <c r="K821">
        <v>324714000</v>
      </c>
      <c r="L821">
        <v>-1654912000</v>
      </c>
    </row>
    <row r="822" spans="1:12" x14ac:dyDescent="0.3">
      <c r="A822" t="s">
        <v>945</v>
      </c>
      <c r="B822">
        <v>1114000000</v>
      </c>
      <c r="C822">
        <v>1096000000</v>
      </c>
      <c r="D822">
        <v>801000000</v>
      </c>
      <c r="E822">
        <v>621000000</v>
      </c>
      <c r="F822">
        <v>779000000</v>
      </c>
      <c r="G822">
        <v>710000000</v>
      </c>
      <c r="H822">
        <v>623000000</v>
      </c>
      <c r="I822">
        <v>559000000</v>
      </c>
      <c r="J822">
        <v>703000000</v>
      </c>
      <c r="K822">
        <v>559000000</v>
      </c>
      <c r="L822">
        <v>237000000</v>
      </c>
    </row>
    <row r="823" spans="1:12" x14ac:dyDescent="0.3">
      <c r="A823" t="s">
        <v>946</v>
      </c>
      <c r="B823">
        <v>116085000</v>
      </c>
      <c r="C823">
        <v>143615000</v>
      </c>
      <c r="D823">
        <v>154492000</v>
      </c>
      <c r="E823">
        <v>225307000</v>
      </c>
      <c r="F823">
        <v>166438000</v>
      </c>
      <c r="G823">
        <v>161270000</v>
      </c>
      <c r="H823">
        <v>160456000</v>
      </c>
      <c r="I823">
        <v>173148000</v>
      </c>
      <c r="J823">
        <v>199520000</v>
      </c>
      <c r="K823">
        <v>230863000</v>
      </c>
      <c r="L823">
        <v>235419000</v>
      </c>
    </row>
    <row r="824" spans="1:12" x14ac:dyDescent="0.3">
      <c r="A824" t="s">
        <v>947</v>
      </c>
      <c r="B824">
        <v>568932000</v>
      </c>
      <c r="C824">
        <v>572754000</v>
      </c>
      <c r="D824">
        <v>552011000</v>
      </c>
      <c r="E824">
        <v>584187000</v>
      </c>
      <c r="F824">
        <v>655287000</v>
      </c>
      <c r="G824">
        <v>668086000</v>
      </c>
      <c r="H824">
        <v>745568000</v>
      </c>
      <c r="I824">
        <v>766986000</v>
      </c>
      <c r="J824">
        <v>797319000</v>
      </c>
      <c r="K824">
        <v>838265000</v>
      </c>
      <c r="L824">
        <v>866110000</v>
      </c>
    </row>
    <row r="825" spans="1:12" x14ac:dyDescent="0.3">
      <c r="A825" t="s">
        <v>948</v>
      </c>
      <c r="B825">
        <v>217100000</v>
      </c>
      <c r="C825">
        <v>592000000</v>
      </c>
      <c r="D825">
        <v>409400000</v>
      </c>
      <c r="E825">
        <v>-77800000</v>
      </c>
      <c r="F825">
        <v>195800000</v>
      </c>
      <c r="G825">
        <v>41900000</v>
      </c>
      <c r="H825">
        <v>128200000</v>
      </c>
      <c r="I825">
        <v>396900000</v>
      </c>
      <c r="J825">
        <v>369900000</v>
      </c>
      <c r="K825">
        <v>192100000</v>
      </c>
      <c r="L825">
        <v>178500000</v>
      </c>
    </row>
    <row r="826" spans="1:12" x14ac:dyDescent="0.3">
      <c r="A826" t="s">
        <v>949</v>
      </c>
      <c r="B826">
        <v>102411000</v>
      </c>
      <c r="C826">
        <v>139622000</v>
      </c>
      <c r="D826">
        <v>171387000</v>
      </c>
      <c r="E826">
        <v>180813000</v>
      </c>
      <c r="F826">
        <v>228295000</v>
      </c>
      <c r="G826">
        <v>257827000</v>
      </c>
      <c r="H826">
        <v>254914000</v>
      </c>
      <c r="I826">
        <v>240059000</v>
      </c>
      <c r="J826">
        <v>225173000</v>
      </c>
      <c r="K826">
        <v>219095000</v>
      </c>
      <c r="L826">
        <v>-74599000</v>
      </c>
    </row>
    <row r="827" spans="1:12" x14ac:dyDescent="0.3">
      <c r="A827" t="s">
        <v>950</v>
      </c>
      <c r="B827">
        <v>-4817000</v>
      </c>
      <c r="C827">
        <v>4290000</v>
      </c>
      <c r="D827">
        <v>21701000</v>
      </c>
      <c r="E827">
        <v>25052000</v>
      </c>
      <c r="F827">
        <v>35545000</v>
      </c>
      <c r="G827">
        <v>42234000</v>
      </c>
      <c r="H827">
        <v>50264000</v>
      </c>
      <c r="I827">
        <v>60493000</v>
      </c>
      <c r="J827">
        <v>77799000</v>
      </c>
      <c r="K827">
        <v>90936000</v>
      </c>
      <c r="L827">
        <v>93590000</v>
      </c>
    </row>
    <row r="828" spans="1:12" x14ac:dyDescent="0.3">
      <c r="A828" t="s">
        <v>951</v>
      </c>
      <c r="B828">
        <v>27800000</v>
      </c>
      <c r="C828">
        <v>26491000</v>
      </c>
      <c r="D828">
        <v>17757000</v>
      </c>
      <c r="E828">
        <v>25021000</v>
      </c>
      <c r="F828">
        <v>26072000</v>
      </c>
      <c r="G828">
        <v>16781000</v>
      </c>
      <c r="H828">
        <v>34130000</v>
      </c>
      <c r="I828">
        <v>100109000</v>
      </c>
      <c r="J828">
        <v>91819000</v>
      </c>
      <c r="K828">
        <v>74100000</v>
      </c>
      <c r="L828">
        <v>168100000</v>
      </c>
    </row>
    <row r="829" spans="1:12" x14ac:dyDescent="0.3">
      <c r="A829" t="s">
        <v>952</v>
      </c>
      <c r="B829">
        <v>32229440</v>
      </c>
      <c r="C829">
        <v>35202610</v>
      </c>
      <c r="D829">
        <v>40823760</v>
      </c>
      <c r="E829">
        <v>41746220</v>
      </c>
      <c r="F829">
        <v>49553550</v>
      </c>
      <c r="G829">
        <v>60504200</v>
      </c>
      <c r="H829">
        <v>72250680</v>
      </c>
      <c r="I829">
        <v>88421210</v>
      </c>
      <c r="J829">
        <v>105326000</v>
      </c>
      <c r="K829">
        <v>121127000</v>
      </c>
      <c r="L829">
        <v>130658000</v>
      </c>
    </row>
    <row r="830" spans="1:12" x14ac:dyDescent="0.3">
      <c r="A830" t="s">
        <v>953</v>
      </c>
      <c r="B830">
        <v>42394000</v>
      </c>
      <c r="C830">
        <v>46435000</v>
      </c>
      <c r="D830">
        <v>47120000</v>
      </c>
      <c r="E830">
        <v>56793000</v>
      </c>
      <c r="F830">
        <v>59617000</v>
      </c>
      <c r="G830">
        <v>60393000</v>
      </c>
      <c r="H830">
        <v>48117000</v>
      </c>
      <c r="I830">
        <v>49981000</v>
      </c>
      <c r="J830">
        <v>47719000</v>
      </c>
      <c r="K830">
        <v>55307000</v>
      </c>
      <c r="L830">
        <v>65276000</v>
      </c>
    </row>
    <row r="831" spans="1:12" x14ac:dyDescent="0.3">
      <c r="A831" t="s">
        <v>954</v>
      </c>
      <c r="B831">
        <v>240548000</v>
      </c>
      <c r="C831">
        <v>269089000</v>
      </c>
      <c r="D831">
        <v>292009000</v>
      </c>
      <c r="E831">
        <v>289625000</v>
      </c>
      <c r="F831">
        <v>288652000</v>
      </c>
      <c r="G831">
        <v>261730000</v>
      </c>
      <c r="H831">
        <v>185547000</v>
      </c>
      <c r="I831">
        <v>164823000</v>
      </c>
      <c r="J831">
        <v>147776000</v>
      </c>
      <c r="K831">
        <v>155286000</v>
      </c>
      <c r="L831" t="s">
        <v>2690</v>
      </c>
    </row>
    <row r="832" spans="1:12" x14ac:dyDescent="0.3">
      <c r="A832" t="s">
        <v>955</v>
      </c>
      <c r="B832">
        <v>39577000</v>
      </c>
      <c r="C832">
        <v>36936000</v>
      </c>
      <c r="D832">
        <v>43904000</v>
      </c>
      <c r="E832">
        <v>44578000</v>
      </c>
      <c r="F832">
        <v>52677000</v>
      </c>
      <c r="G832">
        <v>55457000</v>
      </c>
      <c r="H832">
        <v>58443000</v>
      </c>
      <c r="I832">
        <v>65037000</v>
      </c>
      <c r="J832">
        <v>70060000</v>
      </c>
      <c r="K832">
        <v>77545000</v>
      </c>
      <c r="L832">
        <v>66877000</v>
      </c>
    </row>
    <row r="833" spans="1:12" x14ac:dyDescent="0.3">
      <c r="A833" t="s">
        <v>956</v>
      </c>
      <c r="B833">
        <v>419357000</v>
      </c>
      <c r="C833">
        <v>577323000</v>
      </c>
      <c r="D833">
        <v>547445000</v>
      </c>
      <c r="E833">
        <v>506827000</v>
      </c>
      <c r="F833">
        <v>349321000</v>
      </c>
      <c r="G833">
        <v>417825000</v>
      </c>
      <c r="H833">
        <v>251781000</v>
      </c>
      <c r="I833">
        <v>332190000</v>
      </c>
      <c r="J833">
        <v>433073000</v>
      </c>
      <c r="K833">
        <v>339640000</v>
      </c>
      <c r="L833">
        <v>303658000</v>
      </c>
    </row>
    <row r="834" spans="1:12" x14ac:dyDescent="0.3">
      <c r="A834" t="s">
        <v>957</v>
      </c>
      <c r="B834">
        <v>70800000</v>
      </c>
      <c r="C834">
        <v>166000000</v>
      </c>
      <c r="D834">
        <v>317200000</v>
      </c>
      <c r="E834">
        <v>330000000</v>
      </c>
      <c r="F834">
        <v>317500000</v>
      </c>
      <c r="G834">
        <v>262900000</v>
      </c>
      <c r="H834">
        <v>223900000</v>
      </c>
      <c r="I834">
        <v>218200000</v>
      </c>
      <c r="J834">
        <v>303700000</v>
      </c>
      <c r="K834">
        <v>362900000</v>
      </c>
      <c r="L834">
        <v>281600000</v>
      </c>
    </row>
    <row r="835" spans="1:12" x14ac:dyDescent="0.3">
      <c r="A835" t="s">
        <v>958</v>
      </c>
      <c r="B835">
        <v>58127000</v>
      </c>
      <c r="C835">
        <v>69685000</v>
      </c>
      <c r="D835">
        <v>87531000</v>
      </c>
      <c r="E835">
        <v>109932000</v>
      </c>
      <c r="F835">
        <v>147578000</v>
      </c>
      <c r="G835">
        <v>160958000</v>
      </c>
      <c r="H835">
        <v>118310000</v>
      </c>
      <c r="I835">
        <v>148290000</v>
      </c>
      <c r="J835">
        <v>153671000</v>
      </c>
      <c r="K835">
        <v>167835000</v>
      </c>
      <c r="L835">
        <v>161128000</v>
      </c>
    </row>
    <row r="836" spans="1:12" x14ac:dyDescent="0.3">
      <c r="A836" t="s">
        <v>959</v>
      </c>
      <c r="B836">
        <v>31172000</v>
      </c>
      <c r="C836">
        <v>44772000</v>
      </c>
      <c r="D836">
        <v>48516000</v>
      </c>
      <c r="E836">
        <v>43181000</v>
      </c>
      <c r="F836">
        <v>54094000</v>
      </c>
      <c r="G836">
        <v>61455000</v>
      </c>
      <c r="H836">
        <v>62483000</v>
      </c>
      <c r="I836">
        <v>86578000</v>
      </c>
      <c r="J836">
        <v>115204000</v>
      </c>
      <c r="K836">
        <v>123584000</v>
      </c>
      <c r="L836">
        <v>115922000</v>
      </c>
    </row>
    <row r="837" spans="1:12" x14ac:dyDescent="0.3">
      <c r="A837" t="s">
        <v>960</v>
      </c>
      <c r="B837">
        <v>392030000</v>
      </c>
      <c r="C837">
        <v>486918000</v>
      </c>
      <c r="D837">
        <v>574249000</v>
      </c>
      <c r="E837">
        <v>595408000</v>
      </c>
      <c r="F837">
        <v>584724000</v>
      </c>
      <c r="G837">
        <v>581995000</v>
      </c>
      <c r="H837">
        <v>599005000</v>
      </c>
      <c r="I837">
        <v>616390000</v>
      </c>
      <c r="J837">
        <v>567538000</v>
      </c>
      <c r="K837">
        <v>565449000</v>
      </c>
      <c r="L837">
        <v>381464000</v>
      </c>
    </row>
    <row r="838" spans="1:12" x14ac:dyDescent="0.3">
      <c r="A838" t="s">
        <v>961</v>
      </c>
      <c r="B838">
        <v>136160000</v>
      </c>
      <c r="C838">
        <v>98762000</v>
      </c>
      <c r="D838">
        <v>187699000</v>
      </c>
      <c r="E838">
        <v>120444000</v>
      </c>
      <c r="F838">
        <v>205812000</v>
      </c>
      <c r="G838">
        <v>203791000</v>
      </c>
      <c r="H838">
        <v>316153000</v>
      </c>
      <c r="I838">
        <v>314609000</v>
      </c>
      <c r="J838">
        <v>468235000</v>
      </c>
      <c r="K838">
        <v>737000000</v>
      </c>
      <c r="L838">
        <v>1041000000</v>
      </c>
    </row>
    <row r="839" spans="1:12" x14ac:dyDescent="0.3">
      <c r="A839" t="s">
        <v>962</v>
      </c>
      <c r="B839">
        <v>12876000</v>
      </c>
      <c r="C839">
        <v>28084000</v>
      </c>
      <c r="D839">
        <v>33995000</v>
      </c>
      <c r="E839">
        <v>55532000</v>
      </c>
      <c r="F839">
        <v>78695000</v>
      </c>
      <c r="G839">
        <v>117192000</v>
      </c>
      <c r="H839">
        <v>152246000</v>
      </c>
      <c r="I839">
        <v>208087000</v>
      </c>
      <c r="J839">
        <v>232398000</v>
      </c>
      <c r="K839">
        <v>269651000</v>
      </c>
      <c r="L839">
        <v>212079000</v>
      </c>
    </row>
    <row r="840" spans="1:12" x14ac:dyDescent="0.3">
      <c r="A840" t="s">
        <v>963</v>
      </c>
      <c r="B840">
        <v>8510000</v>
      </c>
      <c r="C840">
        <v>18147000</v>
      </c>
      <c r="D840">
        <v>32388000</v>
      </c>
      <c r="E840">
        <v>47812000</v>
      </c>
      <c r="F840">
        <v>61934000</v>
      </c>
      <c r="G840">
        <v>86744000</v>
      </c>
      <c r="H840">
        <v>115199000</v>
      </c>
      <c r="I840">
        <v>155441000</v>
      </c>
      <c r="J840">
        <v>233467000</v>
      </c>
      <c r="K840">
        <v>217237000</v>
      </c>
      <c r="L840">
        <v>248491000</v>
      </c>
    </row>
    <row r="841" spans="1:12" x14ac:dyDescent="0.3">
      <c r="A841" t="s">
        <v>964</v>
      </c>
      <c r="B841">
        <v>117600000</v>
      </c>
      <c r="C841">
        <v>149100000</v>
      </c>
      <c r="D841">
        <v>169500000</v>
      </c>
      <c r="E841">
        <v>152100000</v>
      </c>
      <c r="F841">
        <v>153200000</v>
      </c>
      <c r="G841">
        <v>149300000</v>
      </c>
      <c r="H841">
        <v>145800000</v>
      </c>
      <c r="I841">
        <v>133900000</v>
      </c>
      <c r="J841">
        <v>174100000</v>
      </c>
      <c r="K841">
        <v>180600000</v>
      </c>
      <c r="L841">
        <v>162200000</v>
      </c>
    </row>
    <row r="842" spans="1:12" x14ac:dyDescent="0.3">
      <c r="A842" t="s">
        <v>965</v>
      </c>
      <c r="B842">
        <v>-31056000</v>
      </c>
      <c r="C842">
        <v>-48701000</v>
      </c>
      <c r="D842">
        <v>-31501000</v>
      </c>
      <c r="E842">
        <v>-30413000</v>
      </c>
      <c r="F842">
        <v>-45594000</v>
      </c>
      <c r="G842">
        <v>-39264000</v>
      </c>
      <c r="H842">
        <v>-48124000</v>
      </c>
      <c r="I842">
        <v>-56707000</v>
      </c>
      <c r="J842">
        <v>-77550000</v>
      </c>
      <c r="K842">
        <v>-98731000</v>
      </c>
      <c r="L842">
        <v>-174009000</v>
      </c>
    </row>
    <row r="843" spans="1:12" x14ac:dyDescent="0.3">
      <c r="A843" t="s">
        <v>966</v>
      </c>
      <c r="B843">
        <v>140109000</v>
      </c>
      <c r="C843">
        <v>124835000</v>
      </c>
      <c r="D843">
        <v>109719000</v>
      </c>
      <c r="E843">
        <v>113799000</v>
      </c>
      <c r="F843">
        <v>138265000</v>
      </c>
      <c r="G843">
        <v>153330000</v>
      </c>
      <c r="H843">
        <v>165984000</v>
      </c>
      <c r="I843">
        <v>170016000</v>
      </c>
      <c r="J843">
        <v>145962000</v>
      </c>
      <c r="K843">
        <v>160299000</v>
      </c>
      <c r="L843">
        <v>210550000</v>
      </c>
    </row>
    <row r="844" spans="1:12" x14ac:dyDescent="0.3">
      <c r="A844" t="s">
        <v>967</v>
      </c>
      <c r="B844">
        <v>-13948000</v>
      </c>
      <c r="C844">
        <v>-12892000</v>
      </c>
      <c r="D844">
        <v>-325000</v>
      </c>
      <c r="E844">
        <v>32110000</v>
      </c>
      <c r="F844">
        <v>48305000</v>
      </c>
      <c r="G844">
        <v>68981000</v>
      </c>
      <c r="H844">
        <v>109616000</v>
      </c>
      <c r="I844">
        <v>126920000</v>
      </c>
      <c r="J844">
        <v>152709000</v>
      </c>
      <c r="K844">
        <v>242245000</v>
      </c>
      <c r="L844">
        <v>230978000</v>
      </c>
    </row>
    <row r="845" spans="1:12" x14ac:dyDescent="0.3">
      <c r="A845" t="s">
        <v>968</v>
      </c>
      <c r="B845">
        <v>387500000</v>
      </c>
      <c r="C845">
        <v>450700000</v>
      </c>
      <c r="D845">
        <v>447900000</v>
      </c>
      <c r="E845">
        <v>466900000</v>
      </c>
      <c r="F845">
        <v>439700000</v>
      </c>
      <c r="G845">
        <v>384200000</v>
      </c>
      <c r="H845">
        <v>392000000</v>
      </c>
      <c r="I845">
        <v>409400000</v>
      </c>
      <c r="J845">
        <v>375200000</v>
      </c>
      <c r="K845">
        <v>242900000</v>
      </c>
      <c r="L845">
        <v>264400000</v>
      </c>
    </row>
    <row r="846" spans="1:12" x14ac:dyDescent="0.3">
      <c r="A846" t="s">
        <v>969</v>
      </c>
      <c r="B846">
        <v>140081000</v>
      </c>
      <c r="C846">
        <v>131650000</v>
      </c>
      <c r="D846">
        <v>137613000</v>
      </c>
      <c r="E846">
        <v>148681000</v>
      </c>
      <c r="F846">
        <v>207953000</v>
      </c>
      <c r="G846">
        <v>193388000</v>
      </c>
      <c r="H846">
        <v>181943000</v>
      </c>
      <c r="I846">
        <v>140775000</v>
      </c>
      <c r="J846">
        <v>166153000</v>
      </c>
      <c r="K846">
        <v>163866000</v>
      </c>
      <c r="L846">
        <v>188970000</v>
      </c>
    </row>
    <row r="847" spans="1:12" x14ac:dyDescent="0.3">
      <c r="A847" t="s">
        <v>970</v>
      </c>
      <c r="B847">
        <v>172819000</v>
      </c>
      <c r="C847">
        <v>180836000</v>
      </c>
      <c r="D847">
        <v>163165000</v>
      </c>
      <c r="E847">
        <v>157519000</v>
      </c>
      <c r="F847">
        <v>179479000</v>
      </c>
      <c r="G847">
        <v>198233000</v>
      </c>
      <c r="H847">
        <v>210565000</v>
      </c>
      <c r="I847">
        <v>270151000</v>
      </c>
      <c r="J847">
        <v>315577000</v>
      </c>
      <c r="K847">
        <v>462350000</v>
      </c>
      <c r="L847">
        <v>508551000</v>
      </c>
    </row>
    <row r="848" spans="1:12" x14ac:dyDescent="0.3">
      <c r="A848" t="s">
        <v>971</v>
      </c>
      <c r="B848">
        <v>48552000</v>
      </c>
      <c r="C848">
        <v>68320000</v>
      </c>
      <c r="D848">
        <v>78010000</v>
      </c>
      <c r="E848">
        <v>119661000</v>
      </c>
      <c r="F848">
        <v>93158000</v>
      </c>
      <c r="G848">
        <v>68895000</v>
      </c>
      <c r="H848">
        <v>51275000</v>
      </c>
      <c r="I848">
        <v>57249000</v>
      </c>
      <c r="J848">
        <v>55512000</v>
      </c>
      <c r="K848">
        <v>20115000</v>
      </c>
      <c r="L848">
        <v>67102000</v>
      </c>
    </row>
    <row r="849" spans="1:12" x14ac:dyDescent="0.3">
      <c r="A849" t="s">
        <v>972</v>
      </c>
      <c r="B849">
        <v>2656000</v>
      </c>
      <c r="C849">
        <v>5301000</v>
      </c>
      <c r="D849">
        <v>3857000</v>
      </c>
      <c r="E849">
        <v>1067000</v>
      </c>
      <c r="F849">
        <v>6623000</v>
      </c>
      <c r="G849">
        <v>12744000</v>
      </c>
      <c r="H849">
        <v>21178000</v>
      </c>
      <c r="I849">
        <v>22973000</v>
      </c>
      <c r="J849">
        <v>15839000</v>
      </c>
      <c r="K849">
        <v>6224000</v>
      </c>
      <c r="L849">
        <v>9504000</v>
      </c>
    </row>
    <row r="850" spans="1:12" x14ac:dyDescent="0.3">
      <c r="A850" t="s">
        <v>973</v>
      </c>
      <c r="B850">
        <v>-2212000</v>
      </c>
      <c r="C850">
        <v>10154000</v>
      </c>
      <c r="D850">
        <v>3294000</v>
      </c>
      <c r="E850">
        <v>5040000</v>
      </c>
      <c r="F850">
        <v>2173000</v>
      </c>
      <c r="G850">
        <v>5423000</v>
      </c>
      <c r="H850">
        <v>9699000</v>
      </c>
      <c r="I850">
        <v>6837000</v>
      </c>
      <c r="J850">
        <v>3912000</v>
      </c>
      <c r="K850">
        <v>-5168000</v>
      </c>
      <c r="L850">
        <v>-5876000</v>
      </c>
    </row>
    <row r="851" spans="1:12" x14ac:dyDescent="0.3">
      <c r="A851" t="s">
        <v>974</v>
      </c>
      <c r="B851">
        <v>9815000</v>
      </c>
      <c r="C851">
        <v>27602000</v>
      </c>
      <c r="D851">
        <v>66269000</v>
      </c>
      <c r="E851">
        <v>54265000</v>
      </c>
      <c r="F851">
        <v>64659000</v>
      </c>
      <c r="G851">
        <v>139234000</v>
      </c>
      <c r="H851">
        <v>155997000</v>
      </c>
      <c r="I851">
        <v>154756000</v>
      </c>
      <c r="J851" t="s">
        <v>2690</v>
      </c>
      <c r="K851">
        <v>546758000</v>
      </c>
      <c r="L851">
        <v>587428000</v>
      </c>
    </row>
    <row r="852" spans="1:12" x14ac:dyDescent="0.3">
      <c r="A852" t="s">
        <v>975</v>
      </c>
      <c r="B852">
        <v>56000000</v>
      </c>
      <c r="C852">
        <v>367700000</v>
      </c>
      <c r="D852">
        <v>559000000</v>
      </c>
      <c r="E852">
        <v>324400000</v>
      </c>
      <c r="F852">
        <v>587100000</v>
      </c>
      <c r="G852">
        <v>192500000</v>
      </c>
      <c r="H852">
        <v>-21600000</v>
      </c>
      <c r="I852">
        <v>405800000</v>
      </c>
      <c r="J852">
        <v>811400000</v>
      </c>
      <c r="K852">
        <v>710600000</v>
      </c>
      <c r="L852">
        <v>-325900000</v>
      </c>
    </row>
    <row r="853" spans="1:12" x14ac:dyDescent="0.3">
      <c r="A853" t="s">
        <v>976</v>
      </c>
      <c r="B853">
        <v>64471000</v>
      </c>
      <c r="C853">
        <v>74677000</v>
      </c>
      <c r="D853">
        <v>82391000</v>
      </c>
      <c r="E853">
        <v>91475000</v>
      </c>
      <c r="F853">
        <v>107097000</v>
      </c>
      <c r="G853">
        <v>120468000</v>
      </c>
      <c r="H853">
        <v>143714000</v>
      </c>
      <c r="I853">
        <v>150758000</v>
      </c>
      <c r="J853">
        <v>186781000</v>
      </c>
      <c r="K853">
        <v>149808000</v>
      </c>
      <c r="L853">
        <v>124439000</v>
      </c>
    </row>
    <row r="854" spans="1:12" x14ac:dyDescent="0.3">
      <c r="A854" t="s">
        <v>977</v>
      </c>
      <c r="B854">
        <v>-1414000</v>
      </c>
      <c r="C854">
        <v>-12571000</v>
      </c>
      <c r="D854">
        <v>-8991000</v>
      </c>
      <c r="E854">
        <v>-13033000</v>
      </c>
      <c r="F854">
        <v>10288000</v>
      </c>
      <c r="G854">
        <v>7389000</v>
      </c>
      <c r="H854">
        <v>-57375000</v>
      </c>
      <c r="I854">
        <v>-72001000</v>
      </c>
      <c r="J854">
        <v>799000</v>
      </c>
      <c r="K854">
        <v>15853000</v>
      </c>
      <c r="L854">
        <v>29194000</v>
      </c>
    </row>
    <row r="855" spans="1:12" x14ac:dyDescent="0.3">
      <c r="A855" t="s">
        <v>978</v>
      </c>
      <c r="B855">
        <v>84579000</v>
      </c>
      <c r="C855">
        <v>111018000</v>
      </c>
      <c r="D855">
        <v>119864000</v>
      </c>
      <c r="E855">
        <v>137114000</v>
      </c>
      <c r="F855">
        <v>146949000</v>
      </c>
      <c r="G855">
        <v>141920000</v>
      </c>
      <c r="H855">
        <v>147210000</v>
      </c>
      <c r="I855">
        <v>91734000</v>
      </c>
      <c r="J855">
        <v>83655000</v>
      </c>
      <c r="K855">
        <v>89472000</v>
      </c>
      <c r="L855">
        <v>90256000</v>
      </c>
    </row>
    <row r="856" spans="1:12" x14ac:dyDescent="0.3">
      <c r="A856" t="s">
        <v>979</v>
      </c>
      <c r="B856">
        <v>8121000</v>
      </c>
      <c r="C856">
        <v>31177000</v>
      </c>
      <c r="D856">
        <v>43248000</v>
      </c>
      <c r="E856">
        <v>75276000</v>
      </c>
      <c r="F856">
        <v>92161000</v>
      </c>
      <c r="G856">
        <v>126654000</v>
      </c>
      <c r="H856">
        <v>146339000</v>
      </c>
      <c r="I856">
        <v>173239000</v>
      </c>
      <c r="J856">
        <v>191610000</v>
      </c>
      <c r="K856">
        <v>210929000</v>
      </c>
      <c r="L856">
        <v>341959000</v>
      </c>
    </row>
    <row r="857" spans="1:12" x14ac:dyDescent="0.3">
      <c r="A857" t="s">
        <v>980</v>
      </c>
      <c r="B857">
        <v>7385000</v>
      </c>
      <c r="C857">
        <v>7360000</v>
      </c>
      <c r="D857">
        <v>11335000</v>
      </c>
      <c r="E857">
        <v>15595000</v>
      </c>
      <c r="F857">
        <v>21131000</v>
      </c>
      <c r="G857">
        <v>23963000</v>
      </c>
      <c r="H857">
        <v>22356000</v>
      </c>
      <c r="I857">
        <v>24719000</v>
      </c>
      <c r="J857">
        <v>26909000</v>
      </c>
      <c r="K857">
        <v>22641000</v>
      </c>
      <c r="L857">
        <v>27523000</v>
      </c>
    </row>
    <row r="858" spans="1:12" x14ac:dyDescent="0.3">
      <c r="A858" t="s">
        <v>981</v>
      </c>
      <c r="B858">
        <v>87097000</v>
      </c>
      <c r="C858">
        <v>108742000</v>
      </c>
      <c r="D858">
        <v>134149000</v>
      </c>
      <c r="E858">
        <v>110655000</v>
      </c>
      <c r="F858">
        <v>57698000</v>
      </c>
      <c r="G858">
        <v>65223000</v>
      </c>
      <c r="H858">
        <v>69339000</v>
      </c>
      <c r="I858">
        <v>74525000</v>
      </c>
      <c r="J858">
        <v>47585000</v>
      </c>
      <c r="K858">
        <v>75391000</v>
      </c>
      <c r="L858">
        <v>67981000</v>
      </c>
    </row>
    <row r="859" spans="1:12" x14ac:dyDescent="0.3">
      <c r="A859" t="s">
        <v>982</v>
      </c>
      <c r="B859">
        <v>18179000</v>
      </c>
      <c r="C859">
        <v>26184000</v>
      </c>
      <c r="D859">
        <v>32203000</v>
      </c>
      <c r="E859">
        <v>41901000</v>
      </c>
      <c r="F859">
        <v>53864000</v>
      </c>
      <c r="G859">
        <v>67603000</v>
      </c>
      <c r="H859">
        <v>79865000</v>
      </c>
      <c r="I859">
        <v>49934000</v>
      </c>
      <c r="J859">
        <v>77228000</v>
      </c>
      <c r="K859">
        <v>111820000</v>
      </c>
      <c r="L859">
        <v>116208000</v>
      </c>
    </row>
    <row r="860" spans="1:12" x14ac:dyDescent="0.3">
      <c r="A860" t="s">
        <v>983</v>
      </c>
      <c r="B860">
        <v>427898000</v>
      </c>
      <c r="C860">
        <v>477940000</v>
      </c>
      <c r="D860">
        <v>497226000</v>
      </c>
      <c r="E860">
        <v>364223000</v>
      </c>
      <c r="F860">
        <v>323398000</v>
      </c>
      <c r="G860">
        <v>210972000</v>
      </c>
      <c r="H860">
        <v>191984000</v>
      </c>
      <c r="I860">
        <v>133855000</v>
      </c>
      <c r="J860">
        <v>150795000</v>
      </c>
      <c r="K860">
        <v>172668000</v>
      </c>
      <c r="L860">
        <v>222836000</v>
      </c>
    </row>
    <row r="861" spans="1:12" x14ac:dyDescent="0.3">
      <c r="A861" t="s">
        <v>984</v>
      </c>
      <c r="B861">
        <v>97600000</v>
      </c>
      <c r="C861">
        <v>152800000</v>
      </c>
      <c r="D861">
        <v>205200000</v>
      </c>
      <c r="E861">
        <v>212100000</v>
      </c>
      <c r="F861">
        <v>249100000</v>
      </c>
      <c r="G861">
        <v>246300000</v>
      </c>
      <c r="H861">
        <v>260200000</v>
      </c>
      <c r="I861">
        <v>265600000</v>
      </c>
      <c r="J861">
        <v>221900000</v>
      </c>
      <c r="K861">
        <v>265200000</v>
      </c>
      <c r="L861">
        <v>343100000</v>
      </c>
    </row>
    <row r="862" spans="1:12" x14ac:dyDescent="0.3">
      <c r="A862" t="s">
        <v>985</v>
      </c>
      <c r="B862">
        <v>34620000</v>
      </c>
      <c r="C862">
        <v>31679000</v>
      </c>
      <c r="D862">
        <v>26316000</v>
      </c>
      <c r="E862">
        <v>42310000</v>
      </c>
      <c r="F862">
        <v>99200000</v>
      </c>
      <c r="G862">
        <v>146700000</v>
      </c>
      <c r="H862">
        <v>133600000</v>
      </c>
      <c r="I862">
        <v>135100000</v>
      </c>
      <c r="J862">
        <v>153200000</v>
      </c>
      <c r="K862">
        <v>165500000</v>
      </c>
      <c r="L862">
        <v>195400000</v>
      </c>
    </row>
    <row r="863" spans="1:12" x14ac:dyDescent="0.3">
      <c r="A863" t="s">
        <v>986</v>
      </c>
      <c r="B863">
        <v>61300000</v>
      </c>
      <c r="C863">
        <v>109800000</v>
      </c>
      <c r="D863">
        <v>177200000</v>
      </c>
      <c r="E863">
        <v>200700000</v>
      </c>
      <c r="F863">
        <v>179400000</v>
      </c>
      <c r="G863">
        <v>183400000</v>
      </c>
      <c r="H863">
        <v>219900000</v>
      </c>
      <c r="I863">
        <v>213300000</v>
      </c>
      <c r="J863">
        <v>188900000</v>
      </c>
      <c r="K863">
        <v>200900000</v>
      </c>
      <c r="L863">
        <v>141300000</v>
      </c>
    </row>
    <row r="864" spans="1:12" x14ac:dyDescent="0.3">
      <c r="A864" t="s">
        <v>987</v>
      </c>
      <c r="B864">
        <v>70021000</v>
      </c>
      <c r="C864">
        <v>79289000</v>
      </c>
      <c r="D864">
        <v>90736000</v>
      </c>
      <c r="E864">
        <v>85423000</v>
      </c>
      <c r="F864">
        <v>93199000</v>
      </c>
      <c r="G864">
        <v>108653000</v>
      </c>
      <c r="H864">
        <v>111931000</v>
      </c>
      <c r="I864">
        <v>111018000</v>
      </c>
      <c r="J864">
        <v>123785000</v>
      </c>
      <c r="K864">
        <v>134784000</v>
      </c>
      <c r="L864">
        <v>134338000</v>
      </c>
    </row>
    <row r="865" spans="1:12" x14ac:dyDescent="0.3">
      <c r="A865" t="s">
        <v>988</v>
      </c>
      <c r="B865">
        <v>199163000</v>
      </c>
      <c r="C865">
        <v>60626000</v>
      </c>
      <c r="D865">
        <v>146207000</v>
      </c>
      <c r="E865">
        <v>105761000</v>
      </c>
      <c r="F865">
        <v>58216000</v>
      </c>
      <c r="G865">
        <v>114737000</v>
      </c>
      <c r="H865">
        <v>160328000</v>
      </c>
      <c r="I865">
        <v>146446000</v>
      </c>
      <c r="J865">
        <v>124686000</v>
      </c>
      <c r="K865">
        <v>173664000</v>
      </c>
      <c r="L865">
        <v>37115000</v>
      </c>
    </row>
    <row r="866" spans="1:12" x14ac:dyDescent="0.3">
      <c r="A866" t="s">
        <v>989</v>
      </c>
      <c r="B866">
        <v>521333000</v>
      </c>
      <c r="C866">
        <v>559412000</v>
      </c>
      <c r="D866">
        <v>586545000</v>
      </c>
      <c r="E866">
        <v>421960000</v>
      </c>
      <c r="F866">
        <v>390607000</v>
      </c>
      <c r="G866">
        <v>302136000</v>
      </c>
      <c r="H866">
        <v>210032000</v>
      </c>
      <c r="I866">
        <v>296668000</v>
      </c>
      <c r="J866">
        <v>310682000</v>
      </c>
      <c r="K866">
        <v>310383000</v>
      </c>
      <c r="L866">
        <v>206832000</v>
      </c>
    </row>
    <row r="867" spans="1:12" x14ac:dyDescent="0.3">
      <c r="A867" t="s">
        <v>990</v>
      </c>
      <c r="B867">
        <v>3553580</v>
      </c>
      <c r="C867">
        <v>4198900</v>
      </c>
      <c r="D867">
        <v>4285530</v>
      </c>
      <c r="E867">
        <v>4839330</v>
      </c>
      <c r="F867">
        <v>5476810</v>
      </c>
      <c r="G867">
        <v>7846120</v>
      </c>
      <c r="H867">
        <v>9164130</v>
      </c>
      <c r="I867">
        <v>10399350</v>
      </c>
      <c r="J867">
        <v>13019080</v>
      </c>
      <c r="K867">
        <v>13398980</v>
      </c>
      <c r="L867">
        <v>14567100</v>
      </c>
    </row>
    <row r="868" spans="1:12" x14ac:dyDescent="0.3">
      <c r="A868" t="s">
        <v>991</v>
      </c>
      <c r="B868">
        <v>189342000</v>
      </c>
      <c r="C868">
        <v>246202000</v>
      </c>
      <c r="D868">
        <v>177897000</v>
      </c>
      <c r="E868">
        <v>166890000</v>
      </c>
      <c r="F868">
        <v>152163000</v>
      </c>
      <c r="G868">
        <v>218615000</v>
      </c>
      <c r="H868">
        <v>366231000</v>
      </c>
      <c r="I868">
        <v>388393000</v>
      </c>
      <c r="J868">
        <v>349365000</v>
      </c>
      <c r="K868">
        <v>334879000</v>
      </c>
      <c r="L868">
        <v>280185000</v>
      </c>
    </row>
    <row r="869" spans="1:12" x14ac:dyDescent="0.3">
      <c r="A869" t="s">
        <v>992</v>
      </c>
      <c r="B869">
        <v>46000000</v>
      </c>
      <c r="C869">
        <v>69900000</v>
      </c>
      <c r="D869">
        <v>82700000</v>
      </c>
      <c r="E869">
        <v>96200000</v>
      </c>
      <c r="F869">
        <v>100300000</v>
      </c>
      <c r="G869">
        <v>124600000</v>
      </c>
      <c r="H869">
        <v>138500000</v>
      </c>
      <c r="I869">
        <v>111000000</v>
      </c>
      <c r="J869">
        <v>131300000</v>
      </c>
      <c r="K869">
        <v>153500000</v>
      </c>
      <c r="L869">
        <v>160200000</v>
      </c>
    </row>
    <row r="870" spans="1:12" x14ac:dyDescent="0.3">
      <c r="A870" t="s">
        <v>993</v>
      </c>
      <c r="B870">
        <v>626300000</v>
      </c>
      <c r="C870">
        <v>519400000</v>
      </c>
      <c r="D870">
        <v>493800000</v>
      </c>
      <c r="E870">
        <v>379100000</v>
      </c>
      <c r="F870">
        <v>323500000</v>
      </c>
      <c r="G870">
        <v>125000000</v>
      </c>
      <c r="H870">
        <v>284800000</v>
      </c>
      <c r="I870">
        <v>253600000</v>
      </c>
      <c r="J870">
        <v>376200000</v>
      </c>
      <c r="K870">
        <v>285300000</v>
      </c>
      <c r="L870">
        <v>248000000</v>
      </c>
    </row>
    <row r="871" spans="1:12" x14ac:dyDescent="0.3">
      <c r="A871" t="s">
        <v>994</v>
      </c>
      <c r="B871">
        <v>-46397000</v>
      </c>
      <c r="C871">
        <v>-55251000</v>
      </c>
      <c r="D871">
        <v>-68624000</v>
      </c>
      <c r="E871">
        <v>-68368000</v>
      </c>
      <c r="F871">
        <v>-66933000</v>
      </c>
      <c r="G871">
        <v>-48942000</v>
      </c>
      <c r="H871" t="s">
        <v>2690</v>
      </c>
      <c r="I871">
        <v>-52240000</v>
      </c>
      <c r="J871">
        <v>-150345000</v>
      </c>
      <c r="K871">
        <v>-66712000</v>
      </c>
      <c r="L871">
        <v>-18792000</v>
      </c>
    </row>
    <row r="872" spans="1:12" x14ac:dyDescent="0.3">
      <c r="A872" t="s">
        <v>995</v>
      </c>
      <c r="B872">
        <v>5670000</v>
      </c>
      <c r="C872">
        <v>7564000</v>
      </c>
      <c r="D872">
        <v>29100000</v>
      </c>
      <c r="E872">
        <v>69919000</v>
      </c>
      <c r="F872">
        <v>145983000</v>
      </c>
      <c r="G872">
        <v>81065000</v>
      </c>
      <c r="H872">
        <v>70655000</v>
      </c>
      <c r="I872">
        <v>91922000</v>
      </c>
      <c r="J872">
        <v>103738000</v>
      </c>
      <c r="K872">
        <v>175334000</v>
      </c>
      <c r="L872">
        <v>-262040000</v>
      </c>
    </row>
    <row r="873" spans="1:12" x14ac:dyDescent="0.3">
      <c r="A873" t="s">
        <v>996</v>
      </c>
      <c r="B873">
        <v>10402000</v>
      </c>
      <c r="C873">
        <v>19067000</v>
      </c>
      <c r="D873">
        <v>12892000</v>
      </c>
      <c r="E873">
        <v>5429000</v>
      </c>
      <c r="F873">
        <v>2863000</v>
      </c>
      <c r="G873">
        <v>8668000</v>
      </c>
      <c r="H873">
        <v>17021000</v>
      </c>
      <c r="I873">
        <v>19123000</v>
      </c>
      <c r="J873">
        <v>2912000</v>
      </c>
      <c r="K873">
        <v>3345000</v>
      </c>
      <c r="L873">
        <v>5058000</v>
      </c>
    </row>
    <row r="874" spans="1:12" x14ac:dyDescent="0.3">
      <c r="A874" t="s">
        <v>997</v>
      </c>
      <c r="B874">
        <v>86095000</v>
      </c>
      <c r="C874">
        <v>96761000</v>
      </c>
      <c r="D874">
        <v>101455000</v>
      </c>
      <c r="E874">
        <v>110499000</v>
      </c>
      <c r="F874">
        <v>114862000</v>
      </c>
      <c r="G874">
        <v>126698000</v>
      </c>
      <c r="H874">
        <v>130246000</v>
      </c>
      <c r="I874">
        <v>136483000</v>
      </c>
      <c r="J874">
        <v>151704000</v>
      </c>
      <c r="K874">
        <v>162955000</v>
      </c>
      <c r="L874">
        <v>185688000</v>
      </c>
    </row>
    <row r="875" spans="1:12" x14ac:dyDescent="0.3">
      <c r="A875" t="s">
        <v>998</v>
      </c>
      <c r="B875">
        <v>151099000</v>
      </c>
      <c r="C875">
        <v>171766000</v>
      </c>
      <c r="D875">
        <v>165851000</v>
      </c>
      <c r="E875">
        <v>145561000</v>
      </c>
      <c r="F875">
        <v>137312000</v>
      </c>
      <c r="G875">
        <v>160295000</v>
      </c>
      <c r="H875">
        <v>174287000</v>
      </c>
      <c r="I875">
        <v>157382000</v>
      </c>
      <c r="J875">
        <v>176225000</v>
      </c>
      <c r="K875">
        <v>198065000</v>
      </c>
      <c r="L875">
        <v>177757000</v>
      </c>
    </row>
    <row r="876" spans="1:12" x14ac:dyDescent="0.3">
      <c r="A876" t="s">
        <v>999</v>
      </c>
      <c r="B876">
        <v>76814000</v>
      </c>
      <c r="C876">
        <v>56535000</v>
      </c>
      <c r="D876">
        <v>58322000</v>
      </c>
      <c r="E876">
        <v>67725000</v>
      </c>
      <c r="F876">
        <v>75327000</v>
      </c>
      <c r="G876">
        <v>85904000</v>
      </c>
      <c r="H876">
        <v>87887000</v>
      </c>
      <c r="I876">
        <v>89561000</v>
      </c>
      <c r="J876">
        <v>116222000</v>
      </c>
      <c r="K876">
        <v>102922000</v>
      </c>
      <c r="L876">
        <v>115680000</v>
      </c>
    </row>
    <row r="877" spans="1:12" x14ac:dyDescent="0.3">
      <c r="A877" t="s">
        <v>1000</v>
      </c>
      <c r="B877">
        <v>67972000</v>
      </c>
      <c r="C877">
        <v>76949000</v>
      </c>
      <c r="D877">
        <v>72053000</v>
      </c>
      <c r="E877">
        <v>76647000</v>
      </c>
      <c r="F877">
        <v>73040000</v>
      </c>
      <c r="G877">
        <v>74065000</v>
      </c>
      <c r="H877">
        <v>111968000</v>
      </c>
      <c r="I877">
        <v>81339000</v>
      </c>
      <c r="J877">
        <v>-45448000</v>
      </c>
      <c r="K877">
        <v>54460000</v>
      </c>
      <c r="L877">
        <v>78000000</v>
      </c>
    </row>
    <row r="878" spans="1:12" x14ac:dyDescent="0.3">
      <c r="A878" t="s">
        <v>1001</v>
      </c>
      <c r="B878">
        <v>82288000</v>
      </c>
      <c r="C878">
        <v>132802000</v>
      </c>
      <c r="D878">
        <v>131909000</v>
      </c>
      <c r="E878">
        <v>175125000</v>
      </c>
      <c r="F878">
        <v>162214000</v>
      </c>
      <c r="G878">
        <v>132970000</v>
      </c>
      <c r="H878">
        <v>128495000</v>
      </c>
      <c r="I878">
        <v>172591000</v>
      </c>
      <c r="J878">
        <v>222979000</v>
      </c>
      <c r="K878">
        <v>226306000</v>
      </c>
      <c r="L878">
        <v>249879000</v>
      </c>
    </row>
    <row r="879" spans="1:12" x14ac:dyDescent="0.3">
      <c r="A879" t="s">
        <v>1002</v>
      </c>
      <c r="B879">
        <v>-47735000</v>
      </c>
      <c r="C879">
        <v>-45475000</v>
      </c>
      <c r="D879">
        <v>-39922000</v>
      </c>
      <c r="E879">
        <v>-33461000</v>
      </c>
      <c r="F879">
        <v>-14264000</v>
      </c>
      <c r="G879">
        <v>-36818000</v>
      </c>
      <c r="H879">
        <v>19428000</v>
      </c>
      <c r="I879">
        <v>-111476000</v>
      </c>
      <c r="J879">
        <v>-87677000</v>
      </c>
      <c r="K879">
        <v>-97567000</v>
      </c>
      <c r="L879">
        <v>-92112000</v>
      </c>
    </row>
    <row r="880" spans="1:12" x14ac:dyDescent="0.3">
      <c r="A880" t="s">
        <v>1003</v>
      </c>
      <c r="B880">
        <v>87600000</v>
      </c>
      <c r="C880">
        <v>92700000</v>
      </c>
      <c r="D880">
        <v>24400000</v>
      </c>
      <c r="E880">
        <v>22800000</v>
      </c>
      <c r="F880">
        <v>17600000</v>
      </c>
      <c r="G880">
        <v>29300000</v>
      </c>
      <c r="H880">
        <v>16400000</v>
      </c>
      <c r="I880">
        <v>50600000</v>
      </c>
      <c r="J880">
        <v>67000000</v>
      </c>
      <c r="K880">
        <v>69400000</v>
      </c>
      <c r="L880" t="s">
        <v>2690</v>
      </c>
    </row>
    <row r="881" spans="1:12" x14ac:dyDescent="0.3">
      <c r="A881" t="s">
        <v>1004</v>
      </c>
      <c r="B881">
        <v>8154000</v>
      </c>
      <c r="C881">
        <v>11708000</v>
      </c>
      <c r="D881">
        <v>15042000</v>
      </c>
      <c r="E881">
        <v>16536000</v>
      </c>
      <c r="F881">
        <v>15629000</v>
      </c>
      <c r="G881">
        <v>21520000</v>
      </c>
      <c r="H881">
        <v>23497000</v>
      </c>
      <c r="I881">
        <v>25050000</v>
      </c>
      <c r="J881">
        <v>25473000</v>
      </c>
      <c r="K881">
        <v>27283000</v>
      </c>
      <c r="L881">
        <v>20832000</v>
      </c>
    </row>
    <row r="882" spans="1:12" x14ac:dyDescent="0.3">
      <c r="A882" t="s">
        <v>1005</v>
      </c>
      <c r="B882">
        <v>266641000</v>
      </c>
      <c r="C882">
        <v>206956000</v>
      </c>
      <c r="D882">
        <v>294488000</v>
      </c>
      <c r="E882">
        <v>319168000</v>
      </c>
      <c r="F882">
        <v>355019000</v>
      </c>
      <c r="G882">
        <v>279105000</v>
      </c>
      <c r="H882">
        <v>369232000</v>
      </c>
      <c r="I882">
        <v>444021000</v>
      </c>
      <c r="J882">
        <v>560580000</v>
      </c>
      <c r="K882">
        <v>503696000</v>
      </c>
      <c r="L882">
        <v>683076000</v>
      </c>
    </row>
    <row r="883" spans="1:12" x14ac:dyDescent="0.3">
      <c r="A883" t="s">
        <v>1006</v>
      </c>
      <c r="B883">
        <v>412382000</v>
      </c>
      <c r="C883">
        <v>123627000</v>
      </c>
      <c r="D883">
        <v>175148000</v>
      </c>
      <c r="E883">
        <v>60164000</v>
      </c>
      <c r="F883">
        <v>131075000</v>
      </c>
      <c r="G883">
        <v>156472000</v>
      </c>
      <c r="H883">
        <v>-345050000</v>
      </c>
      <c r="I883">
        <v>-43869000</v>
      </c>
      <c r="J883">
        <v>421920000</v>
      </c>
      <c r="K883">
        <v>194509000</v>
      </c>
      <c r="L883">
        <v>385544000</v>
      </c>
    </row>
    <row r="884" spans="1:12" x14ac:dyDescent="0.3">
      <c r="A884" t="s">
        <v>1007</v>
      </c>
      <c r="B884">
        <v>456503000</v>
      </c>
      <c r="C884">
        <v>378094000</v>
      </c>
      <c r="D884">
        <v>457925000</v>
      </c>
      <c r="E884">
        <v>295502000</v>
      </c>
      <c r="F884">
        <v>501387000</v>
      </c>
      <c r="G884">
        <v>373222000</v>
      </c>
      <c r="H884">
        <v>321284000</v>
      </c>
      <c r="I884">
        <v>269930000</v>
      </c>
      <c r="J884">
        <v>344342000</v>
      </c>
      <c r="K884">
        <v>392197000</v>
      </c>
      <c r="L884">
        <v>394036000</v>
      </c>
    </row>
    <row r="885" spans="1:12" x14ac:dyDescent="0.3">
      <c r="A885" t="s">
        <v>1008</v>
      </c>
      <c r="B885">
        <v>55035110</v>
      </c>
      <c r="C885">
        <v>59105670</v>
      </c>
      <c r="D885">
        <v>64742330</v>
      </c>
      <c r="E885">
        <v>87563400</v>
      </c>
      <c r="F885">
        <v>180699000</v>
      </c>
      <c r="G885">
        <v>240628000</v>
      </c>
      <c r="H885">
        <v>247278000</v>
      </c>
      <c r="I885">
        <v>246781000</v>
      </c>
      <c r="J885">
        <v>244074000</v>
      </c>
      <c r="K885">
        <v>205369000</v>
      </c>
      <c r="L885">
        <v>161061000</v>
      </c>
    </row>
    <row r="886" spans="1:12" x14ac:dyDescent="0.3">
      <c r="A886" t="s">
        <v>1009</v>
      </c>
      <c r="B886">
        <v>138489000</v>
      </c>
      <c r="C886">
        <v>137435000</v>
      </c>
      <c r="D886">
        <v>141831000</v>
      </c>
      <c r="E886">
        <v>165703000</v>
      </c>
      <c r="F886">
        <v>202367000</v>
      </c>
      <c r="G886">
        <v>244437000</v>
      </c>
      <c r="H886">
        <v>247169000</v>
      </c>
      <c r="I886">
        <v>185029000</v>
      </c>
      <c r="J886">
        <v>218686000</v>
      </c>
      <c r="K886">
        <v>231140000</v>
      </c>
      <c r="L886">
        <v>184676000</v>
      </c>
    </row>
    <row r="887" spans="1:12" x14ac:dyDescent="0.3">
      <c r="A887" t="s">
        <v>1010</v>
      </c>
      <c r="B887">
        <v>43256000</v>
      </c>
      <c r="C887">
        <v>58545000</v>
      </c>
      <c r="D887">
        <v>76262000</v>
      </c>
      <c r="E887">
        <v>87179000</v>
      </c>
      <c r="F887">
        <v>85113000</v>
      </c>
      <c r="G887">
        <v>89372000</v>
      </c>
      <c r="H887">
        <v>99414000</v>
      </c>
      <c r="I887">
        <v>111081000</v>
      </c>
      <c r="J887">
        <v>124344000</v>
      </c>
      <c r="K887">
        <v>164271000</v>
      </c>
      <c r="L887">
        <v>172990000</v>
      </c>
    </row>
    <row r="888" spans="1:12" x14ac:dyDescent="0.3">
      <c r="A888" t="s">
        <v>1011</v>
      </c>
      <c r="B888">
        <v>116679000</v>
      </c>
      <c r="C888">
        <v>125769000</v>
      </c>
      <c r="D888">
        <v>124395000</v>
      </c>
      <c r="E888">
        <v>126503000</v>
      </c>
      <c r="F888">
        <v>125885000</v>
      </c>
      <c r="G888">
        <v>126291000</v>
      </c>
      <c r="H888">
        <v>139268000</v>
      </c>
      <c r="I888">
        <v>140195000</v>
      </c>
      <c r="J888">
        <v>133711000</v>
      </c>
      <c r="K888">
        <v>130840000</v>
      </c>
      <c r="L888">
        <v>104432000</v>
      </c>
    </row>
    <row r="889" spans="1:12" x14ac:dyDescent="0.3">
      <c r="A889" t="s">
        <v>1012</v>
      </c>
      <c r="B889">
        <v>581967000</v>
      </c>
      <c r="C889">
        <v>651097000</v>
      </c>
      <c r="D889">
        <v>542019000</v>
      </c>
      <c r="E889">
        <v>401065000</v>
      </c>
      <c r="F889">
        <v>307481000</v>
      </c>
      <c r="G889">
        <v>270915000</v>
      </c>
      <c r="H889">
        <v>219456000</v>
      </c>
      <c r="I889">
        <v>242107000</v>
      </c>
      <c r="J889">
        <v>261710000</v>
      </c>
      <c r="K889">
        <v>240290000</v>
      </c>
      <c r="L889">
        <v>240803000</v>
      </c>
    </row>
    <row r="890" spans="1:12" x14ac:dyDescent="0.3">
      <c r="A890" t="s">
        <v>1013</v>
      </c>
      <c r="B890">
        <v>363430000</v>
      </c>
      <c r="C890">
        <v>359208000</v>
      </c>
      <c r="D890">
        <v>378542000</v>
      </c>
      <c r="E890">
        <v>398293000</v>
      </c>
      <c r="F890">
        <v>415333000</v>
      </c>
      <c r="G890">
        <v>437265000</v>
      </c>
      <c r="H890">
        <v>466241000</v>
      </c>
      <c r="I890">
        <v>515838000</v>
      </c>
      <c r="J890">
        <v>492043000</v>
      </c>
      <c r="K890">
        <v>443085000</v>
      </c>
      <c r="L890">
        <v>340965000</v>
      </c>
    </row>
    <row r="891" spans="1:12" x14ac:dyDescent="0.3">
      <c r="A891" t="s">
        <v>1014</v>
      </c>
      <c r="B891">
        <v>148600000</v>
      </c>
      <c r="C891">
        <v>171970000</v>
      </c>
      <c r="D891">
        <v>172660000</v>
      </c>
      <c r="E891">
        <v>138080000</v>
      </c>
      <c r="F891">
        <v>127860000</v>
      </c>
      <c r="G891">
        <v>117300000</v>
      </c>
      <c r="H891">
        <v>103700000</v>
      </c>
      <c r="I891">
        <v>136250000</v>
      </c>
      <c r="J891">
        <v>152920000</v>
      </c>
      <c r="K891">
        <v>134870000</v>
      </c>
      <c r="L891">
        <v>97370000</v>
      </c>
    </row>
    <row r="892" spans="1:12" x14ac:dyDescent="0.3">
      <c r="A892" t="s">
        <v>1015</v>
      </c>
      <c r="B892">
        <v>44097000</v>
      </c>
      <c r="C892">
        <v>53562000</v>
      </c>
      <c r="D892">
        <v>62662000</v>
      </c>
      <c r="E892">
        <v>66485000</v>
      </c>
      <c r="F892">
        <v>79554000</v>
      </c>
      <c r="G892">
        <v>87554000</v>
      </c>
      <c r="H892">
        <v>91020000</v>
      </c>
      <c r="I892">
        <v>89366000</v>
      </c>
      <c r="J892">
        <v>100753000</v>
      </c>
      <c r="K892">
        <v>125989000</v>
      </c>
      <c r="L892">
        <v>86669000</v>
      </c>
    </row>
    <row r="893" spans="1:12" x14ac:dyDescent="0.3">
      <c r="A893" t="s">
        <v>1016</v>
      </c>
      <c r="B893">
        <v>23253000</v>
      </c>
      <c r="C893">
        <v>39570000</v>
      </c>
      <c r="D893">
        <v>38530000</v>
      </c>
      <c r="E893">
        <v>37192000</v>
      </c>
      <c r="F893">
        <v>44768000</v>
      </c>
      <c r="G893">
        <v>24339000</v>
      </c>
      <c r="H893">
        <v>27152000</v>
      </c>
      <c r="I893">
        <v>-176560000</v>
      </c>
      <c r="J893">
        <v>24054000</v>
      </c>
      <c r="K893">
        <v>-4821000</v>
      </c>
      <c r="L893">
        <v>-676000</v>
      </c>
    </row>
    <row r="894" spans="1:12" x14ac:dyDescent="0.3">
      <c r="A894" t="s">
        <v>1017</v>
      </c>
      <c r="B894">
        <v>117646000</v>
      </c>
      <c r="C894">
        <v>151459000</v>
      </c>
      <c r="D894">
        <v>154653000</v>
      </c>
      <c r="E894">
        <v>156582000</v>
      </c>
      <c r="F894">
        <v>156237000</v>
      </c>
      <c r="G894">
        <v>159134000</v>
      </c>
      <c r="H894">
        <v>143109000</v>
      </c>
      <c r="I894">
        <v>150199000</v>
      </c>
      <c r="J894">
        <v>146710000</v>
      </c>
      <c r="K894">
        <v>144943000</v>
      </c>
      <c r="L894">
        <v>-31243000</v>
      </c>
    </row>
    <row r="895" spans="1:12" x14ac:dyDescent="0.3">
      <c r="A895" t="s">
        <v>1018</v>
      </c>
      <c r="B895">
        <v>110384000</v>
      </c>
      <c r="C895">
        <v>103488000</v>
      </c>
      <c r="D895">
        <v>80519000</v>
      </c>
      <c r="E895">
        <v>69210000</v>
      </c>
      <c r="F895">
        <v>85448000</v>
      </c>
      <c r="G895">
        <v>72767000</v>
      </c>
      <c r="H895">
        <v>77994000</v>
      </c>
      <c r="I895">
        <v>82938000</v>
      </c>
      <c r="J895">
        <v>104880000</v>
      </c>
      <c r="K895">
        <v>127598000</v>
      </c>
      <c r="L895">
        <v>74305000</v>
      </c>
    </row>
    <row r="896" spans="1:12" x14ac:dyDescent="0.3">
      <c r="A896" t="s">
        <v>1019</v>
      </c>
      <c r="B896">
        <v>87232000</v>
      </c>
      <c r="C896">
        <v>110789000</v>
      </c>
      <c r="D896">
        <v>118716000</v>
      </c>
      <c r="E896">
        <v>107938000</v>
      </c>
      <c r="F896">
        <v>121550000</v>
      </c>
      <c r="G896">
        <v>155404000</v>
      </c>
      <c r="H896">
        <v>128652000</v>
      </c>
      <c r="I896">
        <v>103083000</v>
      </c>
      <c r="J896">
        <v>92564000</v>
      </c>
      <c r="K896">
        <v>96090000</v>
      </c>
      <c r="L896">
        <v>84296000</v>
      </c>
    </row>
    <row r="897" spans="1:12" x14ac:dyDescent="0.3">
      <c r="A897" t="s">
        <v>1020</v>
      </c>
      <c r="B897">
        <v>13508000</v>
      </c>
      <c r="C897">
        <v>8678000</v>
      </c>
      <c r="D897">
        <v>24807000</v>
      </c>
      <c r="E897">
        <v>36620000</v>
      </c>
      <c r="F897">
        <v>42395000</v>
      </c>
      <c r="G897">
        <v>61363000</v>
      </c>
      <c r="H897">
        <v>74776000</v>
      </c>
      <c r="I897">
        <v>79709000</v>
      </c>
      <c r="J897">
        <v>117008000</v>
      </c>
      <c r="K897">
        <v>123188000</v>
      </c>
      <c r="L897">
        <v>142177000</v>
      </c>
    </row>
    <row r="898" spans="1:12" x14ac:dyDescent="0.3">
      <c r="A898" t="s">
        <v>1021</v>
      </c>
      <c r="B898">
        <v>59802000</v>
      </c>
      <c r="C898">
        <v>76091000</v>
      </c>
      <c r="D898">
        <v>86012000</v>
      </c>
      <c r="E898">
        <v>82649000</v>
      </c>
      <c r="F898">
        <v>92160000</v>
      </c>
      <c r="G898">
        <v>82406000</v>
      </c>
      <c r="H898">
        <v>86947000</v>
      </c>
      <c r="I898">
        <v>76271000</v>
      </c>
      <c r="J898">
        <v>112398000</v>
      </c>
      <c r="K898">
        <v>134000000</v>
      </c>
      <c r="L898">
        <v>122200000</v>
      </c>
    </row>
    <row r="899" spans="1:12" x14ac:dyDescent="0.3">
      <c r="A899" t="s">
        <v>1022</v>
      </c>
      <c r="B899">
        <v>19815000</v>
      </c>
      <c r="C899">
        <v>35730000</v>
      </c>
      <c r="D899">
        <v>37080000</v>
      </c>
      <c r="E899">
        <v>23107000</v>
      </c>
      <c r="F899">
        <v>44224000</v>
      </c>
      <c r="G899">
        <v>51101000</v>
      </c>
      <c r="H899">
        <v>43398000</v>
      </c>
      <c r="I899">
        <v>59794000</v>
      </c>
      <c r="J899">
        <v>51520000</v>
      </c>
      <c r="K899">
        <v>16450000</v>
      </c>
      <c r="L899">
        <v>72926000</v>
      </c>
    </row>
    <row r="900" spans="1:12" x14ac:dyDescent="0.3">
      <c r="A900" t="s">
        <v>1023</v>
      </c>
      <c r="B900">
        <v>65357000</v>
      </c>
      <c r="C900">
        <v>115936000</v>
      </c>
      <c r="D900">
        <v>135635000</v>
      </c>
      <c r="E900">
        <v>148189000</v>
      </c>
      <c r="F900">
        <v>158330000</v>
      </c>
      <c r="G900">
        <v>112746000</v>
      </c>
      <c r="H900">
        <v>128682000</v>
      </c>
      <c r="I900">
        <v>124529000</v>
      </c>
      <c r="J900">
        <v>156201000</v>
      </c>
      <c r="K900">
        <v>199805000</v>
      </c>
      <c r="L900">
        <v>219170000</v>
      </c>
    </row>
    <row r="901" spans="1:12" x14ac:dyDescent="0.3">
      <c r="A901" t="s">
        <v>1024</v>
      </c>
      <c r="B901">
        <v>62667000</v>
      </c>
      <c r="C901">
        <v>60340000</v>
      </c>
      <c r="D901">
        <v>68193000</v>
      </c>
      <c r="E901">
        <v>98950000</v>
      </c>
      <c r="F901">
        <v>100577000</v>
      </c>
      <c r="G901">
        <v>110213000</v>
      </c>
      <c r="H901">
        <v>91900000</v>
      </c>
      <c r="I901">
        <v>136708000</v>
      </c>
      <c r="J901">
        <v>145090000</v>
      </c>
      <c r="K901">
        <v>169443000</v>
      </c>
      <c r="L901">
        <v>119329000</v>
      </c>
    </row>
    <row r="902" spans="1:12" x14ac:dyDescent="0.3">
      <c r="A902" t="s">
        <v>1025</v>
      </c>
      <c r="B902">
        <v>50328000</v>
      </c>
      <c r="C902">
        <v>67383000</v>
      </c>
      <c r="D902">
        <v>84909000</v>
      </c>
      <c r="E902">
        <v>90790000</v>
      </c>
      <c r="F902">
        <v>78189000</v>
      </c>
      <c r="G902">
        <v>61170000</v>
      </c>
      <c r="H902">
        <v>36850000</v>
      </c>
      <c r="I902">
        <v>43936000</v>
      </c>
      <c r="J902">
        <v>74231000</v>
      </c>
      <c r="K902">
        <v>70256000</v>
      </c>
      <c r="L902">
        <v>56180000</v>
      </c>
    </row>
    <row r="903" spans="1:12" x14ac:dyDescent="0.3">
      <c r="A903" t="s">
        <v>1026</v>
      </c>
      <c r="B903">
        <v>-9767000</v>
      </c>
      <c r="C903">
        <v>15629000</v>
      </c>
      <c r="D903">
        <v>-27796000</v>
      </c>
      <c r="E903">
        <v>-8376000</v>
      </c>
      <c r="F903">
        <v>-3451000</v>
      </c>
      <c r="G903">
        <v>25605000</v>
      </c>
      <c r="H903">
        <v>21163000</v>
      </c>
      <c r="I903">
        <v>52844000</v>
      </c>
      <c r="J903">
        <v>65731000</v>
      </c>
      <c r="K903">
        <v>32085000</v>
      </c>
      <c r="L903">
        <v>67980000</v>
      </c>
    </row>
    <row r="904" spans="1:12" x14ac:dyDescent="0.3">
      <c r="A904" t="s">
        <v>1027</v>
      </c>
      <c r="B904">
        <v>31453000</v>
      </c>
      <c r="C904">
        <v>22332000</v>
      </c>
      <c r="D904">
        <v>33860000</v>
      </c>
      <c r="E904">
        <v>32330000</v>
      </c>
      <c r="F904">
        <v>41549000</v>
      </c>
      <c r="G904">
        <v>56069000</v>
      </c>
      <c r="H904">
        <v>69906000</v>
      </c>
      <c r="I904">
        <v>68593000</v>
      </c>
      <c r="J904">
        <v>69577000</v>
      </c>
      <c r="K904">
        <v>82669000</v>
      </c>
      <c r="L904">
        <v>48339000</v>
      </c>
    </row>
    <row r="905" spans="1:12" x14ac:dyDescent="0.3">
      <c r="A905" t="s">
        <v>1028</v>
      </c>
      <c r="B905">
        <v>38018000</v>
      </c>
      <c r="C905">
        <v>44712000</v>
      </c>
      <c r="D905">
        <v>41236000</v>
      </c>
      <c r="E905">
        <v>46536000</v>
      </c>
      <c r="F905">
        <v>49540000</v>
      </c>
      <c r="G905">
        <v>51333000</v>
      </c>
      <c r="H905">
        <v>48079000</v>
      </c>
      <c r="I905">
        <v>49951000</v>
      </c>
      <c r="J905">
        <v>50830000</v>
      </c>
      <c r="K905">
        <v>51382000</v>
      </c>
      <c r="L905">
        <v>47320000</v>
      </c>
    </row>
    <row r="906" spans="1:12" x14ac:dyDescent="0.3">
      <c r="A906" t="s">
        <v>1029</v>
      </c>
      <c r="B906">
        <v>3113000</v>
      </c>
      <c r="C906">
        <v>-10232000</v>
      </c>
      <c r="D906">
        <v>-19042000</v>
      </c>
      <c r="E906">
        <v>-16254000</v>
      </c>
      <c r="F906">
        <v>-11060000</v>
      </c>
      <c r="G906">
        <v>-8185000</v>
      </c>
      <c r="H906" t="s">
        <v>2690</v>
      </c>
      <c r="I906">
        <v>-160496000</v>
      </c>
      <c r="J906">
        <v>-121640000</v>
      </c>
      <c r="K906">
        <v>-125413000</v>
      </c>
      <c r="L906">
        <v>-61987000</v>
      </c>
    </row>
    <row r="907" spans="1:12" x14ac:dyDescent="0.3">
      <c r="A907" t="s">
        <v>1030</v>
      </c>
      <c r="B907">
        <v>1155182000</v>
      </c>
      <c r="C907">
        <v>963684000</v>
      </c>
      <c r="D907">
        <v>891748000</v>
      </c>
      <c r="E907">
        <v>805383000</v>
      </c>
      <c r="F907">
        <v>810345000</v>
      </c>
      <c r="G907">
        <v>904351000</v>
      </c>
      <c r="H907">
        <v>673300000</v>
      </c>
      <c r="I907">
        <v>536181000</v>
      </c>
      <c r="J907">
        <v>511854000</v>
      </c>
      <c r="K907">
        <v>364876000</v>
      </c>
      <c r="L907">
        <v>313494000</v>
      </c>
    </row>
    <row r="908" spans="1:12" x14ac:dyDescent="0.3">
      <c r="A908" t="s">
        <v>1031</v>
      </c>
      <c r="B908">
        <v>129150000</v>
      </c>
      <c r="C908">
        <v>189013000</v>
      </c>
      <c r="D908">
        <v>204900000</v>
      </c>
      <c r="E908">
        <v>175200000</v>
      </c>
      <c r="F908">
        <v>203000000</v>
      </c>
      <c r="G908">
        <v>14400000</v>
      </c>
      <c r="H908">
        <v>125500000</v>
      </c>
      <c r="I908">
        <v>135200000</v>
      </c>
      <c r="J908">
        <v>126500000</v>
      </c>
      <c r="K908">
        <v>141100000</v>
      </c>
      <c r="L908">
        <v>141200000</v>
      </c>
    </row>
    <row r="909" spans="1:12" x14ac:dyDescent="0.3">
      <c r="A909" t="s">
        <v>1032</v>
      </c>
      <c r="B909">
        <v>190341000</v>
      </c>
      <c r="C909">
        <v>225883000</v>
      </c>
      <c r="D909">
        <v>258777000</v>
      </c>
      <c r="E909">
        <v>244047000</v>
      </c>
      <c r="F909">
        <v>250248000</v>
      </c>
      <c r="G909">
        <v>191146000</v>
      </c>
      <c r="H909">
        <v>153734000</v>
      </c>
      <c r="I909">
        <v>66042000</v>
      </c>
      <c r="J909">
        <v>85228000</v>
      </c>
      <c r="K909">
        <v>94721000</v>
      </c>
      <c r="L909">
        <v>47980000</v>
      </c>
    </row>
    <row r="910" spans="1:12" x14ac:dyDescent="0.3">
      <c r="A910" t="s">
        <v>1033</v>
      </c>
      <c r="B910">
        <v>1730883000</v>
      </c>
      <c r="C910">
        <v>1792150000</v>
      </c>
      <c r="D910">
        <v>1935682000</v>
      </c>
      <c r="E910">
        <v>1814000000</v>
      </c>
      <c r="F910">
        <v>2668000000</v>
      </c>
      <c r="G910">
        <v>2583000000</v>
      </c>
      <c r="H910">
        <v>2175000000</v>
      </c>
      <c r="I910">
        <v>1075000000</v>
      </c>
      <c r="J910">
        <v>1590000000</v>
      </c>
      <c r="K910">
        <v>1512000000</v>
      </c>
      <c r="L910">
        <v>1135000000</v>
      </c>
    </row>
    <row r="911" spans="1:12" x14ac:dyDescent="0.3">
      <c r="A911" t="s">
        <v>1034</v>
      </c>
      <c r="B911">
        <v>61587000</v>
      </c>
      <c r="C911">
        <v>102665000</v>
      </c>
      <c r="D911">
        <v>93697000</v>
      </c>
      <c r="E911">
        <v>110119000</v>
      </c>
      <c r="F911">
        <v>145603000</v>
      </c>
      <c r="G911">
        <v>185269000</v>
      </c>
      <c r="H911">
        <v>210494000</v>
      </c>
      <c r="I911">
        <v>147425000</v>
      </c>
      <c r="J911">
        <v>200394000</v>
      </c>
      <c r="K911">
        <v>272346000</v>
      </c>
      <c r="L911">
        <v>285760000</v>
      </c>
    </row>
    <row r="912" spans="1:12" x14ac:dyDescent="0.3">
      <c r="A912" t="s">
        <v>1035</v>
      </c>
      <c r="B912">
        <v>160374000</v>
      </c>
      <c r="C912">
        <v>173663000</v>
      </c>
      <c r="D912">
        <v>177683000</v>
      </c>
      <c r="E912">
        <v>169457000</v>
      </c>
      <c r="F912">
        <v>148244000</v>
      </c>
      <c r="G912">
        <v>160893000</v>
      </c>
      <c r="H912">
        <v>175187000</v>
      </c>
      <c r="I912">
        <v>163934000</v>
      </c>
      <c r="J912">
        <v>176238000</v>
      </c>
      <c r="K912">
        <v>178345000</v>
      </c>
      <c r="L912">
        <v>262548000</v>
      </c>
    </row>
    <row r="913" spans="1:12" x14ac:dyDescent="0.3">
      <c r="A913" t="s">
        <v>1036</v>
      </c>
      <c r="B913">
        <v>158852000</v>
      </c>
      <c r="C913">
        <v>184845000</v>
      </c>
      <c r="D913">
        <v>208390000</v>
      </c>
      <c r="E913">
        <v>224654000</v>
      </c>
      <c r="F913">
        <v>236667000</v>
      </c>
      <c r="G913">
        <v>248397000</v>
      </c>
      <c r="H913">
        <v>267121000</v>
      </c>
      <c r="I913">
        <v>269096000</v>
      </c>
      <c r="J913">
        <v>272533000</v>
      </c>
      <c r="K913">
        <v>250639000</v>
      </c>
      <c r="L913">
        <v>207222000</v>
      </c>
    </row>
    <row r="914" spans="1:12" x14ac:dyDescent="0.3">
      <c r="A914" t="s">
        <v>1037</v>
      </c>
      <c r="B914">
        <v>31990000</v>
      </c>
      <c r="C914">
        <v>167067000</v>
      </c>
      <c r="D914">
        <v>68235000</v>
      </c>
      <c r="E914">
        <v>127960000</v>
      </c>
      <c r="F914">
        <v>192886000</v>
      </c>
      <c r="G914">
        <v>161127000</v>
      </c>
      <c r="H914">
        <v>180931000</v>
      </c>
      <c r="I914">
        <v>237562000</v>
      </c>
      <c r="J914">
        <v>193540000</v>
      </c>
      <c r="K914">
        <v>159196000</v>
      </c>
      <c r="L914">
        <v>168469000</v>
      </c>
    </row>
    <row r="915" spans="1:12" x14ac:dyDescent="0.3">
      <c r="A915" t="s">
        <v>1038</v>
      </c>
      <c r="B915">
        <v>12812000</v>
      </c>
      <c r="C915">
        <v>81131000</v>
      </c>
      <c r="D915">
        <v>72475000</v>
      </c>
      <c r="E915">
        <v>106883000</v>
      </c>
      <c r="F915">
        <v>153990000</v>
      </c>
      <c r="G915">
        <v>166804000</v>
      </c>
      <c r="H915">
        <v>143350000</v>
      </c>
      <c r="I915">
        <v>164788000</v>
      </c>
      <c r="J915">
        <v>253791000</v>
      </c>
      <c r="K915">
        <v>196858000</v>
      </c>
      <c r="L915">
        <v>213360000</v>
      </c>
    </row>
    <row r="916" spans="1:12" x14ac:dyDescent="0.3">
      <c r="A916" t="s">
        <v>1039</v>
      </c>
      <c r="B916">
        <v>162000000</v>
      </c>
      <c r="C916">
        <v>176100000</v>
      </c>
      <c r="D916">
        <v>211600000</v>
      </c>
      <c r="E916">
        <v>203500000</v>
      </c>
      <c r="F916">
        <v>164300000</v>
      </c>
      <c r="G916">
        <v>158600000</v>
      </c>
      <c r="H916">
        <v>180100000</v>
      </c>
      <c r="I916">
        <v>195900000</v>
      </c>
      <c r="J916">
        <v>198300000</v>
      </c>
      <c r="K916">
        <v>195700000</v>
      </c>
      <c r="L916">
        <v>210700000</v>
      </c>
    </row>
    <row r="917" spans="1:12" x14ac:dyDescent="0.3">
      <c r="A917" t="s">
        <v>1040</v>
      </c>
      <c r="B917">
        <v>318571000</v>
      </c>
      <c r="C917">
        <v>290107000</v>
      </c>
      <c r="D917">
        <v>256836000</v>
      </c>
      <c r="E917">
        <v>249197000</v>
      </c>
      <c r="F917">
        <v>251905000</v>
      </c>
      <c r="G917">
        <v>266378000</v>
      </c>
      <c r="H917">
        <v>255812000</v>
      </c>
      <c r="I917">
        <v>193632000</v>
      </c>
      <c r="J917">
        <v>208504000</v>
      </c>
      <c r="K917">
        <v>250799000</v>
      </c>
      <c r="L917">
        <v>135825000</v>
      </c>
    </row>
    <row r="918" spans="1:12" x14ac:dyDescent="0.3">
      <c r="A918" t="s">
        <v>1041</v>
      </c>
      <c r="B918">
        <v>-74423000</v>
      </c>
      <c r="C918">
        <v>-105937000</v>
      </c>
      <c r="D918">
        <v>-5473000</v>
      </c>
      <c r="E918">
        <v>-25337000</v>
      </c>
      <c r="F918">
        <v>-21754000</v>
      </c>
      <c r="G918">
        <v>45513000</v>
      </c>
      <c r="H918">
        <v>122942000</v>
      </c>
      <c r="I918">
        <v>197604000</v>
      </c>
      <c r="J918">
        <v>252123000</v>
      </c>
      <c r="K918">
        <v>260234000</v>
      </c>
      <c r="L918">
        <v>334963000</v>
      </c>
    </row>
    <row r="919" spans="1:12" x14ac:dyDescent="0.3">
      <c r="A919" t="s">
        <v>1042</v>
      </c>
      <c r="B919">
        <v>259500000</v>
      </c>
      <c r="C919">
        <v>136148000</v>
      </c>
      <c r="D919">
        <v>18944000</v>
      </c>
      <c r="E919">
        <v>176947000</v>
      </c>
      <c r="F919">
        <v>36813000</v>
      </c>
      <c r="G919">
        <v>125881000</v>
      </c>
      <c r="H919">
        <v>156320000</v>
      </c>
      <c r="I919">
        <v>165214000</v>
      </c>
      <c r="J919">
        <v>172655000</v>
      </c>
      <c r="K919">
        <v>151490000</v>
      </c>
      <c r="L919">
        <v>131632000</v>
      </c>
    </row>
    <row r="920" spans="1:12" x14ac:dyDescent="0.3">
      <c r="A920" t="s">
        <v>1043</v>
      </c>
      <c r="B920">
        <v>97233000</v>
      </c>
      <c r="C920">
        <v>46429000</v>
      </c>
      <c r="D920">
        <v>147487000</v>
      </c>
      <c r="E920">
        <v>38723000</v>
      </c>
      <c r="F920">
        <v>70220000</v>
      </c>
      <c r="G920">
        <v>78296000</v>
      </c>
      <c r="H920">
        <v>187844000</v>
      </c>
      <c r="I920">
        <v>94763000</v>
      </c>
      <c r="J920">
        <v>235680000</v>
      </c>
      <c r="K920">
        <v>202327000</v>
      </c>
      <c r="L920">
        <v>429982000</v>
      </c>
    </row>
    <row r="921" spans="1:12" x14ac:dyDescent="0.3">
      <c r="A921" t="s">
        <v>1044</v>
      </c>
      <c r="B921">
        <v>41652000</v>
      </c>
      <c r="C921">
        <v>90006000</v>
      </c>
      <c r="D921">
        <v>43626000</v>
      </c>
      <c r="E921">
        <v>85407000</v>
      </c>
      <c r="F921">
        <v>71554000</v>
      </c>
      <c r="G921">
        <v>88292000</v>
      </c>
      <c r="H921">
        <v>67577000</v>
      </c>
      <c r="I921">
        <v>95133000</v>
      </c>
      <c r="J921">
        <v>116023000</v>
      </c>
      <c r="K921">
        <v>89236000</v>
      </c>
      <c r="L921">
        <v>116986000</v>
      </c>
    </row>
    <row r="922" spans="1:12" x14ac:dyDescent="0.3">
      <c r="A922" t="s">
        <v>1045</v>
      </c>
      <c r="B922">
        <v>40639000</v>
      </c>
      <c r="C922">
        <v>53104000</v>
      </c>
      <c r="D922">
        <v>50369000</v>
      </c>
      <c r="E922">
        <v>72781000</v>
      </c>
      <c r="F922">
        <v>78301000</v>
      </c>
      <c r="G922">
        <v>88664000</v>
      </c>
      <c r="H922">
        <v>93509000</v>
      </c>
      <c r="I922">
        <v>99006000</v>
      </c>
      <c r="J922">
        <v>101261000</v>
      </c>
      <c r="K922">
        <v>100121000</v>
      </c>
      <c r="L922">
        <v>118685000</v>
      </c>
    </row>
    <row r="923" spans="1:12" x14ac:dyDescent="0.3">
      <c r="A923" t="s">
        <v>1046</v>
      </c>
      <c r="B923">
        <v>403016000</v>
      </c>
      <c r="C923">
        <v>370764000</v>
      </c>
      <c r="D923">
        <v>359359000</v>
      </c>
      <c r="E923">
        <v>327751000</v>
      </c>
      <c r="F923">
        <v>264777000</v>
      </c>
      <c r="G923">
        <v>275255000</v>
      </c>
      <c r="H923">
        <v>294202000</v>
      </c>
      <c r="I923">
        <v>272354000</v>
      </c>
      <c r="J923">
        <v>357303000</v>
      </c>
      <c r="K923">
        <v>304622000</v>
      </c>
      <c r="L923">
        <v>202932000</v>
      </c>
    </row>
    <row r="924" spans="1:12" x14ac:dyDescent="0.3">
      <c r="A924" t="s">
        <v>1047</v>
      </c>
      <c r="B924">
        <v>83655580</v>
      </c>
      <c r="C924">
        <v>83163670</v>
      </c>
      <c r="D924">
        <v>98316690</v>
      </c>
      <c r="E924">
        <v>127384000</v>
      </c>
      <c r="F924">
        <v>143419000</v>
      </c>
      <c r="G924">
        <v>154002000</v>
      </c>
      <c r="H924">
        <v>167712000</v>
      </c>
      <c r="I924">
        <v>149265000</v>
      </c>
      <c r="J924">
        <v>98774000</v>
      </c>
      <c r="K924">
        <v>127201000</v>
      </c>
      <c r="L924">
        <v>148175000</v>
      </c>
    </row>
    <row r="925" spans="1:12" x14ac:dyDescent="0.3">
      <c r="A925" t="s">
        <v>1048</v>
      </c>
      <c r="B925">
        <v>45982000</v>
      </c>
      <c r="C925">
        <v>64511000</v>
      </c>
      <c r="D925">
        <v>98361000</v>
      </c>
      <c r="E925">
        <v>101591000</v>
      </c>
      <c r="F925">
        <v>130214000</v>
      </c>
      <c r="G925">
        <v>130465000</v>
      </c>
      <c r="H925">
        <v>133941000</v>
      </c>
      <c r="I925">
        <v>132903000</v>
      </c>
      <c r="J925">
        <v>129272000</v>
      </c>
      <c r="K925">
        <v>137288000</v>
      </c>
      <c r="L925">
        <v>136757000</v>
      </c>
    </row>
    <row r="926" spans="1:12" x14ac:dyDescent="0.3">
      <c r="A926" t="s">
        <v>1049</v>
      </c>
      <c r="B926">
        <v>-14923000</v>
      </c>
      <c r="C926">
        <v>-15002000</v>
      </c>
      <c r="D926">
        <v>-16556000</v>
      </c>
      <c r="E926">
        <v>-27742000</v>
      </c>
      <c r="F926">
        <v>-43088000</v>
      </c>
      <c r="G926">
        <v>-59376000</v>
      </c>
      <c r="H926">
        <v>-59480000</v>
      </c>
      <c r="I926">
        <v>-55719000</v>
      </c>
      <c r="J926">
        <v>-53543000</v>
      </c>
      <c r="K926">
        <v>-63823000</v>
      </c>
      <c r="L926">
        <v>-55224000</v>
      </c>
    </row>
    <row r="927" spans="1:12" x14ac:dyDescent="0.3">
      <c r="A927" t="s">
        <v>1050</v>
      </c>
      <c r="B927">
        <v>105610000</v>
      </c>
      <c r="C927">
        <v>142146000</v>
      </c>
      <c r="D927">
        <v>144469000</v>
      </c>
      <c r="E927">
        <v>139522000</v>
      </c>
      <c r="F927">
        <v>139029000</v>
      </c>
      <c r="G927">
        <v>124923000</v>
      </c>
      <c r="H927">
        <v>139343000</v>
      </c>
      <c r="I927">
        <v>65327000</v>
      </c>
      <c r="J927">
        <v>60707000</v>
      </c>
      <c r="K927">
        <v>45594000</v>
      </c>
      <c r="L927">
        <v>94475000</v>
      </c>
    </row>
    <row r="928" spans="1:12" x14ac:dyDescent="0.3">
      <c r="A928" t="s">
        <v>1051</v>
      </c>
      <c r="B928">
        <v>-29634000</v>
      </c>
      <c r="C928">
        <v>-26975000</v>
      </c>
      <c r="D928">
        <v>-36565000</v>
      </c>
      <c r="E928">
        <v>-50214000</v>
      </c>
      <c r="F928">
        <v>-69682000</v>
      </c>
      <c r="G928">
        <v>-71029000</v>
      </c>
      <c r="H928">
        <v>-53976000</v>
      </c>
      <c r="I928">
        <v>-43344000</v>
      </c>
      <c r="J928">
        <v>-111260000</v>
      </c>
      <c r="K928">
        <v>-61592000</v>
      </c>
      <c r="L928">
        <v>-108985000</v>
      </c>
    </row>
    <row r="929" spans="1:12" x14ac:dyDescent="0.3">
      <c r="A929" t="s">
        <v>1052</v>
      </c>
      <c r="B929">
        <v>-90324000</v>
      </c>
      <c r="C929">
        <v>-109208000</v>
      </c>
      <c r="D929">
        <v>-104225000</v>
      </c>
      <c r="E929">
        <v>-99508000</v>
      </c>
      <c r="F929">
        <v>-79636000</v>
      </c>
      <c r="G929">
        <v>5792000</v>
      </c>
      <c r="H929">
        <v>-125115000</v>
      </c>
      <c r="I929">
        <v>-127225000</v>
      </c>
      <c r="J929">
        <v>-99596000</v>
      </c>
      <c r="K929">
        <v>173737000</v>
      </c>
      <c r="L929">
        <v>-175851000</v>
      </c>
    </row>
    <row r="930" spans="1:12" x14ac:dyDescent="0.3">
      <c r="A930" t="s">
        <v>1053</v>
      </c>
      <c r="B930">
        <v>775941000</v>
      </c>
      <c r="C930">
        <v>754981000</v>
      </c>
      <c r="D930">
        <v>709267000</v>
      </c>
      <c r="E930">
        <v>1136822000</v>
      </c>
      <c r="F930">
        <v>1170162000</v>
      </c>
      <c r="G930">
        <v>1297718000</v>
      </c>
      <c r="H930">
        <v>771942000</v>
      </c>
      <c r="I930">
        <v>695078000</v>
      </c>
      <c r="J930">
        <v>514900000</v>
      </c>
      <c r="K930">
        <v>502384000</v>
      </c>
      <c r="L930">
        <v>576940000</v>
      </c>
    </row>
    <row r="931" spans="1:12" x14ac:dyDescent="0.3">
      <c r="A931" t="s">
        <v>1054</v>
      </c>
      <c r="B931">
        <v>68980000</v>
      </c>
      <c r="C931">
        <v>95488000</v>
      </c>
      <c r="D931">
        <v>135957000</v>
      </c>
      <c r="E931">
        <v>130240000</v>
      </c>
      <c r="F931">
        <v>141482000</v>
      </c>
      <c r="G931">
        <v>135476000</v>
      </c>
      <c r="H931">
        <v>141021000</v>
      </c>
      <c r="I931">
        <v>173396000</v>
      </c>
      <c r="J931">
        <v>235895000</v>
      </c>
      <c r="K931">
        <v>416714000</v>
      </c>
      <c r="L931">
        <v>363508000</v>
      </c>
    </row>
    <row r="932" spans="1:12" x14ac:dyDescent="0.3">
      <c r="A932" t="s">
        <v>1055</v>
      </c>
      <c r="B932">
        <v>57367000</v>
      </c>
      <c r="C932">
        <v>84605000</v>
      </c>
      <c r="D932">
        <v>138724000</v>
      </c>
      <c r="E932">
        <v>144645000</v>
      </c>
      <c r="F932">
        <v>237372000</v>
      </c>
      <c r="G932">
        <v>430718000</v>
      </c>
      <c r="H932">
        <v>456101000</v>
      </c>
      <c r="I932">
        <v>315821000</v>
      </c>
      <c r="J932">
        <v>282972000</v>
      </c>
      <c r="K932">
        <v>236909000</v>
      </c>
      <c r="L932">
        <v>258275000</v>
      </c>
    </row>
    <row r="933" spans="1:12" x14ac:dyDescent="0.3">
      <c r="A933" t="s">
        <v>1056</v>
      </c>
      <c r="B933">
        <v>300705000</v>
      </c>
      <c r="C933">
        <v>294531000</v>
      </c>
      <c r="D933">
        <v>283422000</v>
      </c>
      <c r="E933">
        <v>269123000</v>
      </c>
      <c r="F933">
        <v>285187000</v>
      </c>
      <c r="G933">
        <v>196653000</v>
      </c>
      <c r="H933">
        <v>215022000</v>
      </c>
      <c r="I933">
        <v>221016000</v>
      </c>
      <c r="J933">
        <v>205900000</v>
      </c>
      <c r="K933">
        <v>223248000</v>
      </c>
      <c r="L933">
        <v>183903000</v>
      </c>
    </row>
    <row r="934" spans="1:12" x14ac:dyDescent="0.3">
      <c r="A934" t="s">
        <v>1057</v>
      </c>
      <c r="B934">
        <v>53220000</v>
      </c>
      <c r="C934">
        <v>74445000</v>
      </c>
      <c r="D934">
        <v>126247000</v>
      </c>
      <c r="E934">
        <v>194867000</v>
      </c>
      <c r="F934">
        <v>91432000</v>
      </c>
      <c r="G934">
        <v>130667000</v>
      </c>
      <c r="H934">
        <v>169759000</v>
      </c>
      <c r="I934">
        <v>110644000</v>
      </c>
      <c r="J934">
        <v>98971000</v>
      </c>
      <c r="K934">
        <v>68699000</v>
      </c>
      <c r="L934">
        <v>148432000</v>
      </c>
    </row>
    <row r="935" spans="1:12" x14ac:dyDescent="0.3">
      <c r="A935" t="s">
        <v>1058</v>
      </c>
      <c r="B935">
        <v>54758000</v>
      </c>
      <c r="C935">
        <v>37048000</v>
      </c>
      <c r="D935">
        <v>42019000</v>
      </c>
      <c r="E935">
        <v>52544000</v>
      </c>
      <c r="F935">
        <v>52328000</v>
      </c>
      <c r="G935">
        <v>61987000</v>
      </c>
      <c r="H935">
        <v>75705000</v>
      </c>
      <c r="I935">
        <v>80626000</v>
      </c>
      <c r="J935">
        <v>93179000</v>
      </c>
      <c r="K935">
        <v>94872000</v>
      </c>
      <c r="L935">
        <v>105478000</v>
      </c>
    </row>
    <row r="936" spans="1:12" x14ac:dyDescent="0.3">
      <c r="A936" t="s">
        <v>1059</v>
      </c>
      <c r="B936">
        <v>7619000</v>
      </c>
      <c r="C936">
        <v>6234000</v>
      </c>
      <c r="D936">
        <v>13963000</v>
      </c>
      <c r="E936">
        <v>8491000</v>
      </c>
      <c r="F936">
        <v>19870000</v>
      </c>
      <c r="G936">
        <v>8037000</v>
      </c>
      <c r="H936">
        <v>1015000</v>
      </c>
      <c r="I936">
        <v>155000</v>
      </c>
      <c r="J936">
        <v>-13194000</v>
      </c>
      <c r="K936">
        <v>-31089000</v>
      </c>
      <c r="L936">
        <v>-35088000</v>
      </c>
    </row>
    <row r="937" spans="1:12" x14ac:dyDescent="0.3">
      <c r="A937" t="s">
        <v>1060</v>
      </c>
      <c r="B937">
        <v>514091000</v>
      </c>
      <c r="C937">
        <v>957881000</v>
      </c>
      <c r="D937">
        <v>990169000</v>
      </c>
      <c r="E937">
        <v>916276000</v>
      </c>
      <c r="F937">
        <v>986075000</v>
      </c>
      <c r="G937">
        <v>571735000</v>
      </c>
      <c r="H937">
        <v>212208000</v>
      </c>
      <c r="I937">
        <v>565254000</v>
      </c>
      <c r="J937">
        <v>808008000</v>
      </c>
      <c r="K937">
        <v>560097000</v>
      </c>
      <c r="L937">
        <v>212050000</v>
      </c>
    </row>
    <row r="938" spans="1:12" x14ac:dyDescent="0.3">
      <c r="A938" t="s">
        <v>1061</v>
      </c>
      <c r="B938">
        <v>24739000</v>
      </c>
      <c r="C938">
        <v>28242000</v>
      </c>
      <c r="D938">
        <v>30461000</v>
      </c>
      <c r="E938">
        <v>36935000</v>
      </c>
      <c r="F938">
        <v>35812000</v>
      </c>
      <c r="G938">
        <v>29555000</v>
      </c>
      <c r="H938">
        <v>41677000</v>
      </c>
      <c r="I938">
        <v>58671000</v>
      </c>
      <c r="J938">
        <v>76126000</v>
      </c>
      <c r="K938">
        <v>77738000</v>
      </c>
      <c r="L938">
        <v>85996000</v>
      </c>
    </row>
    <row r="939" spans="1:12" x14ac:dyDescent="0.3">
      <c r="A939" t="s">
        <v>1062</v>
      </c>
      <c r="B939">
        <v>42720000</v>
      </c>
      <c r="C939">
        <v>86088000</v>
      </c>
      <c r="D939">
        <v>102043000</v>
      </c>
      <c r="E939">
        <v>96544000</v>
      </c>
      <c r="F939">
        <v>79535000</v>
      </c>
      <c r="G939">
        <v>82602000</v>
      </c>
      <c r="H939">
        <v>65840000</v>
      </c>
      <c r="I939">
        <v>94430000</v>
      </c>
      <c r="J939">
        <v>102394000</v>
      </c>
      <c r="K939">
        <v>117810000</v>
      </c>
      <c r="L939">
        <v>106288000</v>
      </c>
    </row>
    <row r="940" spans="1:12" x14ac:dyDescent="0.3">
      <c r="A940" t="s">
        <v>1063</v>
      </c>
      <c r="B940">
        <v>58467000</v>
      </c>
      <c r="C940">
        <v>80232000</v>
      </c>
      <c r="D940">
        <v>91499000</v>
      </c>
      <c r="E940">
        <v>99438000</v>
      </c>
      <c r="F940">
        <v>100738000</v>
      </c>
      <c r="G940">
        <v>76575000</v>
      </c>
      <c r="H940">
        <v>67659000</v>
      </c>
      <c r="I940">
        <v>77648000</v>
      </c>
      <c r="J940">
        <v>90094000</v>
      </c>
      <c r="K940">
        <v>111456000</v>
      </c>
      <c r="L940">
        <v>120997000</v>
      </c>
    </row>
    <row r="941" spans="1:12" x14ac:dyDescent="0.3">
      <c r="A941" t="s">
        <v>1064</v>
      </c>
      <c r="B941">
        <v>-17060000</v>
      </c>
      <c r="C941">
        <v>-15352000</v>
      </c>
      <c r="D941">
        <v>-26777000</v>
      </c>
      <c r="E941">
        <v>-43811000</v>
      </c>
      <c r="F941">
        <v>-55462000</v>
      </c>
      <c r="G941">
        <v>-101132000</v>
      </c>
      <c r="H941">
        <v>-126228000</v>
      </c>
      <c r="I941">
        <v>-79077000</v>
      </c>
      <c r="J941">
        <v>-54239000</v>
      </c>
      <c r="K941">
        <v>-43457000</v>
      </c>
      <c r="L941">
        <v>-27442000</v>
      </c>
    </row>
    <row r="942" spans="1:12" x14ac:dyDescent="0.3">
      <c r="A942" t="s">
        <v>1065</v>
      </c>
      <c r="B942">
        <v>-7861000</v>
      </c>
      <c r="C942">
        <v>-13447000</v>
      </c>
      <c r="D942">
        <v>-11142000</v>
      </c>
      <c r="E942">
        <v>198000</v>
      </c>
      <c r="F942">
        <v>4331000</v>
      </c>
      <c r="G942">
        <v>-1966000</v>
      </c>
      <c r="H942">
        <v>883000</v>
      </c>
      <c r="I942">
        <v>2051000</v>
      </c>
      <c r="J942">
        <v>4394000</v>
      </c>
      <c r="K942">
        <v>5901000</v>
      </c>
      <c r="L942">
        <v>7861000</v>
      </c>
    </row>
    <row r="943" spans="1:12" x14ac:dyDescent="0.3">
      <c r="A943" t="s">
        <v>1066</v>
      </c>
      <c r="B943">
        <v>174248000</v>
      </c>
      <c r="C943">
        <v>157371000</v>
      </c>
      <c r="D943">
        <v>187916000</v>
      </c>
      <c r="E943">
        <v>252885000</v>
      </c>
      <c r="F943">
        <v>309903000</v>
      </c>
      <c r="G943">
        <v>279312000</v>
      </c>
      <c r="H943">
        <v>144716000</v>
      </c>
      <c r="I943">
        <v>32832000</v>
      </c>
      <c r="J943">
        <v>4978000</v>
      </c>
      <c r="K943">
        <v>38408000</v>
      </c>
      <c r="L943">
        <v>13687000</v>
      </c>
    </row>
    <row r="944" spans="1:12" x14ac:dyDescent="0.3">
      <c r="A944" t="s">
        <v>1067</v>
      </c>
      <c r="B944">
        <v>68825000</v>
      </c>
      <c r="C944">
        <v>54940000</v>
      </c>
      <c r="D944">
        <v>72621000</v>
      </c>
      <c r="E944">
        <v>66088000</v>
      </c>
      <c r="F944">
        <v>56726000</v>
      </c>
      <c r="G944">
        <v>196302000</v>
      </c>
      <c r="H944">
        <v>172377000</v>
      </c>
      <c r="I944">
        <v>198606000</v>
      </c>
      <c r="J944">
        <v>212283000</v>
      </c>
      <c r="K944">
        <v>226152000</v>
      </c>
      <c r="L944">
        <v>137349000</v>
      </c>
    </row>
    <row r="945" spans="1:12" x14ac:dyDescent="0.3">
      <c r="A945" t="s">
        <v>1068</v>
      </c>
      <c r="B945">
        <v>23472000</v>
      </c>
      <c r="C945">
        <v>14122000</v>
      </c>
      <c r="D945">
        <v>15532000</v>
      </c>
      <c r="E945">
        <v>5894000</v>
      </c>
      <c r="F945">
        <v>9384000</v>
      </c>
      <c r="G945">
        <v>-2187000</v>
      </c>
      <c r="H945">
        <v>17623000</v>
      </c>
      <c r="I945">
        <v>28714000</v>
      </c>
      <c r="J945">
        <v>35502000</v>
      </c>
      <c r="K945">
        <v>62407000</v>
      </c>
      <c r="L945">
        <v>65956000</v>
      </c>
    </row>
    <row r="946" spans="1:12" x14ac:dyDescent="0.3">
      <c r="A946" t="s">
        <v>1069</v>
      </c>
      <c r="B946">
        <v>228661000</v>
      </c>
      <c r="C946">
        <v>310334000</v>
      </c>
      <c r="D946">
        <v>200327000</v>
      </c>
      <c r="E946">
        <v>300487000</v>
      </c>
      <c r="F946">
        <v>406472000</v>
      </c>
      <c r="G946">
        <v>69101000</v>
      </c>
      <c r="H946">
        <v>-854000</v>
      </c>
      <c r="I946">
        <v>168424000</v>
      </c>
      <c r="J946">
        <v>284112000</v>
      </c>
      <c r="K946">
        <v>551437000</v>
      </c>
      <c r="L946">
        <v>580127000</v>
      </c>
    </row>
    <row r="947" spans="1:12" x14ac:dyDescent="0.3">
      <c r="A947" t="s">
        <v>1070</v>
      </c>
      <c r="B947">
        <v>85281000</v>
      </c>
      <c r="C947">
        <v>108195000</v>
      </c>
      <c r="D947">
        <v>98483000</v>
      </c>
      <c r="E947">
        <v>100959000</v>
      </c>
      <c r="F947">
        <v>104560000</v>
      </c>
      <c r="G947">
        <v>106848000</v>
      </c>
      <c r="H947">
        <v>103506000</v>
      </c>
      <c r="I947">
        <v>101652000</v>
      </c>
      <c r="J947">
        <v>102667000</v>
      </c>
      <c r="K947">
        <v>94592000</v>
      </c>
      <c r="L947">
        <v>139246000</v>
      </c>
    </row>
    <row r="948" spans="1:12" x14ac:dyDescent="0.3">
      <c r="A948" t="s">
        <v>1071</v>
      </c>
      <c r="B948">
        <v>-822000</v>
      </c>
      <c r="C948">
        <v>-9478000</v>
      </c>
      <c r="D948" t="s">
        <v>2690</v>
      </c>
      <c r="E948">
        <v>-21000000</v>
      </c>
      <c r="F948">
        <v>-7700000</v>
      </c>
      <c r="G948">
        <v>-21800000</v>
      </c>
      <c r="H948">
        <v>-24700000</v>
      </c>
      <c r="I948">
        <v>-9635000</v>
      </c>
      <c r="J948">
        <v>-16594000</v>
      </c>
      <c r="K948">
        <v>-8041000</v>
      </c>
      <c r="L948">
        <v>-29173000</v>
      </c>
    </row>
    <row r="949" spans="1:12" x14ac:dyDescent="0.3">
      <c r="A949" t="s">
        <v>1072</v>
      </c>
      <c r="B949">
        <v>46852000</v>
      </c>
      <c r="C949">
        <v>32645000</v>
      </c>
      <c r="D949">
        <v>27142000</v>
      </c>
      <c r="E949">
        <v>49311000</v>
      </c>
      <c r="F949">
        <v>69373000</v>
      </c>
      <c r="G949">
        <v>64103000</v>
      </c>
      <c r="H949">
        <v>73756000</v>
      </c>
      <c r="I949">
        <v>64016000</v>
      </c>
      <c r="J949">
        <v>88507000</v>
      </c>
      <c r="K949">
        <v>85727000</v>
      </c>
      <c r="L949">
        <v>73629000</v>
      </c>
    </row>
    <row r="950" spans="1:12" x14ac:dyDescent="0.3">
      <c r="A950" t="s">
        <v>1073</v>
      </c>
      <c r="B950">
        <v>42045000</v>
      </c>
      <c r="C950">
        <v>47966000</v>
      </c>
      <c r="D950">
        <v>79899000</v>
      </c>
      <c r="E950">
        <v>83959000</v>
      </c>
      <c r="F950">
        <v>91696000</v>
      </c>
      <c r="G950">
        <v>80655000</v>
      </c>
      <c r="H950">
        <v>76535000</v>
      </c>
      <c r="I950">
        <v>64493000</v>
      </c>
      <c r="J950">
        <v>86423000</v>
      </c>
      <c r="K950">
        <v>98151000</v>
      </c>
      <c r="L950">
        <v>130218000</v>
      </c>
    </row>
    <row r="951" spans="1:12" x14ac:dyDescent="0.3">
      <c r="A951" t="s">
        <v>1074</v>
      </c>
      <c r="B951">
        <v>79928000</v>
      </c>
      <c r="C951">
        <v>138747000</v>
      </c>
      <c r="D951">
        <v>204162000</v>
      </c>
      <c r="E951">
        <v>234722000</v>
      </c>
      <c r="F951">
        <v>307972000</v>
      </c>
      <c r="G951">
        <v>311963000</v>
      </c>
      <c r="H951">
        <v>297179000</v>
      </c>
      <c r="I951">
        <v>320369000</v>
      </c>
      <c r="J951">
        <v>396602000</v>
      </c>
      <c r="K951">
        <v>464644000</v>
      </c>
      <c r="L951">
        <v>380672000</v>
      </c>
    </row>
    <row r="952" spans="1:12" x14ac:dyDescent="0.3">
      <c r="A952" t="s">
        <v>1075</v>
      </c>
      <c r="B952">
        <v>5654000</v>
      </c>
      <c r="C952">
        <v>6952000</v>
      </c>
      <c r="D952">
        <v>26431000</v>
      </c>
      <c r="E952">
        <v>71396000</v>
      </c>
      <c r="F952">
        <v>82763000</v>
      </c>
      <c r="G952">
        <v>70174000</v>
      </c>
      <c r="H952">
        <v>-14946000</v>
      </c>
      <c r="I952">
        <v>-68183000</v>
      </c>
      <c r="J952" t="s">
        <v>2690</v>
      </c>
      <c r="K952">
        <v>37000000</v>
      </c>
      <c r="L952">
        <v>72700000</v>
      </c>
    </row>
    <row r="953" spans="1:12" x14ac:dyDescent="0.3">
      <c r="A953" t="s">
        <v>1076</v>
      </c>
      <c r="B953">
        <v>153790000</v>
      </c>
      <c r="C953">
        <v>113198000</v>
      </c>
      <c r="D953">
        <v>82402000</v>
      </c>
      <c r="E953">
        <v>90876000</v>
      </c>
      <c r="F953">
        <v>147131000</v>
      </c>
      <c r="G953">
        <v>141472000</v>
      </c>
      <c r="H953">
        <v>131607000</v>
      </c>
      <c r="I953">
        <v>126976000</v>
      </c>
      <c r="J953">
        <v>138472000</v>
      </c>
      <c r="K953">
        <v>519631000</v>
      </c>
      <c r="L953">
        <v>336564000</v>
      </c>
    </row>
    <row r="954" spans="1:12" x14ac:dyDescent="0.3">
      <c r="A954" t="s">
        <v>1077</v>
      </c>
      <c r="B954">
        <v>27728550</v>
      </c>
      <c r="C954">
        <v>27642540</v>
      </c>
      <c r="D954">
        <v>34789280</v>
      </c>
      <c r="E954">
        <v>47093160</v>
      </c>
      <c r="F954">
        <v>42250000</v>
      </c>
      <c r="G954">
        <v>48497000</v>
      </c>
      <c r="H954">
        <v>54060000</v>
      </c>
      <c r="I954">
        <v>55802000</v>
      </c>
      <c r="J954">
        <v>57455000</v>
      </c>
      <c r="K954">
        <v>55050000</v>
      </c>
      <c r="L954">
        <v>36499000</v>
      </c>
    </row>
    <row r="955" spans="1:12" x14ac:dyDescent="0.3">
      <c r="A955" t="s">
        <v>1078</v>
      </c>
      <c r="B955">
        <v>13276000</v>
      </c>
      <c r="C955">
        <v>26760000</v>
      </c>
      <c r="D955">
        <v>13010000</v>
      </c>
      <c r="E955">
        <v>40904000</v>
      </c>
      <c r="F955">
        <v>35978000</v>
      </c>
      <c r="G955">
        <v>33141000</v>
      </c>
      <c r="H955">
        <v>49433000</v>
      </c>
      <c r="I955">
        <v>60343000</v>
      </c>
      <c r="J955">
        <v>75250000</v>
      </c>
      <c r="K955">
        <v>68696000</v>
      </c>
      <c r="L955">
        <v>125802000</v>
      </c>
    </row>
    <row r="956" spans="1:12" x14ac:dyDescent="0.3">
      <c r="A956" t="s">
        <v>1079</v>
      </c>
      <c r="B956">
        <v>-46571000</v>
      </c>
      <c r="C956">
        <v>-33451000</v>
      </c>
      <c r="D956">
        <v>-21317000</v>
      </c>
      <c r="E956">
        <v>-14169000</v>
      </c>
      <c r="F956">
        <v>-13085000</v>
      </c>
      <c r="G956">
        <v>-13994000</v>
      </c>
      <c r="H956">
        <v>-15243000</v>
      </c>
      <c r="I956">
        <v>-24223000</v>
      </c>
      <c r="J956">
        <v>-25382000</v>
      </c>
      <c r="K956">
        <v>-27452000</v>
      </c>
      <c r="L956">
        <v>-14065000</v>
      </c>
    </row>
    <row r="957" spans="1:12" x14ac:dyDescent="0.3">
      <c r="A957" t="s">
        <v>1080</v>
      </c>
      <c r="B957">
        <v>61220000</v>
      </c>
      <c r="C957">
        <v>68886000</v>
      </c>
      <c r="D957">
        <v>73755000</v>
      </c>
      <c r="E957">
        <v>80108000</v>
      </c>
      <c r="F957">
        <v>90745000</v>
      </c>
      <c r="G957">
        <v>99171000</v>
      </c>
      <c r="H957">
        <v>92529000</v>
      </c>
      <c r="I957">
        <v>88336000</v>
      </c>
      <c r="J957">
        <v>112015000</v>
      </c>
      <c r="K957">
        <v>114721000</v>
      </c>
      <c r="L957">
        <v>99250000</v>
      </c>
    </row>
    <row r="958" spans="1:12" x14ac:dyDescent="0.3">
      <c r="A958" t="s">
        <v>1081</v>
      </c>
      <c r="B958">
        <v>61267000</v>
      </c>
      <c r="C958">
        <v>67114000</v>
      </c>
      <c r="D958">
        <v>87013000</v>
      </c>
      <c r="E958">
        <v>111506000</v>
      </c>
      <c r="F958">
        <v>109156000</v>
      </c>
      <c r="G958">
        <v>102327000</v>
      </c>
      <c r="H958">
        <v>82139000</v>
      </c>
      <c r="I958">
        <v>87429000</v>
      </c>
      <c r="J958">
        <v>100845000</v>
      </c>
      <c r="K958">
        <v>116886000</v>
      </c>
      <c r="L958">
        <v>104557000</v>
      </c>
    </row>
    <row r="959" spans="1:12" x14ac:dyDescent="0.3">
      <c r="A959" t="s">
        <v>1082</v>
      </c>
      <c r="B959">
        <v>1888000</v>
      </c>
      <c r="C959">
        <v>-496000</v>
      </c>
      <c r="D959">
        <v>-19707000</v>
      </c>
      <c r="E959">
        <v>-3242000</v>
      </c>
      <c r="F959">
        <v>1431000</v>
      </c>
      <c r="G959">
        <v>-9831000</v>
      </c>
      <c r="H959">
        <v>5783000</v>
      </c>
      <c r="I959">
        <v>53000</v>
      </c>
      <c r="J959">
        <v>29481000</v>
      </c>
      <c r="K959">
        <v>65366000</v>
      </c>
      <c r="L959">
        <v>115267000</v>
      </c>
    </row>
    <row r="960" spans="1:12" x14ac:dyDescent="0.3">
      <c r="A960" t="s">
        <v>1083</v>
      </c>
      <c r="B960">
        <v>227720000</v>
      </c>
      <c r="C960">
        <v>268546000</v>
      </c>
      <c r="D960">
        <v>244497000</v>
      </c>
      <c r="E960">
        <v>264784000</v>
      </c>
      <c r="F960">
        <v>282843000</v>
      </c>
      <c r="G960">
        <v>317588000</v>
      </c>
      <c r="H960">
        <v>317982000</v>
      </c>
      <c r="I960">
        <v>381818000</v>
      </c>
      <c r="J960">
        <v>408700000</v>
      </c>
      <c r="K960">
        <v>677300000</v>
      </c>
      <c r="L960">
        <v>623400000</v>
      </c>
    </row>
    <row r="961" spans="1:12" x14ac:dyDescent="0.3">
      <c r="A961" t="s">
        <v>1084</v>
      </c>
      <c r="B961">
        <v>202944000</v>
      </c>
      <c r="C961">
        <v>183256000</v>
      </c>
      <c r="D961">
        <v>183593000</v>
      </c>
      <c r="E961">
        <v>170774000</v>
      </c>
      <c r="F961">
        <v>151682000</v>
      </c>
      <c r="G961">
        <v>155136000</v>
      </c>
      <c r="H961">
        <v>217168000</v>
      </c>
      <c r="I961">
        <v>234859000</v>
      </c>
      <c r="J961">
        <v>186308000</v>
      </c>
      <c r="K961">
        <v>177185000</v>
      </c>
      <c r="L961">
        <v>-5065000</v>
      </c>
    </row>
    <row r="962" spans="1:12" x14ac:dyDescent="0.3">
      <c r="A962" t="s">
        <v>1085</v>
      </c>
      <c r="B962">
        <v>298267000</v>
      </c>
      <c r="C962">
        <v>348590000</v>
      </c>
      <c r="D962">
        <v>405587000</v>
      </c>
      <c r="E962">
        <v>428903000</v>
      </c>
      <c r="F962">
        <v>481377000</v>
      </c>
      <c r="G962">
        <v>578364000</v>
      </c>
      <c r="H962">
        <v>611673000</v>
      </c>
      <c r="I962">
        <v>557543000</v>
      </c>
      <c r="J962">
        <v>579698000</v>
      </c>
      <c r="K962">
        <v>514057000</v>
      </c>
      <c r="L962">
        <v>365076000</v>
      </c>
    </row>
    <row r="963" spans="1:12" x14ac:dyDescent="0.3">
      <c r="A963" t="s">
        <v>1086</v>
      </c>
      <c r="B963">
        <v>328200000</v>
      </c>
      <c r="C963">
        <v>349000000</v>
      </c>
      <c r="D963">
        <v>308600000</v>
      </c>
      <c r="E963">
        <v>417300000</v>
      </c>
      <c r="F963">
        <v>467500000</v>
      </c>
      <c r="G963">
        <v>556500000</v>
      </c>
      <c r="H963">
        <v>608700000</v>
      </c>
      <c r="I963">
        <v>1106600000</v>
      </c>
      <c r="J963">
        <v>1184100000</v>
      </c>
      <c r="K963">
        <v>989200000</v>
      </c>
      <c r="L963">
        <v>704100000</v>
      </c>
    </row>
    <row r="964" spans="1:12" x14ac:dyDescent="0.3">
      <c r="A964" t="s">
        <v>1087</v>
      </c>
      <c r="B964">
        <v>-342110</v>
      </c>
      <c r="C964">
        <v>-4506310</v>
      </c>
      <c r="D964">
        <v>-9020000</v>
      </c>
      <c r="E964">
        <v>-13910000</v>
      </c>
      <c r="F964">
        <v>-3995000</v>
      </c>
      <c r="G964">
        <v>13754000</v>
      </c>
      <c r="H964">
        <v>25952000</v>
      </c>
      <c r="I964">
        <v>34140000</v>
      </c>
      <c r="J964">
        <v>36115000</v>
      </c>
      <c r="K964">
        <v>15151000</v>
      </c>
      <c r="L964">
        <v>4603000</v>
      </c>
    </row>
    <row r="965" spans="1:12" x14ac:dyDescent="0.3">
      <c r="A965" t="s">
        <v>1088</v>
      </c>
      <c r="B965">
        <v>381370000</v>
      </c>
      <c r="C965">
        <v>864129000</v>
      </c>
      <c r="D965">
        <v>904513000</v>
      </c>
      <c r="E965">
        <v>1378819000</v>
      </c>
      <c r="F965">
        <v>1509554000</v>
      </c>
      <c r="G965">
        <v>487055000</v>
      </c>
      <c r="H965">
        <v>382241000</v>
      </c>
      <c r="I965">
        <v>566835000</v>
      </c>
      <c r="J965">
        <v>962790000</v>
      </c>
      <c r="K965">
        <v>884349000</v>
      </c>
      <c r="L965">
        <v>570383000</v>
      </c>
    </row>
    <row r="966" spans="1:12" x14ac:dyDescent="0.3">
      <c r="A966" t="s">
        <v>1089</v>
      </c>
      <c r="B966">
        <v>313877000</v>
      </c>
      <c r="C966">
        <v>291065000</v>
      </c>
      <c r="D966">
        <v>58568000</v>
      </c>
      <c r="E966">
        <v>-49851000</v>
      </c>
      <c r="F966">
        <v>-21440000</v>
      </c>
      <c r="G966">
        <v>21423000</v>
      </c>
      <c r="H966">
        <v>-12383000</v>
      </c>
      <c r="I966">
        <v>8983000</v>
      </c>
      <c r="J966">
        <v>21136000</v>
      </c>
      <c r="K966">
        <v>5230000</v>
      </c>
      <c r="L966">
        <v>54676000</v>
      </c>
    </row>
    <row r="967" spans="1:12" x14ac:dyDescent="0.3">
      <c r="A967" t="s">
        <v>1090</v>
      </c>
      <c r="B967">
        <v>79861000</v>
      </c>
      <c r="C967">
        <v>81055000</v>
      </c>
      <c r="D967">
        <v>79175000</v>
      </c>
      <c r="E967">
        <v>76093000</v>
      </c>
      <c r="F967">
        <v>79819000</v>
      </c>
      <c r="G967">
        <v>86989000</v>
      </c>
      <c r="H967">
        <v>96087000</v>
      </c>
      <c r="I967">
        <v>98747000</v>
      </c>
      <c r="J967">
        <v>103273000</v>
      </c>
      <c r="K967">
        <v>93923000</v>
      </c>
      <c r="L967">
        <v>24519000</v>
      </c>
    </row>
    <row r="968" spans="1:12" x14ac:dyDescent="0.3">
      <c r="A968" t="s">
        <v>1091</v>
      </c>
      <c r="B968">
        <v>135077000</v>
      </c>
      <c r="C968">
        <v>25477000</v>
      </c>
      <c r="D968">
        <v>82521000</v>
      </c>
      <c r="E968">
        <v>161156000</v>
      </c>
      <c r="F968">
        <v>86913000</v>
      </c>
      <c r="G968">
        <v>66769000</v>
      </c>
      <c r="H968">
        <v>153210000</v>
      </c>
      <c r="I968">
        <v>135664000</v>
      </c>
      <c r="J968">
        <v>139341000</v>
      </c>
      <c r="K968">
        <v>134466000</v>
      </c>
      <c r="L968">
        <v>93795000</v>
      </c>
    </row>
    <row r="969" spans="1:12" x14ac:dyDescent="0.3">
      <c r="A969" t="s">
        <v>1092</v>
      </c>
      <c r="B969">
        <v>60196000</v>
      </c>
      <c r="C969">
        <v>77501000</v>
      </c>
      <c r="D969">
        <v>82769000</v>
      </c>
      <c r="E969">
        <v>76746000</v>
      </c>
      <c r="F969">
        <v>92776000</v>
      </c>
      <c r="G969">
        <v>122477000</v>
      </c>
      <c r="H969">
        <v>128887000</v>
      </c>
      <c r="I969">
        <v>112249000</v>
      </c>
      <c r="J969">
        <v>132057000</v>
      </c>
      <c r="K969">
        <v>120256000</v>
      </c>
      <c r="L969">
        <v>556000</v>
      </c>
    </row>
    <row r="970" spans="1:12" x14ac:dyDescent="0.3">
      <c r="A970" t="s">
        <v>1093</v>
      </c>
      <c r="B970">
        <v>-13927000</v>
      </c>
      <c r="C970">
        <v>-10521000</v>
      </c>
      <c r="D970">
        <v>4318000</v>
      </c>
      <c r="E970">
        <v>2973000</v>
      </c>
      <c r="F970">
        <v>10716000</v>
      </c>
      <c r="G970">
        <v>21365000</v>
      </c>
      <c r="H970">
        <v>31434000</v>
      </c>
      <c r="I970">
        <v>29907000</v>
      </c>
      <c r="J970">
        <v>34799000</v>
      </c>
      <c r="K970">
        <v>51459000</v>
      </c>
      <c r="L970">
        <v>69567000</v>
      </c>
    </row>
    <row r="971" spans="1:12" x14ac:dyDescent="0.3">
      <c r="A971" t="s">
        <v>1094</v>
      </c>
      <c r="B971">
        <v>176226000</v>
      </c>
      <c r="C971">
        <v>230546000</v>
      </c>
      <c r="D971">
        <v>121406000</v>
      </c>
      <c r="E971">
        <v>206480000</v>
      </c>
      <c r="F971">
        <v>124386000</v>
      </c>
      <c r="G971">
        <v>167643000</v>
      </c>
      <c r="H971">
        <v>184295000</v>
      </c>
      <c r="I971">
        <v>213631000</v>
      </c>
      <c r="J971">
        <v>242579000</v>
      </c>
      <c r="K971">
        <v>210497000</v>
      </c>
      <c r="L971">
        <v>178659000</v>
      </c>
    </row>
    <row r="972" spans="1:12" x14ac:dyDescent="0.3">
      <c r="A972" t="s">
        <v>1095</v>
      </c>
      <c r="B972">
        <v>-14596800</v>
      </c>
      <c r="C972">
        <v>-12850400</v>
      </c>
      <c r="D972">
        <v>-10203170</v>
      </c>
      <c r="E972">
        <v>-8486430</v>
      </c>
      <c r="F972">
        <v>-11743650</v>
      </c>
      <c r="G972">
        <v>-10101280</v>
      </c>
      <c r="H972">
        <v>-8306890</v>
      </c>
      <c r="I972">
        <v>-4577100</v>
      </c>
      <c r="J972">
        <v>-6992050</v>
      </c>
      <c r="K972">
        <v>-18831670</v>
      </c>
      <c r="L972">
        <v>-8419000</v>
      </c>
    </row>
    <row r="973" spans="1:12" x14ac:dyDescent="0.3">
      <c r="A973" t="s">
        <v>1096</v>
      </c>
      <c r="B973">
        <v>29196000</v>
      </c>
      <c r="C973">
        <v>36122000</v>
      </c>
      <c r="D973">
        <v>55969000</v>
      </c>
      <c r="E973">
        <v>66486000</v>
      </c>
      <c r="F973">
        <v>67730000</v>
      </c>
      <c r="G973">
        <v>69210000</v>
      </c>
      <c r="H973">
        <v>61101000</v>
      </c>
      <c r="I973">
        <v>50012000</v>
      </c>
      <c r="J973">
        <v>113230000</v>
      </c>
      <c r="K973">
        <v>127789000</v>
      </c>
      <c r="L973">
        <v>119126000</v>
      </c>
    </row>
    <row r="974" spans="1:12" x14ac:dyDescent="0.3">
      <c r="A974" t="s">
        <v>1097</v>
      </c>
      <c r="B974">
        <v>97684000</v>
      </c>
      <c r="C974">
        <v>107312000</v>
      </c>
      <c r="D974">
        <v>104160000</v>
      </c>
      <c r="E974">
        <v>104341000</v>
      </c>
      <c r="F974">
        <v>114959000</v>
      </c>
      <c r="G974">
        <v>101339000</v>
      </c>
      <c r="H974">
        <v>108734000</v>
      </c>
      <c r="I974">
        <v>119813000</v>
      </c>
      <c r="J974">
        <v>107600000</v>
      </c>
      <c r="K974">
        <v>155735000</v>
      </c>
      <c r="L974">
        <v>105938000</v>
      </c>
    </row>
    <row r="975" spans="1:12" x14ac:dyDescent="0.3">
      <c r="A975" t="s">
        <v>1098</v>
      </c>
      <c r="B975">
        <v>53695000</v>
      </c>
      <c r="C975">
        <v>35388000</v>
      </c>
      <c r="D975">
        <v>64623000</v>
      </c>
      <c r="E975">
        <v>149229000</v>
      </c>
      <c r="F975">
        <v>172692000</v>
      </c>
      <c r="G975">
        <v>120521000</v>
      </c>
      <c r="H975">
        <v>199880000</v>
      </c>
      <c r="I975">
        <v>253952000</v>
      </c>
      <c r="J975">
        <v>79892000</v>
      </c>
      <c r="K975">
        <v>130311000</v>
      </c>
      <c r="L975">
        <v>105343000</v>
      </c>
    </row>
    <row r="976" spans="1:12" x14ac:dyDescent="0.3">
      <c r="A976" t="s">
        <v>1099</v>
      </c>
      <c r="B976">
        <v>190947000</v>
      </c>
      <c r="C976">
        <v>188339000</v>
      </c>
      <c r="D976">
        <v>105154000</v>
      </c>
      <c r="E976">
        <v>98781000</v>
      </c>
      <c r="F976">
        <v>114571000</v>
      </c>
      <c r="G976">
        <v>104599000</v>
      </c>
      <c r="H976">
        <v>302420000</v>
      </c>
      <c r="I976">
        <v>383578000</v>
      </c>
      <c r="J976">
        <v>407871000</v>
      </c>
      <c r="K976">
        <v>231125000</v>
      </c>
      <c r="L976">
        <v>208916000</v>
      </c>
    </row>
    <row r="977" spans="1:12" x14ac:dyDescent="0.3">
      <c r="A977" t="s">
        <v>1100</v>
      </c>
      <c r="B977">
        <v>133744000</v>
      </c>
      <c r="C977">
        <v>109490000</v>
      </c>
      <c r="D977">
        <v>55296000</v>
      </c>
      <c r="E977">
        <v>30014000</v>
      </c>
      <c r="F977">
        <v>211402000</v>
      </c>
      <c r="G977">
        <v>72966000</v>
      </c>
      <c r="H977">
        <v>35880000</v>
      </c>
      <c r="I977">
        <v>175949000</v>
      </c>
      <c r="J977">
        <v>31100000</v>
      </c>
      <c r="K977">
        <v>11100000</v>
      </c>
      <c r="L977">
        <v>2500000</v>
      </c>
    </row>
    <row r="978" spans="1:12" x14ac:dyDescent="0.3">
      <c r="A978" t="s">
        <v>1101</v>
      </c>
      <c r="B978">
        <v>14848000</v>
      </c>
      <c r="C978">
        <v>28574000</v>
      </c>
      <c r="D978">
        <v>24671000</v>
      </c>
      <c r="E978">
        <v>18754000</v>
      </c>
      <c r="F978">
        <v>44548000</v>
      </c>
      <c r="G978">
        <v>56755000</v>
      </c>
      <c r="H978">
        <v>20376000</v>
      </c>
      <c r="I978">
        <v>16793000</v>
      </c>
      <c r="J978">
        <v>11232000</v>
      </c>
      <c r="K978">
        <v>25759000</v>
      </c>
      <c r="L978">
        <v>6764000</v>
      </c>
    </row>
    <row r="979" spans="1:12" x14ac:dyDescent="0.3">
      <c r="A979" t="s">
        <v>1102</v>
      </c>
      <c r="B979">
        <v>45823000</v>
      </c>
      <c r="C979">
        <v>47522000</v>
      </c>
      <c r="D979">
        <v>55964000</v>
      </c>
      <c r="E979">
        <v>62937000</v>
      </c>
      <c r="F979">
        <v>57954000</v>
      </c>
      <c r="G979">
        <v>61278000</v>
      </c>
      <c r="H979">
        <v>60163000</v>
      </c>
      <c r="I979">
        <v>52890000</v>
      </c>
      <c r="J979">
        <v>52559000</v>
      </c>
      <c r="K979">
        <v>48893000</v>
      </c>
      <c r="L979">
        <v>81548000</v>
      </c>
    </row>
    <row r="980" spans="1:12" x14ac:dyDescent="0.3">
      <c r="A980" t="s">
        <v>1103</v>
      </c>
      <c r="B980">
        <v>135000000</v>
      </c>
      <c r="C980">
        <v>84654000</v>
      </c>
      <c r="D980">
        <v>122500000</v>
      </c>
      <c r="E980">
        <v>123332000</v>
      </c>
      <c r="F980">
        <v>150606000</v>
      </c>
      <c r="G980">
        <v>156399000</v>
      </c>
      <c r="H980">
        <v>143782000</v>
      </c>
      <c r="I980">
        <v>133265000</v>
      </c>
      <c r="J980">
        <v>117025000</v>
      </c>
      <c r="K980">
        <v>97754000</v>
      </c>
      <c r="L980">
        <v>93896000</v>
      </c>
    </row>
    <row r="981" spans="1:12" x14ac:dyDescent="0.3">
      <c r="A981" t="s">
        <v>1104</v>
      </c>
      <c r="B981">
        <v>22887000</v>
      </c>
      <c r="C981">
        <v>21011000</v>
      </c>
      <c r="D981">
        <v>23386000</v>
      </c>
      <c r="E981">
        <v>37456000</v>
      </c>
      <c r="F981">
        <v>46687000</v>
      </c>
      <c r="G981">
        <v>55401000</v>
      </c>
      <c r="H981">
        <v>62524000</v>
      </c>
      <c r="I981">
        <v>73045000</v>
      </c>
      <c r="J981">
        <v>75033000</v>
      </c>
      <c r="K981">
        <v>65667000</v>
      </c>
      <c r="L981">
        <v>61767000</v>
      </c>
    </row>
    <row r="982" spans="1:12" x14ac:dyDescent="0.3">
      <c r="A982" t="s">
        <v>1105</v>
      </c>
      <c r="B982">
        <v>260282000</v>
      </c>
      <c r="C982">
        <v>253967000</v>
      </c>
      <c r="D982">
        <v>251437000</v>
      </c>
      <c r="E982">
        <v>219695000</v>
      </c>
      <c r="F982">
        <v>248400000</v>
      </c>
      <c r="G982">
        <v>171300000</v>
      </c>
      <c r="H982">
        <v>44500000</v>
      </c>
      <c r="I982">
        <v>222100000</v>
      </c>
      <c r="J982">
        <v>239300000</v>
      </c>
      <c r="K982">
        <v>287400000</v>
      </c>
      <c r="L982">
        <v>306500000</v>
      </c>
    </row>
    <row r="983" spans="1:12" x14ac:dyDescent="0.3">
      <c r="A983" t="s">
        <v>1106</v>
      </c>
      <c r="B983">
        <v>-6565000</v>
      </c>
      <c r="C983">
        <v>-1902000</v>
      </c>
      <c r="D983">
        <v>11770000</v>
      </c>
      <c r="E983">
        <v>25125000</v>
      </c>
      <c r="F983">
        <v>22668000</v>
      </c>
      <c r="G983">
        <v>33190000</v>
      </c>
      <c r="H983">
        <v>48216000</v>
      </c>
      <c r="I983">
        <v>54653000</v>
      </c>
      <c r="J983">
        <v>73856000</v>
      </c>
      <c r="K983">
        <v>72129000</v>
      </c>
      <c r="L983">
        <v>121215000</v>
      </c>
    </row>
    <row r="984" spans="1:12" x14ac:dyDescent="0.3">
      <c r="A984" t="s">
        <v>1107</v>
      </c>
      <c r="B984">
        <v>75130000</v>
      </c>
      <c r="C984">
        <v>7428000</v>
      </c>
      <c r="D984">
        <v>31416000</v>
      </c>
      <c r="E984">
        <v>54319000</v>
      </c>
      <c r="F984">
        <v>66985000</v>
      </c>
      <c r="G984">
        <v>93185000</v>
      </c>
      <c r="H984">
        <v>128793000</v>
      </c>
      <c r="I984">
        <v>157832000</v>
      </c>
      <c r="J984">
        <v>164086000</v>
      </c>
      <c r="K984">
        <v>120225000</v>
      </c>
      <c r="L984">
        <v>134643000</v>
      </c>
    </row>
    <row r="985" spans="1:12" x14ac:dyDescent="0.3">
      <c r="A985" t="s">
        <v>1108</v>
      </c>
      <c r="B985">
        <v>32690000</v>
      </c>
      <c r="C985">
        <v>43864000</v>
      </c>
      <c r="D985">
        <v>14719000</v>
      </c>
      <c r="E985">
        <v>36432000</v>
      </c>
      <c r="F985">
        <v>59407000</v>
      </c>
      <c r="G985">
        <v>83716000</v>
      </c>
      <c r="H985">
        <v>67398000</v>
      </c>
      <c r="I985">
        <v>68526000</v>
      </c>
      <c r="J985">
        <v>80666000</v>
      </c>
      <c r="K985">
        <v>81302000</v>
      </c>
      <c r="L985">
        <v>85538000</v>
      </c>
    </row>
    <row r="986" spans="1:12" x14ac:dyDescent="0.3">
      <c r="A986" t="s">
        <v>1109</v>
      </c>
      <c r="B986">
        <v>171267000</v>
      </c>
      <c r="C986">
        <v>261147000</v>
      </c>
      <c r="D986">
        <v>276038000</v>
      </c>
      <c r="E986">
        <v>280148000</v>
      </c>
      <c r="F986">
        <v>330902000</v>
      </c>
      <c r="G986">
        <v>342529000</v>
      </c>
      <c r="H986">
        <v>380500000</v>
      </c>
      <c r="I986">
        <v>372582000</v>
      </c>
      <c r="J986">
        <v>391099000</v>
      </c>
      <c r="K986">
        <v>413008000</v>
      </c>
      <c r="L986">
        <v>405470000</v>
      </c>
    </row>
    <row r="987" spans="1:12" x14ac:dyDescent="0.3">
      <c r="A987" t="s">
        <v>1110</v>
      </c>
      <c r="B987">
        <v>20618000</v>
      </c>
      <c r="C987">
        <v>22703000</v>
      </c>
      <c r="D987">
        <v>20845000</v>
      </c>
      <c r="E987">
        <v>19663000</v>
      </c>
      <c r="F987">
        <v>14866000</v>
      </c>
      <c r="G987">
        <v>11217000</v>
      </c>
      <c r="H987">
        <v>22289000</v>
      </c>
      <c r="I987">
        <v>17715000</v>
      </c>
      <c r="J987">
        <v>34807000</v>
      </c>
      <c r="K987">
        <v>39459000</v>
      </c>
      <c r="L987">
        <v>29353000</v>
      </c>
    </row>
    <row r="988" spans="1:12" x14ac:dyDescent="0.3">
      <c r="A988" t="s">
        <v>1111</v>
      </c>
      <c r="B988">
        <v>463151000</v>
      </c>
      <c r="C988">
        <v>486058000</v>
      </c>
      <c r="D988">
        <v>605080000</v>
      </c>
      <c r="E988">
        <v>747344000</v>
      </c>
      <c r="F988">
        <v>858109000</v>
      </c>
      <c r="G988">
        <v>615045000</v>
      </c>
      <c r="H988">
        <v>321011000</v>
      </c>
      <c r="I988">
        <v>224175000</v>
      </c>
      <c r="J988">
        <v>224557000</v>
      </c>
      <c r="K988">
        <v>131353000</v>
      </c>
      <c r="L988">
        <v>160284000</v>
      </c>
    </row>
    <row r="989" spans="1:12" x14ac:dyDescent="0.3">
      <c r="A989" t="s">
        <v>1112</v>
      </c>
      <c r="B989">
        <v>10553000</v>
      </c>
      <c r="C989">
        <v>11562000</v>
      </c>
      <c r="D989">
        <v>22548000</v>
      </c>
      <c r="E989">
        <v>14209000</v>
      </c>
      <c r="F989">
        <v>15293000</v>
      </c>
      <c r="G989">
        <v>5813000</v>
      </c>
      <c r="H989">
        <v>25278000</v>
      </c>
      <c r="I989">
        <v>54381000</v>
      </c>
      <c r="J989">
        <v>72886000</v>
      </c>
      <c r="K989">
        <v>46692000</v>
      </c>
      <c r="L989">
        <v>27106000</v>
      </c>
    </row>
    <row r="990" spans="1:12" x14ac:dyDescent="0.3">
      <c r="A990" t="s">
        <v>1113</v>
      </c>
      <c r="B990">
        <v>7692000</v>
      </c>
      <c r="C990">
        <v>7236000</v>
      </c>
      <c r="D990">
        <v>6326000</v>
      </c>
      <c r="E990">
        <v>7311000</v>
      </c>
      <c r="F990">
        <v>10429000</v>
      </c>
      <c r="G990">
        <v>14547000</v>
      </c>
      <c r="H990">
        <v>19927000</v>
      </c>
      <c r="I990">
        <v>25159000</v>
      </c>
      <c r="J990">
        <v>25059000</v>
      </c>
      <c r="K990">
        <v>26599000</v>
      </c>
      <c r="L990" t="s">
        <v>2690</v>
      </c>
    </row>
    <row r="991" spans="1:12" x14ac:dyDescent="0.3">
      <c r="A991" t="s">
        <v>1114</v>
      </c>
      <c r="B991">
        <v>141510000</v>
      </c>
      <c r="C991">
        <v>120302000</v>
      </c>
      <c r="D991">
        <v>148452000</v>
      </c>
      <c r="E991">
        <v>162350000</v>
      </c>
      <c r="F991">
        <v>85005000</v>
      </c>
      <c r="G991">
        <v>93691000</v>
      </c>
      <c r="H991">
        <v>71965000</v>
      </c>
      <c r="I991">
        <v>76743000</v>
      </c>
      <c r="J991" t="s">
        <v>2690</v>
      </c>
      <c r="K991">
        <v>87941000</v>
      </c>
      <c r="L991">
        <v>86598000</v>
      </c>
    </row>
    <row r="992" spans="1:12" x14ac:dyDescent="0.3">
      <c r="A992" t="s">
        <v>1115</v>
      </c>
      <c r="B992">
        <v>373179000</v>
      </c>
      <c r="C992">
        <v>602575000</v>
      </c>
      <c r="D992">
        <v>602486000</v>
      </c>
      <c r="E992">
        <v>651089000</v>
      </c>
      <c r="F992">
        <v>469599000</v>
      </c>
      <c r="G992">
        <v>702043000</v>
      </c>
      <c r="H992">
        <v>758347000</v>
      </c>
      <c r="I992">
        <v>648771000</v>
      </c>
      <c r="J992">
        <v>505100000</v>
      </c>
      <c r="K992">
        <v>401653000</v>
      </c>
      <c r="L992">
        <v>485516000</v>
      </c>
    </row>
    <row r="993" spans="1:12" x14ac:dyDescent="0.3">
      <c r="A993" t="s">
        <v>1116</v>
      </c>
      <c r="B993">
        <v>61838000</v>
      </c>
      <c r="C993">
        <v>100096000</v>
      </c>
      <c r="D993">
        <v>89334000</v>
      </c>
      <c r="E993">
        <v>109615000</v>
      </c>
      <c r="F993">
        <v>114480000</v>
      </c>
      <c r="G993">
        <v>93363000</v>
      </c>
      <c r="H993">
        <v>123203000</v>
      </c>
      <c r="I993">
        <v>127610000</v>
      </c>
      <c r="J993">
        <v>109882000</v>
      </c>
      <c r="K993">
        <v>122889000</v>
      </c>
      <c r="L993">
        <v>138282000</v>
      </c>
    </row>
    <row r="994" spans="1:12" x14ac:dyDescent="0.3">
      <c r="A994" t="s">
        <v>1117</v>
      </c>
      <c r="B994">
        <v>172476000</v>
      </c>
      <c r="C994">
        <v>162524000</v>
      </c>
      <c r="D994">
        <v>217707000</v>
      </c>
      <c r="E994">
        <v>218032000</v>
      </c>
      <c r="F994">
        <v>342741000</v>
      </c>
      <c r="G994">
        <v>532919000</v>
      </c>
      <c r="H994">
        <v>615992000</v>
      </c>
      <c r="I994">
        <v>601339000</v>
      </c>
      <c r="J994">
        <v>490129000</v>
      </c>
      <c r="K994">
        <v>486840000</v>
      </c>
      <c r="L994">
        <v>-311835000</v>
      </c>
    </row>
    <row r="995" spans="1:12" x14ac:dyDescent="0.3">
      <c r="A995" t="s">
        <v>1118</v>
      </c>
      <c r="B995">
        <v>30437000</v>
      </c>
      <c r="C995">
        <v>23359000</v>
      </c>
      <c r="D995">
        <v>27171000</v>
      </c>
      <c r="E995">
        <v>52720000</v>
      </c>
      <c r="F995">
        <v>61821000</v>
      </c>
      <c r="G995">
        <v>71605000</v>
      </c>
      <c r="H995">
        <v>73675000</v>
      </c>
      <c r="I995">
        <v>41221000</v>
      </c>
      <c r="J995">
        <v>50178000</v>
      </c>
      <c r="K995">
        <v>59795000</v>
      </c>
      <c r="L995">
        <v>18519000</v>
      </c>
    </row>
    <row r="996" spans="1:12" x14ac:dyDescent="0.3">
      <c r="A996" t="s">
        <v>1119</v>
      </c>
      <c r="B996">
        <v>44405000</v>
      </c>
      <c r="C996">
        <v>33023000</v>
      </c>
      <c r="D996">
        <v>50008000</v>
      </c>
      <c r="E996">
        <v>58336000</v>
      </c>
      <c r="F996">
        <v>61633000</v>
      </c>
      <c r="G996">
        <v>68163000</v>
      </c>
      <c r="H996">
        <v>67897000</v>
      </c>
      <c r="I996">
        <v>76036000</v>
      </c>
      <c r="J996">
        <v>71619000</v>
      </c>
      <c r="K996">
        <v>75569000</v>
      </c>
      <c r="L996">
        <v>96481000</v>
      </c>
    </row>
    <row r="997" spans="1:12" x14ac:dyDescent="0.3">
      <c r="A997" t="s">
        <v>1120</v>
      </c>
      <c r="B997">
        <v>16449000</v>
      </c>
      <c r="C997" t="s">
        <v>2690</v>
      </c>
      <c r="D997">
        <v>10624000</v>
      </c>
      <c r="E997">
        <v>8087000</v>
      </c>
      <c r="F997">
        <v>20654000</v>
      </c>
      <c r="G997">
        <v>45749000</v>
      </c>
      <c r="H997">
        <v>53228000</v>
      </c>
      <c r="I997">
        <v>54217000</v>
      </c>
      <c r="J997">
        <v>61510000</v>
      </c>
      <c r="K997">
        <v>58814000</v>
      </c>
      <c r="L997">
        <v>67202000</v>
      </c>
    </row>
    <row r="998" spans="1:12" x14ac:dyDescent="0.3">
      <c r="A998" t="s">
        <v>1121</v>
      </c>
      <c r="B998">
        <v>84500000</v>
      </c>
      <c r="C998">
        <v>89100000</v>
      </c>
      <c r="D998">
        <v>109100000</v>
      </c>
      <c r="E998">
        <v>113100000</v>
      </c>
      <c r="F998">
        <v>122600000</v>
      </c>
      <c r="G998">
        <v>139400000</v>
      </c>
      <c r="H998">
        <v>153900000</v>
      </c>
      <c r="I998">
        <v>136300000</v>
      </c>
      <c r="J998">
        <v>121700000</v>
      </c>
      <c r="K998">
        <v>122000000</v>
      </c>
      <c r="L998">
        <v>101100000</v>
      </c>
    </row>
    <row r="999" spans="1:12" x14ac:dyDescent="0.3">
      <c r="A999" t="s">
        <v>1122</v>
      </c>
      <c r="B999">
        <v>296700000</v>
      </c>
      <c r="C999">
        <v>228300000</v>
      </c>
      <c r="D999">
        <v>276000000</v>
      </c>
      <c r="E999">
        <v>128300000</v>
      </c>
      <c r="F999">
        <v>143400000</v>
      </c>
      <c r="G999">
        <v>137000000</v>
      </c>
      <c r="H999">
        <v>159600000</v>
      </c>
      <c r="I999">
        <v>174500000</v>
      </c>
      <c r="J999">
        <v>147500000</v>
      </c>
      <c r="K999">
        <v>124100000</v>
      </c>
      <c r="L999">
        <v>64200000</v>
      </c>
    </row>
    <row r="1000" spans="1:12" x14ac:dyDescent="0.3">
      <c r="A1000" t="s">
        <v>1123</v>
      </c>
      <c r="B1000">
        <v>102731000</v>
      </c>
      <c r="C1000">
        <v>79025000</v>
      </c>
      <c r="D1000">
        <v>72469000</v>
      </c>
      <c r="E1000">
        <v>78878000</v>
      </c>
      <c r="F1000">
        <v>74714000</v>
      </c>
      <c r="G1000">
        <v>89439000</v>
      </c>
      <c r="H1000">
        <v>84893000</v>
      </c>
      <c r="I1000">
        <v>41457000</v>
      </c>
      <c r="J1000">
        <v>106741000</v>
      </c>
      <c r="K1000">
        <v>131792000</v>
      </c>
      <c r="L1000">
        <v>146654000</v>
      </c>
    </row>
    <row r="1001" spans="1:12" x14ac:dyDescent="0.3">
      <c r="A1001" t="s">
        <v>1124</v>
      </c>
      <c r="B1001">
        <v>992041000</v>
      </c>
      <c r="C1001">
        <v>1269175000</v>
      </c>
      <c r="D1001">
        <v>1404728000</v>
      </c>
      <c r="E1001">
        <v>1785156000</v>
      </c>
      <c r="F1001">
        <v>2010670000</v>
      </c>
      <c r="G1001">
        <v>1038076000</v>
      </c>
      <c r="H1001">
        <v>602978000</v>
      </c>
      <c r="I1001">
        <v>843423000</v>
      </c>
      <c r="J1001">
        <v>1415615000</v>
      </c>
      <c r="K1001">
        <v>902756000</v>
      </c>
      <c r="L1001">
        <v>268484000</v>
      </c>
    </row>
    <row r="1002" spans="1:12" x14ac:dyDescent="0.3">
      <c r="A1002" t="s">
        <v>1125</v>
      </c>
      <c r="B1002">
        <v>87170000</v>
      </c>
      <c r="C1002">
        <v>106736000</v>
      </c>
      <c r="D1002">
        <v>129010000</v>
      </c>
      <c r="E1002">
        <v>127738000</v>
      </c>
      <c r="F1002">
        <v>134136000</v>
      </c>
      <c r="G1002">
        <v>129042000</v>
      </c>
      <c r="H1002">
        <v>115811000</v>
      </c>
      <c r="I1002">
        <v>80885000</v>
      </c>
      <c r="J1002">
        <v>71092000</v>
      </c>
      <c r="K1002">
        <v>88479000</v>
      </c>
      <c r="L1002">
        <v>171026000</v>
      </c>
    </row>
    <row r="1003" spans="1:12" x14ac:dyDescent="0.3">
      <c r="A1003" t="s">
        <v>1126</v>
      </c>
      <c r="B1003">
        <v>187501390</v>
      </c>
      <c r="C1003">
        <v>201249220</v>
      </c>
      <c r="D1003">
        <v>213707760</v>
      </c>
      <c r="E1003">
        <v>216201610</v>
      </c>
      <c r="F1003">
        <v>220182880</v>
      </c>
      <c r="G1003">
        <v>239867740</v>
      </c>
      <c r="H1003">
        <v>236398240</v>
      </c>
      <c r="I1003">
        <v>237377530</v>
      </c>
      <c r="J1003">
        <v>237177930</v>
      </c>
      <c r="K1003">
        <v>260660840</v>
      </c>
      <c r="L1003">
        <v>392784970</v>
      </c>
    </row>
    <row r="1004" spans="1:12" x14ac:dyDescent="0.3">
      <c r="A1004" t="s">
        <v>1127</v>
      </c>
      <c r="B1004">
        <v>21326000</v>
      </c>
      <c r="C1004">
        <v>20938000</v>
      </c>
      <c r="D1004">
        <v>37256000</v>
      </c>
      <c r="E1004">
        <v>37592000</v>
      </c>
      <c r="F1004">
        <v>40449000</v>
      </c>
      <c r="G1004">
        <v>43078000</v>
      </c>
      <c r="H1004">
        <v>45650000</v>
      </c>
      <c r="I1004">
        <v>49260000</v>
      </c>
      <c r="J1004">
        <v>51681000</v>
      </c>
      <c r="K1004">
        <v>51620000</v>
      </c>
      <c r="L1004">
        <v>51585000</v>
      </c>
    </row>
    <row r="1005" spans="1:12" x14ac:dyDescent="0.3">
      <c r="A1005" t="s">
        <v>1128</v>
      </c>
      <c r="B1005">
        <v>-13166000</v>
      </c>
      <c r="C1005">
        <v>-34035000</v>
      </c>
      <c r="D1005">
        <v>-41162000</v>
      </c>
      <c r="E1005">
        <v>-27265000</v>
      </c>
      <c r="F1005">
        <v>-34720000</v>
      </c>
      <c r="G1005">
        <v>-49458000</v>
      </c>
      <c r="H1005">
        <v>5022000</v>
      </c>
      <c r="I1005">
        <v>3755000</v>
      </c>
      <c r="J1005">
        <v>-16818000</v>
      </c>
      <c r="K1005">
        <v>-2876000</v>
      </c>
      <c r="L1005">
        <v>-7485000</v>
      </c>
    </row>
    <row r="1006" spans="1:12" x14ac:dyDescent="0.3">
      <c r="A1006" t="s">
        <v>1129</v>
      </c>
      <c r="B1006">
        <v>-135174000</v>
      </c>
      <c r="C1006">
        <v>-118327000</v>
      </c>
      <c r="D1006">
        <v>-126058000</v>
      </c>
      <c r="E1006">
        <v>-157901000</v>
      </c>
      <c r="F1006">
        <v>-169827000</v>
      </c>
      <c r="G1006">
        <v>-127076000</v>
      </c>
      <c r="H1006">
        <v>65221000</v>
      </c>
      <c r="I1006">
        <v>-92760000</v>
      </c>
      <c r="J1006">
        <v>-79373000</v>
      </c>
      <c r="K1006">
        <v>-44910000</v>
      </c>
      <c r="L1006">
        <v>-35369000</v>
      </c>
    </row>
    <row r="1007" spans="1:12" x14ac:dyDescent="0.3">
      <c r="A1007" t="s">
        <v>1130</v>
      </c>
      <c r="B1007">
        <v>612017000</v>
      </c>
      <c r="C1007">
        <v>742587000</v>
      </c>
      <c r="D1007">
        <v>703901000</v>
      </c>
      <c r="E1007">
        <v>706470000</v>
      </c>
      <c r="F1007">
        <v>692217000</v>
      </c>
      <c r="G1007">
        <v>658594000</v>
      </c>
      <c r="H1007">
        <v>983334000</v>
      </c>
      <c r="I1007">
        <v>562435000</v>
      </c>
      <c r="J1007">
        <v>578527000</v>
      </c>
      <c r="K1007">
        <v>567526000</v>
      </c>
      <c r="L1007" t="s">
        <v>2690</v>
      </c>
    </row>
    <row r="1008" spans="1:12" x14ac:dyDescent="0.3">
      <c r="A1008" t="s">
        <v>1131</v>
      </c>
      <c r="B1008">
        <v>1583000</v>
      </c>
      <c r="C1008">
        <v>35426000</v>
      </c>
      <c r="D1008">
        <v>110468000</v>
      </c>
      <c r="E1008">
        <v>142424000</v>
      </c>
      <c r="F1008">
        <v>161237000</v>
      </c>
      <c r="G1008">
        <v>218408000</v>
      </c>
      <c r="H1008">
        <v>240965000</v>
      </c>
      <c r="I1008">
        <v>175474000</v>
      </c>
      <c r="J1008">
        <v>176738000</v>
      </c>
      <c r="K1008">
        <v>185143000</v>
      </c>
      <c r="L1008">
        <v>67923000</v>
      </c>
    </row>
    <row r="1009" spans="1:12" x14ac:dyDescent="0.3">
      <c r="A1009" t="s">
        <v>1132</v>
      </c>
      <c r="B1009">
        <v>394231000</v>
      </c>
      <c r="C1009">
        <v>155272000</v>
      </c>
      <c r="D1009">
        <v>165285000</v>
      </c>
      <c r="E1009">
        <v>200053000</v>
      </c>
      <c r="F1009">
        <v>249527000</v>
      </c>
      <c r="G1009">
        <v>89036000</v>
      </c>
      <c r="H1009">
        <v>78883000</v>
      </c>
      <c r="I1009">
        <v>113904000</v>
      </c>
      <c r="J1009">
        <v>140995000</v>
      </c>
      <c r="K1009">
        <v>110816000</v>
      </c>
      <c r="L1009">
        <v>92482000</v>
      </c>
    </row>
    <row r="1010" spans="1:12" x14ac:dyDescent="0.3">
      <c r="A1010" t="s">
        <v>1133</v>
      </c>
      <c r="B1010">
        <v>384398000</v>
      </c>
      <c r="C1010">
        <v>288118000</v>
      </c>
      <c r="D1010">
        <v>98729000</v>
      </c>
      <c r="E1010">
        <v>-72818000</v>
      </c>
      <c r="F1010">
        <v>-51655000</v>
      </c>
      <c r="G1010">
        <v>-30800000</v>
      </c>
      <c r="H1010">
        <v>-8940000</v>
      </c>
      <c r="I1010">
        <v>48136000</v>
      </c>
      <c r="J1010">
        <v>97185000</v>
      </c>
      <c r="K1010">
        <v>132707000</v>
      </c>
      <c r="L1010">
        <v>196432000</v>
      </c>
    </row>
    <row r="1011" spans="1:12" x14ac:dyDescent="0.3">
      <c r="A1011" t="s">
        <v>1134</v>
      </c>
      <c r="B1011">
        <v>88541000</v>
      </c>
      <c r="C1011">
        <v>88771000</v>
      </c>
      <c r="D1011">
        <v>79771000</v>
      </c>
      <c r="E1011">
        <v>98511000</v>
      </c>
      <c r="F1011">
        <v>30823000</v>
      </c>
      <c r="G1011">
        <v>40014000</v>
      </c>
      <c r="H1011">
        <v>30178000</v>
      </c>
      <c r="I1011">
        <v>56277000</v>
      </c>
      <c r="J1011">
        <v>60935000</v>
      </c>
      <c r="K1011">
        <v>48753000</v>
      </c>
      <c r="L1011">
        <v>41100000</v>
      </c>
    </row>
    <row r="1012" spans="1:12" x14ac:dyDescent="0.3">
      <c r="A1012" t="s">
        <v>1135</v>
      </c>
      <c r="B1012">
        <v>73393000</v>
      </c>
      <c r="C1012">
        <v>217836000</v>
      </c>
      <c r="D1012">
        <v>226601000</v>
      </c>
      <c r="E1012">
        <v>300724000</v>
      </c>
      <c r="F1012">
        <v>305488000</v>
      </c>
      <c r="G1012">
        <v>310728000</v>
      </c>
      <c r="H1012">
        <v>287128000</v>
      </c>
      <c r="I1012">
        <v>262650000</v>
      </c>
      <c r="J1012">
        <v>262612000</v>
      </c>
      <c r="K1012">
        <v>238315000</v>
      </c>
      <c r="L1012">
        <v>211570000</v>
      </c>
    </row>
    <row r="1013" spans="1:12" x14ac:dyDescent="0.3">
      <c r="A1013" t="s">
        <v>1136</v>
      </c>
      <c r="B1013">
        <v>49560000</v>
      </c>
      <c r="C1013">
        <v>54453000</v>
      </c>
      <c r="D1013">
        <v>54252000</v>
      </c>
      <c r="E1013">
        <v>55509000</v>
      </c>
      <c r="F1013">
        <v>67920000</v>
      </c>
      <c r="G1013">
        <v>51691000</v>
      </c>
      <c r="H1013">
        <v>53763000</v>
      </c>
      <c r="I1013">
        <v>60834000</v>
      </c>
      <c r="J1013">
        <v>66439000</v>
      </c>
      <c r="K1013">
        <v>57640000</v>
      </c>
      <c r="L1013">
        <v>48453000</v>
      </c>
    </row>
    <row r="1014" spans="1:12" x14ac:dyDescent="0.3">
      <c r="A1014" t="s">
        <v>1137</v>
      </c>
      <c r="B1014">
        <v>-9292700</v>
      </c>
      <c r="C1014">
        <v>-4950240</v>
      </c>
      <c r="D1014">
        <v>-7095100</v>
      </c>
      <c r="E1014">
        <v>-18493270</v>
      </c>
      <c r="F1014">
        <v>-9274890</v>
      </c>
      <c r="G1014">
        <v>-15707170</v>
      </c>
      <c r="H1014">
        <v>-56320060</v>
      </c>
      <c r="I1014">
        <v>-57846000</v>
      </c>
      <c r="J1014">
        <v>-49525000</v>
      </c>
      <c r="K1014">
        <v>-29156000</v>
      </c>
      <c r="L1014">
        <v>-24231000</v>
      </c>
    </row>
    <row r="1015" spans="1:12" x14ac:dyDescent="0.3">
      <c r="A1015" t="s">
        <v>1138</v>
      </c>
      <c r="B1015">
        <v>185671000</v>
      </c>
      <c r="C1015">
        <v>257004000</v>
      </c>
      <c r="D1015">
        <v>138044000</v>
      </c>
      <c r="E1015">
        <v>100668000</v>
      </c>
      <c r="F1015">
        <v>110667000</v>
      </c>
      <c r="G1015">
        <v>70129000</v>
      </c>
      <c r="H1015">
        <v>82277000</v>
      </c>
      <c r="I1015">
        <v>101513000</v>
      </c>
      <c r="J1015">
        <v>195353000</v>
      </c>
      <c r="K1015">
        <v>136841000</v>
      </c>
      <c r="L1015">
        <v>78915000</v>
      </c>
    </row>
    <row r="1016" spans="1:12" x14ac:dyDescent="0.3">
      <c r="A1016" t="s">
        <v>1139</v>
      </c>
      <c r="B1016">
        <v>164507000</v>
      </c>
      <c r="C1016">
        <v>204454000</v>
      </c>
      <c r="D1016">
        <v>75746000</v>
      </c>
      <c r="E1016">
        <v>64278000</v>
      </c>
      <c r="F1016">
        <v>63318000</v>
      </c>
      <c r="G1016">
        <v>27724000</v>
      </c>
      <c r="H1016">
        <v>49073000</v>
      </c>
      <c r="I1016">
        <v>53086000</v>
      </c>
      <c r="J1016">
        <v>-29531000</v>
      </c>
      <c r="K1016">
        <v>-8507000</v>
      </c>
      <c r="L1016">
        <v>16948000</v>
      </c>
    </row>
    <row r="1017" spans="1:12" x14ac:dyDescent="0.3">
      <c r="A1017" t="s">
        <v>1140</v>
      </c>
      <c r="B1017">
        <v>75000000</v>
      </c>
      <c r="C1017">
        <v>91900000</v>
      </c>
      <c r="D1017">
        <v>96800000</v>
      </c>
      <c r="E1017">
        <v>77000000</v>
      </c>
      <c r="F1017">
        <v>55600000</v>
      </c>
      <c r="G1017">
        <v>89000000</v>
      </c>
      <c r="H1017">
        <v>87900000</v>
      </c>
      <c r="I1017">
        <v>108400000</v>
      </c>
      <c r="J1017">
        <v>113600000</v>
      </c>
      <c r="K1017">
        <v>122400000</v>
      </c>
      <c r="L1017">
        <v>59000000</v>
      </c>
    </row>
    <row r="1018" spans="1:12" x14ac:dyDescent="0.3">
      <c r="A1018" t="s">
        <v>1141</v>
      </c>
      <c r="B1018">
        <v>133101000</v>
      </c>
      <c r="C1018">
        <v>168684000</v>
      </c>
      <c r="D1018">
        <v>160053000</v>
      </c>
      <c r="E1018">
        <v>142099000</v>
      </c>
      <c r="F1018">
        <v>140263000</v>
      </c>
      <c r="G1018">
        <v>64734000</v>
      </c>
      <c r="H1018">
        <v>113738000</v>
      </c>
      <c r="I1018">
        <v>118218000</v>
      </c>
      <c r="J1018">
        <v>134433000</v>
      </c>
      <c r="K1018">
        <v>227250000</v>
      </c>
      <c r="L1018">
        <v>206115000</v>
      </c>
    </row>
    <row r="1019" spans="1:12" x14ac:dyDescent="0.3">
      <c r="A1019" t="s">
        <v>1142</v>
      </c>
      <c r="B1019">
        <v>4516030</v>
      </c>
      <c r="C1019">
        <v>5731430</v>
      </c>
      <c r="D1019">
        <v>7349360</v>
      </c>
      <c r="E1019">
        <v>8634110</v>
      </c>
      <c r="F1019">
        <v>13045780</v>
      </c>
      <c r="G1019">
        <v>20682160</v>
      </c>
      <c r="H1019">
        <v>27767090</v>
      </c>
      <c r="I1019">
        <v>39222050</v>
      </c>
      <c r="J1019">
        <v>46069000</v>
      </c>
      <c r="K1019">
        <v>49725000</v>
      </c>
      <c r="L1019">
        <v>35599000</v>
      </c>
    </row>
    <row r="1020" spans="1:12" x14ac:dyDescent="0.3">
      <c r="A1020" t="s">
        <v>1143</v>
      </c>
      <c r="B1020">
        <v>9348000</v>
      </c>
      <c r="C1020">
        <v>10428000</v>
      </c>
      <c r="D1020">
        <v>9660000</v>
      </c>
      <c r="E1020">
        <v>10538000</v>
      </c>
      <c r="F1020">
        <v>13732000</v>
      </c>
      <c r="G1020">
        <v>13401000</v>
      </c>
      <c r="H1020">
        <v>13898000</v>
      </c>
      <c r="I1020">
        <v>14893000</v>
      </c>
      <c r="J1020">
        <v>11283000</v>
      </c>
      <c r="K1020">
        <v>17154000</v>
      </c>
      <c r="L1020">
        <v>17628000</v>
      </c>
    </row>
    <row r="1021" spans="1:12" x14ac:dyDescent="0.3">
      <c r="A1021" t="s">
        <v>1144</v>
      </c>
      <c r="B1021">
        <v>29379000</v>
      </c>
      <c r="C1021">
        <v>44622000</v>
      </c>
      <c r="D1021">
        <v>43815000</v>
      </c>
      <c r="E1021">
        <v>50517000</v>
      </c>
      <c r="F1021">
        <v>59542000</v>
      </c>
      <c r="G1021">
        <v>56371000</v>
      </c>
      <c r="H1021">
        <v>52371000</v>
      </c>
      <c r="I1021">
        <v>48171000</v>
      </c>
      <c r="J1021">
        <v>32837000</v>
      </c>
      <c r="K1021">
        <v>48441000</v>
      </c>
      <c r="L1021">
        <v>67002000</v>
      </c>
    </row>
    <row r="1022" spans="1:12" x14ac:dyDescent="0.3">
      <c r="A1022" t="s">
        <v>1145</v>
      </c>
      <c r="B1022">
        <v>368447000</v>
      </c>
      <c r="C1022">
        <v>665817000</v>
      </c>
      <c r="D1022">
        <v>663388000</v>
      </c>
      <c r="E1022">
        <v>500596000</v>
      </c>
      <c r="F1022">
        <v>650341000</v>
      </c>
      <c r="G1022">
        <v>125553000</v>
      </c>
      <c r="H1022">
        <v>-25824000</v>
      </c>
      <c r="I1022">
        <v>388245000</v>
      </c>
      <c r="J1022">
        <v>373475000</v>
      </c>
      <c r="K1022">
        <v>136885000</v>
      </c>
      <c r="L1022">
        <v>-6135000</v>
      </c>
    </row>
    <row r="1023" spans="1:12" x14ac:dyDescent="0.3">
      <c r="A1023" t="s">
        <v>1146</v>
      </c>
      <c r="B1023">
        <v>91350000</v>
      </c>
      <c r="C1023">
        <v>110060000</v>
      </c>
      <c r="D1023">
        <v>108019000</v>
      </c>
      <c r="E1023">
        <v>71778000</v>
      </c>
      <c r="F1023">
        <v>98417000</v>
      </c>
      <c r="G1023">
        <v>133935000</v>
      </c>
      <c r="H1023">
        <v>153533000</v>
      </c>
      <c r="I1023">
        <v>125696000</v>
      </c>
      <c r="J1023">
        <v>154541000</v>
      </c>
      <c r="K1023">
        <v>176600000</v>
      </c>
      <c r="L1023">
        <v>110600000</v>
      </c>
    </row>
    <row r="1024" spans="1:12" x14ac:dyDescent="0.3">
      <c r="A1024" t="s">
        <v>1147</v>
      </c>
      <c r="B1024">
        <v>65511000</v>
      </c>
      <c r="C1024">
        <v>52209000</v>
      </c>
      <c r="D1024">
        <v>29170000</v>
      </c>
      <c r="E1024">
        <v>43026000</v>
      </c>
      <c r="F1024">
        <v>51691000</v>
      </c>
      <c r="G1024">
        <v>61075000</v>
      </c>
      <c r="H1024">
        <v>102630000</v>
      </c>
      <c r="I1024">
        <v>95987000</v>
      </c>
      <c r="J1024">
        <v>89005000</v>
      </c>
      <c r="K1024">
        <v>98143000</v>
      </c>
      <c r="L1024">
        <v>103116000</v>
      </c>
    </row>
    <row r="1025" spans="1:12" x14ac:dyDescent="0.3">
      <c r="A1025" t="s">
        <v>1148</v>
      </c>
      <c r="B1025">
        <v>145700000</v>
      </c>
      <c r="C1025">
        <v>147400000</v>
      </c>
      <c r="D1025">
        <v>218000000</v>
      </c>
      <c r="E1025">
        <v>240500000</v>
      </c>
      <c r="F1025">
        <v>236600000</v>
      </c>
      <c r="G1025">
        <v>215100000</v>
      </c>
      <c r="H1025">
        <v>216500000</v>
      </c>
      <c r="I1025">
        <v>277400000</v>
      </c>
      <c r="J1025">
        <v>269400000</v>
      </c>
      <c r="K1025">
        <v>278500000</v>
      </c>
      <c r="L1025">
        <v>197700000</v>
      </c>
    </row>
    <row r="1026" spans="1:12" x14ac:dyDescent="0.3">
      <c r="A1026" t="s">
        <v>1149</v>
      </c>
      <c r="B1026">
        <v>25087300</v>
      </c>
      <c r="C1026">
        <v>27510500</v>
      </c>
      <c r="D1026">
        <v>29800840</v>
      </c>
      <c r="E1026">
        <v>33869780</v>
      </c>
      <c r="F1026">
        <v>43565080</v>
      </c>
      <c r="G1026">
        <v>47250500</v>
      </c>
      <c r="H1026">
        <v>47855920</v>
      </c>
      <c r="I1026">
        <v>52804010</v>
      </c>
      <c r="J1026">
        <v>90866000</v>
      </c>
      <c r="K1026">
        <v>73967000</v>
      </c>
      <c r="L1026">
        <v>67716000</v>
      </c>
    </row>
    <row r="1027" spans="1:12" x14ac:dyDescent="0.3">
      <c r="A1027" t="s">
        <v>1150</v>
      </c>
      <c r="B1027">
        <v>4627000</v>
      </c>
      <c r="C1027">
        <v>5425000</v>
      </c>
      <c r="D1027">
        <v>21954000</v>
      </c>
      <c r="E1027">
        <v>33070000</v>
      </c>
      <c r="F1027">
        <v>29938000</v>
      </c>
      <c r="G1027">
        <v>22287000</v>
      </c>
      <c r="H1027">
        <v>17372000</v>
      </c>
      <c r="I1027">
        <v>5890000</v>
      </c>
      <c r="J1027">
        <v>-3366000</v>
      </c>
      <c r="K1027">
        <v>-344000</v>
      </c>
      <c r="L1027">
        <v>-8620000</v>
      </c>
    </row>
    <row r="1028" spans="1:12" x14ac:dyDescent="0.3">
      <c r="A1028" t="s">
        <v>1151</v>
      </c>
      <c r="B1028">
        <v>46340000</v>
      </c>
      <c r="C1028">
        <v>50161000</v>
      </c>
      <c r="D1028">
        <v>57484000</v>
      </c>
      <c r="E1028">
        <v>56477000</v>
      </c>
      <c r="F1028">
        <v>40030000</v>
      </c>
      <c r="G1028">
        <v>53784000</v>
      </c>
      <c r="H1028">
        <v>26381000</v>
      </c>
      <c r="I1028">
        <v>41787000</v>
      </c>
      <c r="J1028">
        <v>48846000</v>
      </c>
      <c r="K1028">
        <v>71612000</v>
      </c>
      <c r="L1028">
        <v>76128000</v>
      </c>
    </row>
    <row r="1029" spans="1:12" x14ac:dyDescent="0.3">
      <c r="A1029" t="s">
        <v>1152</v>
      </c>
      <c r="B1029">
        <v>11939350</v>
      </c>
      <c r="C1029">
        <v>16750000</v>
      </c>
      <c r="D1029">
        <v>20285000</v>
      </c>
      <c r="E1029">
        <v>22518000</v>
      </c>
      <c r="F1029">
        <v>27306000</v>
      </c>
      <c r="G1029">
        <v>30554000</v>
      </c>
      <c r="H1029">
        <v>27537000</v>
      </c>
      <c r="I1029">
        <v>33454000</v>
      </c>
      <c r="J1029">
        <v>39722000</v>
      </c>
      <c r="K1029">
        <v>42589000</v>
      </c>
      <c r="L1029">
        <v>46007000</v>
      </c>
    </row>
    <row r="1030" spans="1:12" x14ac:dyDescent="0.3">
      <c r="A1030" t="s">
        <v>1153</v>
      </c>
      <c r="B1030">
        <v>-1947000</v>
      </c>
      <c r="C1030">
        <v>-17069000</v>
      </c>
      <c r="D1030">
        <v>-4237000</v>
      </c>
      <c r="E1030">
        <v>1093000</v>
      </c>
      <c r="F1030">
        <v>-14455000</v>
      </c>
      <c r="G1030">
        <v>-7953000</v>
      </c>
      <c r="H1030">
        <v>7106000</v>
      </c>
      <c r="I1030">
        <v>12915000</v>
      </c>
      <c r="J1030">
        <v>13847000</v>
      </c>
      <c r="K1030">
        <v>14759000</v>
      </c>
      <c r="L1030" t="s">
        <v>2690</v>
      </c>
    </row>
    <row r="1031" spans="1:12" x14ac:dyDescent="0.3">
      <c r="A1031" t="s">
        <v>1154</v>
      </c>
      <c r="B1031">
        <v>38803000</v>
      </c>
      <c r="C1031">
        <v>45012000</v>
      </c>
      <c r="D1031">
        <v>43547000</v>
      </c>
      <c r="E1031">
        <v>35236000</v>
      </c>
      <c r="F1031">
        <v>31526000</v>
      </c>
      <c r="G1031">
        <v>32501000</v>
      </c>
      <c r="H1031">
        <v>40443000</v>
      </c>
      <c r="I1031">
        <v>34978000</v>
      </c>
      <c r="J1031">
        <v>35329000</v>
      </c>
      <c r="K1031">
        <v>39064000</v>
      </c>
      <c r="L1031">
        <v>51516000</v>
      </c>
    </row>
    <row r="1032" spans="1:12" x14ac:dyDescent="0.3">
      <c r="A1032" t="s">
        <v>1155</v>
      </c>
      <c r="B1032">
        <v>430569000</v>
      </c>
      <c r="C1032">
        <v>440672000</v>
      </c>
      <c r="D1032">
        <v>418541000</v>
      </c>
      <c r="E1032">
        <v>371155000</v>
      </c>
      <c r="F1032">
        <v>384303000</v>
      </c>
      <c r="G1032">
        <v>433023000</v>
      </c>
      <c r="H1032">
        <v>469126000</v>
      </c>
      <c r="I1032">
        <v>410110000</v>
      </c>
      <c r="J1032">
        <v>415650000</v>
      </c>
      <c r="K1032">
        <v>430842000</v>
      </c>
      <c r="L1032">
        <v>440374000</v>
      </c>
    </row>
    <row r="1033" spans="1:12" x14ac:dyDescent="0.3">
      <c r="A1033" t="s">
        <v>1156</v>
      </c>
      <c r="B1033">
        <v>139748000</v>
      </c>
      <c r="C1033">
        <v>155842000</v>
      </c>
      <c r="D1033">
        <v>156171000</v>
      </c>
      <c r="E1033">
        <v>152989000</v>
      </c>
      <c r="F1033">
        <v>171323000</v>
      </c>
      <c r="G1033">
        <v>132846000</v>
      </c>
      <c r="H1033">
        <v>17883000</v>
      </c>
      <c r="I1033">
        <v>75133000</v>
      </c>
      <c r="J1033">
        <v>66211000</v>
      </c>
      <c r="K1033">
        <v>103395000</v>
      </c>
      <c r="L1033">
        <v>108039000</v>
      </c>
    </row>
    <row r="1034" spans="1:12" x14ac:dyDescent="0.3">
      <c r="A1034" t="s">
        <v>1157</v>
      </c>
      <c r="B1034">
        <v>35557000</v>
      </c>
      <c r="C1034">
        <v>45794000</v>
      </c>
      <c r="D1034">
        <v>26482000</v>
      </c>
      <c r="E1034">
        <v>23190000</v>
      </c>
      <c r="F1034">
        <v>18484000</v>
      </c>
      <c r="G1034">
        <v>8280000</v>
      </c>
      <c r="H1034">
        <v>-15379000</v>
      </c>
      <c r="I1034">
        <v>-41370000</v>
      </c>
      <c r="J1034">
        <v>20102000</v>
      </c>
      <c r="K1034">
        <v>37221000</v>
      </c>
      <c r="L1034">
        <v>6674000</v>
      </c>
    </row>
    <row r="1035" spans="1:12" x14ac:dyDescent="0.3">
      <c r="A1035" t="s">
        <v>1158</v>
      </c>
      <c r="B1035">
        <v>44027000</v>
      </c>
      <c r="C1035">
        <v>39382000</v>
      </c>
      <c r="D1035">
        <v>57128000</v>
      </c>
      <c r="E1035">
        <v>78097000</v>
      </c>
      <c r="F1035">
        <v>57788000</v>
      </c>
      <c r="G1035">
        <v>51198000</v>
      </c>
      <c r="H1035">
        <v>69191000</v>
      </c>
      <c r="I1035">
        <v>86289000</v>
      </c>
      <c r="J1035">
        <v>96999000</v>
      </c>
      <c r="K1035">
        <v>70994000</v>
      </c>
      <c r="L1035">
        <v>31934000</v>
      </c>
    </row>
    <row r="1036" spans="1:12" x14ac:dyDescent="0.3">
      <c r="A1036" t="s">
        <v>1159</v>
      </c>
      <c r="B1036">
        <v>60657000</v>
      </c>
      <c r="C1036">
        <v>77343000</v>
      </c>
      <c r="D1036">
        <v>66809000</v>
      </c>
      <c r="E1036">
        <v>67907000</v>
      </c>
      <c r="F1036">
        <v>54470000</v>
      </c>
      <c r="G1036">
        <v>69814000</v>
      </c>
      <c r="H1036">
        <v>61111000</v>
      </c>
      <c r="I1036">
        <v>58341000</v>
      </c>
      <c r="J1036">
        <v>32869000</v>
      </c>
      <c r="K1036">
        <v>62630000</v>
      </c>
      <c r="L1036">
        <v>64959000</v>
      </c>
    </row>
    <row r="1037" spans="1:12" x14ac:dyDescent="0.3">
      <c r="A1037" t="s">
        <v>1160</v>
      </c>
      <c r="B1037">
        <v>36588000</v>
      </c>
      <c r="C1037">
        <v>46866000</v>
      </c>
      <c r="D1037">
        <v>59483000</v>
      </c>
      <c r="E1037">
        <v>59081000</v>
      </c>
      <c r="F1037">
        <v>76318000</v>
      </c>
      <c r="G1037">
        <v>80164000</v>
      </c>
      <c r="H1037">
        <v>117663000</v>
      </c>
      <c r="I1037">
        <v>136663000</v>
      </c>
      <c r="J1037">
        <v>132187000</v>
      </c>
      <c r="K1037">
        <v>137898000</v>
      </c>
      <c r="L1037">
        <v>-69429000</v>
      </c>
    </row>
    <row r="1038" spans="1:12" x14ac:dyDescent="0.3">
      <c r="A1038" t="s">
        <v>1161</v>
      </c>
      <c r="B1038">
        <v>201792000</v>
      </c>
      <c r="C1038">
        <v>213669000</v>
      </c>
      <c r="D1038">
        <v>216220000</v>
      </c>
      <c r="E1038">
        <v>263232000</v>
      </c>
      <c r="F1038">
        <v>297662000</v>
      </c>
      <c r="G1038">
        <v>147047000</v>
      </c>
      <c r="H1038">
        <v>269222000</v>
      </c>
      <c r="I1038">
        <v>231407000</v>
      </c>
      <c r="J1038">
        <v>239143000</v>
      </c>
      <c r="K1038">
        <v>79900000</v>
      </c>
      <c r="L1038">
        <v>369423000</v>
      </c>
    </row>
    <row r="1039" spans="1:12" x14ac:dyDescent="0.3">
      <c r="A1039" t="s">
        <v>1162</v>
      </c>
      <c r="B1039">
        <v>10669000</v>
      </c>
      <c r="C1039">
        <v>-8712000</v>
      </c>
      <c r="D1039">
        <v>-27050000</v>
      </c>
      <c r="E1039">
        <v>-19273000</v>
      </c>
      <c r="F1039">
        <v>-54770000</v>
      </c>
      <c r="G1039">
        <v>-26613000</v>
      </c>
      <c r="H1039">
        <v>-6703000</v>
      </c>
      <c r="I1039">
        <v>-13919000</v>
      </c>
      <c r="J1039">
        <v>24694000</v>
      </c>
      <c r="K1039">
        <v>25715000</v>
      </c>
      <c r="L1039">
        <v>37017000</v>
      </c>
    </row>
    <row r="1040" spans="1:12" x14ac:dyDescent="0.3">
      <c r="A1040" t="s">
        <v>1163</v>
      </c>
      <c r="B1040">
        <v>-24358000</v>
      </c>
      <c r="C1040">
        <v>-71132000</v>
      </c>
      <c r="D1040">
        <v>-101511000</v>
      </c>
      <c r="E1040">
        <v>-56975000</v>
      </c>
      <c r="F1040">
        <v>-43037000</v>
      </c>
      <c r="G1040">
        <v>-119743000</v>
      </c>
      <c r="H1040">
        <v>-165017000</v>
      </c>
      <c r="I1040">
        <v>-53124000</v>
      </c>
      <c r="J1040">
        <v>-53331000</v>
      </c>
      <c r="K1040">
        <v>-57229000</v>
      </c>
      <c r="L1040">
        <v>-79233000</v>
      </c>
    </row>
    <row r="1041" spans="1:12" x14ac:dyDescent="0.3">
      <c r="A1041" t="s">
        <v>1164</v>
      </c>
      <c r="B1041">
        <v>48912000</v>
      </c>
      <c r="C1041">
        <v>-116728000</v>
      </c>
      <c r="D1041">
        <v>-91200000</v>
      </c>
      <c r="E1041">
        <v>-36074000</v>
      </c>
      <c r="F1041">
        <v>-27731000</v>
      </c>
      <c r="G1041">
        <v>-28564000</v>
      </c>
      <c r="H1041">
        <v>-11339000</v>
      </c>
      <c r="I1041">
        <v>-19942000</v>
      </c>
      <c r="J1041">
        <v>-19059000</v>
      </c>
      <c r="K1041">
        <v>-13585000</v>
      </c>
      <c r="L1041">
        <v>-18789000</v>
      </c>
    </row>
    <row r="1042" spans="1:12" x14ac:dyDescent="0.3">
      <c r="A1042" t="s">
        <v>1165</v>
      </c>
      <c r="B1042">
        <v>57915000</v>
      </c>
      <c r="C1042">
        <v>64496000</v>
      </c>
      <c r="D1042">
        <v>70521000</v>
      </c>
      <c r="E1042">
        <v>93623000</v>
      </c>
      <c r="F1042">
        <v>106402000</v>
      </c>
      <c r="G1042">
        <v>155580000</v>
      </c>
      <c r="H1042">
        <v>163017000</v>
      </c>
      <c r="I1042">
        <v>154734000</v>
      </c>
      <c r="J1042">
        <v>139820000</v>
      </c>
      <c r="K1042">
        <v>132799000</v>
      </c>
      <c r="L1042">
        <v>104601000</v>
      </c>
    </row>
    <row r="1043" spans="1:12" x14ac:dyDescent="0.3">
      <c r="A1043" t="s">
        <v>1166</v>
      </c>
      <c r="B1043">
        <v>296605762.787</v>
      </c>
      <c r="C1043">
        <v>232431607.958</v>
      </c>
      <c r="D1043">
        <v>137679000</v>
      </c>
      <c r="E1043">
        <v>116720000</v>
      </c>
      <c r="F1043">
        <v>239810000</v>
      </c>
      <c r="G1043">
        <v>234017000</v>
      </c>
      <c r="H1043">
        <v>187108000</v>
      </c>
      <c r="I1043">
        <v>253848000</v>
      </c>
      <c r="J1043">
        <v>366467000</v>
      </c>
      <c r="K1043">
        <v>210662000</v>
      </c>
      <c r="L1043">
        <v>218648000</v>
      </c>
    </row>
    <row r="1044" spans="1:12" x14ac:dyDescent="0.3">
      <c r="A1044" t="s">
        <v>1167</v>
      </c>
      <c r="B1044">
        <v>128780000</v>
      </c>
      <c r="C1044">
        <v>148321000</v>
      </c>
      <c r="D1044">
        <v>153877000</v>
      </c>
      <c r="E1044">
        <v>114458000</v>
      </c>
      <c r="F1044">
        <v>139769000</v>
      </c>
      <c r="G1044">
        <v>139844000</v>
      </c>
      <c r="H1044">
        <v>149462000</v>
      </c>
      <c r="I1044">
        <v>148477000</v>
      </c>
      <c r="J1044">
        <v>124224000</v>
      </c>
      <c r="K1044">
        <v>108866000</v>
      </c>
      <c r="L1044">
        <v>120704000</v>
      </c>
    </row>
    <row r="1045" spans="1:12" x14ac:dyDescent="0.3">
      <c r="A1045" t="s">
        <v>1168</v>
      </c>
      <c r="B1045">
        <v>-5837710</v>
      </c>
      <c r="C1045">
        <v>-4268610</v>
      </c>
      <c r="D1045">
        <v>-11220470</v>
      </c>
      <c r="E1045">
        <v>-20292040</v>
      </c>
      <c r="F1045">
        <v>-33889070</v>
      </c>
      <c r="G1045">
        <v>-18892130</v>
      </c>
      <c r="H1045">
        <v>-22255780</v>
      </c>
      <c r="I1045">
        <v>-14347000</v>
      </c>
      <c r="J1045">
        <v>-13877000</v>
      </c>
      <c r="K1045">
        <v>3549000</v>
      </c>
      <c r="L1045">
        <v>16246000</v>
      </c>
    </row>
    <row r="1046" spans="1:12" x14ac:dyDescent="0.3">
      <c r="A1046" t="s">
        <v>1169</v>
      </c>
      <c r="B1046">
        <v>121870000</v>
      </c>
      <c r="C1046">
        <v>167428000</v>
      </c>
      <c r="D1046">
        <v>129466000</v>
      </c>
      <c r="E1046">
        <v>96663000</v>
      </c>
      <c r="F1046">
        <v>101654000</v>
      </c>
      <c r="G1046">
        <v>147917000</v>
      </c>
      <c r="H1046">
        <v>130088000</v>
      </c>
      <c r="I1046">
        <v>113567000</v>
      </c>
      <c r="J1046">
        <v>145163000</v>
      </c>
      <c r="K1046">
        <v>136000000</v>
      </c>
      <c r="L1046">
        <v>157742000</v>
      </c>
    </row>
    <row r="1047" spans="1:12" x14ac:dyDescent="0.3">
      <c r="A1047" t="s">
        <v>1170</v>
      </c>
      <c r="B1047">
        <v>-2352060</v>
      </c>
      <c r="C1047">
        <v>-3624470</v>
      </c>
      <c r="D1047">
        <v>-2315110</v>
      </c>
      <c r="E1047">
        <v>-3236580</v>
      </c>
      <c r="F1047">
        <v>-3006810</v>
      </c>
      <c r="G1047">
        <v>-3105670</v>
      </c>
      <c r="H1047">
        <v>-3129870</v>
      </c>
      <c r="I1047">
        <v>-3715870</v>
      </c>
      <c r="J1047">
        <v>-5537660</v>
      </c>
      <c r="K1047">
        <v>-6392520</v>
      </c>
      <c r="L1047">
        <v>-7578990</v>
      </c>
    </row>
    <row r="1048" spans="1:12" x14ac:dyDescent="0.3">
      <c r="A1048" t="s">
        <v>1171</v>
      </c>
      <c r="B1048">
        <v>-31282000</v>
      </c>
      <c r="C1048">
        <v>-612000</v>
      </c>
      <c r="D1048">
        <v>-39286000</v>
      </c>
      <c r="E1048">
        <v>-54940000</v>
      </c>
      <c r="F1048">
        <v>-78497000</v>
      </c>
      <c r="G1048">
        <v>-119029000</v>
      </c>
      <c r="H1048">
        <v>-125530000</v>
      </c>
      <c r="I1048">
        <v>-128824000</v>
      </c>
      <c r="J1048">
        <v>-103217000</v>
      </c>
      <c r="K1048">
        <v>-42982000</v>
      </c>
      <c r="L1048">
        <v>-48373000</v>
      </c>
    </row>
    <row r="1049" spans="1:12" x14ac:dyDescent="0.3">
      <c r="A1049" t="s">
        <v>1172</v>
      </c>
      <c r="B1049">
        <v>-23570070</v>
      </c>
      <c r="C1049">
        <v>-18314770</v>
      </c>
      <c r="D1049">
        <v>-16834400</v>
      </c>
      <c r="E1049">
        <v>-5117800</v>
      </c>
      <c r="F1049">
        <v>-24393770</v>
      </c>
      <c r="G1049">
        <v>-41736920</v>
      </c>
      <c r="H1049">
        <v>-78743340</v>
      </c>
      <c r="I1049">
        <v>-102528980</v>
      </c>
      <c r="J1049">
        <v>-97795090</v>
      </c>
      <c r="K1049">
        <v>-117533550</v>
      </c>
      <c r="L1049">
        <v>-63475000</v>
      </c>
    </row>
    <row r="1050" spans="1:12" x14ac:dyDescent="0.3">
      <c r="A1050" t="s">
        <v>1173</v>
      </c>
      <c r="B1050">
        <v>17502000</v>
      </c>
      <c r="C1050">
        <v>29418000</v>
      </c>
      <c r="D1050">
        <v>27227000</v>
      </c>
      <c r="E1050">
        <v>23246000</v>
      </c>
      <c r="F1050">
        <v>26600000</v>
      </c>
      <c r="G1050">
        <v>2125000</v>
      </c>
      <c r="H1050">
        <v>6695000</v>
      </c>
      <c r="I1050">
        <v>20173000</v>
      </c>
      <c r="J1050">
        <v>56058000</v>
      </c>
      <c r="K1050">
        <v>87788000</v>
      </c>
      <c r="L1050">
        <v>13472000</v>
      </c>
    </row>
    <row r="1051" spans="1:12" x14ac:dyDescent="0.3">
      <c r="A1051" t="s">
        <v>1174</v>
      </c>
      <c r="B1051">
        <v>873280</v>
      </c>
      <c r="C1051">
        <v>-153520</v>
      </c>
      <c r="D1051" t="s">
        <v>2690</v>
      </c>
      <c r="E1051">
        <v>-14937010</v>
      </c>
      <c r="F1051">
        <v>-30099000</v>
      </c>
      <c r="G1051">
        <v>-43757000</v>
      </c>
      <c r="H1051">
        <v>-64150000</v>
      </c>
      <c r="I1051">
        <v>-61988000</v>
      </c>
      <c r="J1051">
        <v>-77869000</v>
      </c>
      <c r="K1051">
        <v>-70229000</v>
      </c>
      <c r="L1051">
        <v>-60703000</v>
      </c>
    </row>
    <row r="1052" spans="1:12" x14ac:dyDescent="0.3">
      <c r="A1052" t="s">
        <v>1175</v>
      </c>
      <c r="B1052">
        <v>107165000</v>
      </c>
      <c r="C1052">
        <v>114592000</v>
      </c>
      <c r="D1052">
        <v>125881000</v>
      </c>
      <c r="E1052">
        <v>125213000</v>
      </c>
      <c r="F1052">
        <v>134868000</v>
      </c>
      <c r="G1052">
        <v>135877000</v>
      </c>
      <c r="H1052">
        <v>140211000</v>
      </c>
      <c r="I1052">
        <v>148020000</v>
      </c>
      <c r="J1052">
        <v>147361000</v>
      </c>
      <c r="K1052">
        <v>146956000</v>
      </c>
      <c r="L1052">
        <v>142422000</v>
      </c>
    </row>
    <row r="1053" spans="1:12" x14ac:dyDescent="0.3">
      <c r="A1053" t="s">
        <v>1176</v>
      </c>
      <c r="B1053">
        <v>126200000</v>
      </c>
      <c r="C1053">
        <v>110300000</v>
      </c>
      <c r="D1053">
        <v>155400000</v>
      </c>
      <c r="E1053">
        <v>141900000</v>
      </c>
      <c r="F1053">
        <v>95100000</v>
      </c>
      <c r="G1053">
        <v>135600000</v>
      </c>
      <c r="H1053">
        <v>164300000</v>
      </c>
      <c r="I1053">
        <v>189600000</v>
      </c>
      <c r="J1053">
        <v>147500000</v>
      </c>
      <c r="K1053">
        <v>186100000</v>
      </c>
      <c r="L1053">
        <v>217300000</v>
      </c>
    </row>
    <row r="1054" spans="1:12" x14ac:dyDescent="0.3">
      <c r="A1054" t="s">
        <v>1177</v>
      </c>
      <c r="B1054">
        <v>41276000</v>
      </c>
      <c r="C1054">
        <v>46284000</v>
      </c>
      <c r="D1054">
        <v>39289000</v>
      </c>
      <c r="E1054">
        <v>36149000</v>
      </c>
      <c r="F1054">
        <v>42225000</v>
      </c>
      <c r="G1054">
        <v>35119000</v>
      </c>
      <c r="H1054">
        <v>39621000</v>
      </c>
      <c r="I1054">
        <v>40776000</v>
      </c>
      <c r="J1054">
        <v>37605000</v>
      </c>
      <c r="K1054">
        <v>47793000</v>
      </c>
      <c r="L1054">
        <v>55030000</v>
      </c>
    </row>
    <row r="1055" spans="1:12" x14ac:dyDescent="0.3">
      <c r="A1055" t="s">
        <v>1178</v>
      </c>
      <c r="B1055">
        <v>38320000</v>
      </c>
      <c r="C1055">
        <v>39033000</v>
      </c>
      <c r="D1055">
        <v>47593000</v>
      </c>
      <c r="E1055">
        <v>99179000</v>
      </c>
      <c r="F1055">
        <v>83641000</v>
      </c>
      <c r="G1055">
        <v>73100000</v>
      </c>
      <c r="H1055">
        <v>91500000</v>
      </c>
      <c r="I1055">
        <v>104300000</v>
      </c>
      <c r="J1055">
        <v>102000000</v>
      </c>
      <c r="K1055">
        <v>120400000</v>
      </c>
      <c r="L1055">
        <v>51300000</v>
      </c>
    </row>
    <row r="1056" spans="1:12" x14ac:dyDescent="0.3">
      <c r="A1056" t="s">
        <v>1179</v>
      </c>
      <c r="B1056">
        <v>-45194000</v>
      </c>
      <c r="C1056">
        <v>-45975000</v>
      </c>
      <c r="D1056">
        <v>-66389000</v>
      </c>
      <c r="E1056">
        <v>-65161000</v>
      </c>
      <c r="F1056">
        <v>-89907000</v>
      </c>
      <c r="G1056">
        <v>-101952000</v>
      </c>
      <c r="H1056">
        <v>-105949000</v>
      </c>
      <c r="I1056">
        <v>-87201000</v>
      </c>
      <c r="J1056">
        <v>-136044000</v>
      </c>
      <c r="K1056">
        <v>-105161000</v>
      </c>
      <c r="L1056">
        <v>-66126000</v>
      </c>
    </row>
    <row r="1057" spans="1:12" x14ac:dyDescent="0.3">
      <c r="A1057" t="s">
        <v>1180</v>
      </c>
      <c r="B1057">
        <v>32387000</v>
      </c>
      <c r="C1057">
        <v>75734000</v>
      </c>
      <c r="D1057">
        <v>81489000</v>
      </c>
      <c r="E1057">
        <v>103720000</v>
      </c>
      <c r="F1057">
        <v>97782000</v>
      </c>
      <c r="G1057">
        <v>66965000</v>
      </c>
      <c r="H1057">
        <v>53917000</v>
      </c>
      <c r="I1057">
        <v>56233000</v>
      </c>
      <c r="J1057">
        <v>118571000</v>
      </c>
      <c r="K1057">
        <v>130189000</v>
      </c>
      <c r="L1057">
        <v>85731000</v>
      </c>
    </row>
    <row r="1058" spans="1:12" x14ac:dyDescent="0.3">
      <c r="A1058" t="s">
        <v>1181</v>
      </c>
      <c r="B1058">
        <v>471851000</v>
      </c>
      <c r="C1058">
        <v>458524000</v>
      </c>
      <c r="D1058">
        <v>510424000</v>
      </c>
      <c r="E1058">
        <v>540929000</v>
      </c>
      <c r="F1058">
        <v>546778000</v>
      </c>
      <c r="G1058">
        <v>562516000</v>
      </c>
      <c r="H1058">
        <v>579862000</v>
      </c>
      <c r="I1058">
        <v>596048000</v>
      </c>
      <c r="J1058">
        <v>603382000</v>
      </c>
      <c r="K1058">
        <v>907531000</v>
      </c>
      <c r="L1058" t="s">
        <v>2690</v>
      </c>
    </row>
    <row r="1059" spans="1:12" x14ac:dyDescent="0.3">
      <c r="A1059" t="s">
        <v>1182</v>
      </c>
      <c r="B1059">
        <v>41863000</v>
      </c>
      <c r="C1059">
        <v>34399000</v>
      </c>
      <c r="D1059">
        <v>27433000</v>
      </c>
      <c r="E1059">
        <v>28096000</v>
      </c>
      <c r="F1059">
        <v>29085000</v>
      </c>
      <c r="G1059">
        <v>29987000</v>
      </c>
      <c r="H1059">
        <v>33158000</v>
      </c>
      <c r="I1059">
        <v>38852000</v>
      </c>
      <c r="J1059">
        <v>54262000</v>
      </c>
      <c r="K1059">
        <v>48399000</v>
      </c>
      <c r="L1059">
        <v>33234000</v>
      </c>
    </row>
    <row r="1060" spans="1:12" x14ac:dyDescent="0.3">
      <c r="A1060" t="s">
        <v>1183</v>
      </c>
      <c r="B1060">
        <v>33330000</v>
      </c>
      <c r="C1060">
        <v>31724000</v>
      </c>
      <c r="D1060">
        <v>26627000</v>
      </c>
      <c r="E1060">
        <v>47315000</v>
      </c>
      <c r="F1060">
        <v>49517000</v>
      </c>
      <c r="G1060">
        <v>53300000</v>
      </c>
      <c r="H1060">
        <v>41724000</v>
      </c>
      <c r="I1060">
        <v>41146000</v>
      </c>
      <c r="J1060">
        <v>24425000</v>
      </c>
      <c r="K1060">
        <v>31611000</v>
      </c>
      <c r="L1060">
        <v>21299000</v>
      </c>
    </row>
    <row r="1061" spans="1:12" x14ac:dyDescent="0.3">
      <c r="A1061" t="s">
        <v>1184</v>
      </c>
      <c r="B1061">
        <v>44761000</v>
      </c>
      <c r="C1061">
        <v>64234000</v>
      </c>
      <c r="D1061">
        <v>71936000</v>
      </c>
      <c r="E1061">
        <v>87455000</v>
      </c>
      <c r="F1061">
        <v>116402000</v>
      </c>
      <c r="G1061">
        <v>139685000</v>
      </c>
      <c r="H1061">
        <v>133249000</v>
      </c>
      <c r="I1061">
        <v>123679000</v>
      </c>
      <c r="J1061">
        <v>117719000</v>
      </c>
      <c r="K1061">
        <v>108179000</v>
      </c>
      <c r="L1061">
        <v>214609000</v>
      </c>
    </row>
    <row r="1062" spans="1:12" x14ac:dyDescent="0.3">
      <c r="A1062" t="s">
        <v>1185</v>
      </c>
      <c r="B1062">
        <v>129406000</v>
      </c>
      <c r="C1062">
        <v>149089000</v>
      </c>
      <c r="D1062">
        <v>70580000</v>
      </c>
      <c r="E1062">
        <v>158853000</v>
      </c>
      <c r="F1062">
        <v>346636000</v>
      </c>
      <c r="G1062">
        <v>133968000</v>
      </c>
      <c r="H1062">
        <v>159417000</v>
      </c>
      <c r="I1062">
        <v>159235000</v>
      </c>
      <c r="J1062">
        <v>65700000</v>
      </c>
      <c r="K1062">
        <v>-69475000</v>
      </c>
      <c r="L1062">
        <v>499000</v>
      </c>
    </row>
    <row r="1063" spans="1:12" x14ac:dyDescent="0.3">
      <c r="A1063" t="s">
        <v>1186</v>
      </c>
      <c r="B1063">
        <v>-2969000</v>
      </c>
      <c r="C1063">
        <v>7299000</v>
      </c>
      <c r="D1063">
        <v>13857000</v>
      </c>
      <c r="E1063">
        <v>19068000</v>
      </c>
      <c r="F1063">
        <v>34178000</v>
      </c>
      <c r="G1063">
        <v>43683000</v>
      </c>
      <c r="H1063">
        <v>61268000</v>
      </c>
      <c r="I1063">
        <v>53746000</v>
      </c>
      <c r="J1063">
        <v>29911000</v>
      </c>
      <c r="K1063">
        <v>-17725000</v>
      </c>
      <c r="L1063">
        <v>107925200</v>
      </c>
    </row>
    <row r="1064" spans="1:12" x14ac:dyDescent="0.3">
      <c r="A1064" t="s">
        <v>1187</v>
      </c>
      <c r="B1064">
        <v>-36165000</v>
      </c>
      <c r="C1064">
        <v>-22284000</v>
      </c>
      <c r="D1064">
        <v>-18574000</v>
      </c>
      <c r="E1064">
        <v>-19952000</v>
      </c>
      <c r="F1064">
        <v>-18658000</v>
      </c>
      <c r="G1064">
        <v>-19570000</v>
      </c>
      <c r="H1064">
        <v>-12280000</v>
      </c>
      <c r="I1064">
        <v>-24542000</v>
      </c>
      <c r="J1064">
        <v>-37843000</v>
      </c>
      <c r="K1064">
        <v>-60985000</v>
      </c>
      <c r="L1064">
        <v>-96079000</v>
      </c>
    </row>
    <row r="1065" spans="1:12" x14ac:dyDescent="0.3">
      <c r="A1065" t="s">
        <v>1188</v>
      </c>
      <c r="B1065">
        <v>74779000</v>
      </c>
      <c r="C1065">
        <v>106106000</v>
      </c>
      <c r="D1065">
        <v>128605000</v>
      </c>
      <c r="E1065">
        <v>98100000</v>
      </c>
      <c r="F1065">
        <v>133800000</v>
      </c>
      <c r="G1065">
        <v>113600000</v>
      </c>
      <c r="H1065">
        <v>114200000</v>
      </c>
      <c r="I1065">
        <v>121800000</v>
      </c>
      <c r="J1065">
        <v>192400000</v>
      </c>
      <c r="K1065">
        <v>199200000</v>
      </c>
      <c r="L1065">
        <v>135600000</v>
      </c>
    </row>
    <row r="1066" spans="1:12" x14ac:dyDescent="0.3">
      <c r="A1066" t="s">
        <v>1189</v>
      </c>
      <c r="B1066">
        <v>11549000</v>
      </c>
      <c r="C1066">
        <v>17905000</v>
      </c>
      <c r="D1066">
        <v>12705000</v>
      </c>
      <c r="E1066">
        <v>36145000</v>
      </c>
      <c r="F1066">
        <v>66722000</v>
      </c>
      <c r="G1066">
        <v>64927000</v>
      </c>
      <c r="H1066">
        <v>75715000</v>
      </c>
      <c r="I1066">
        <v>117439000</v>
      </c>
      <c r="J1066">
        <v>111372000</v>
      </c>
      <c r="K1066">
        <v>46162000</v>
      </c>
      <c r="L1066">
        <v>-46296000</v>
      </c>
    </row>
    <row r="1067" spans="1:12" x14ac:dyDescent="0.3">
      <c r="A1067" t="s">
        <v>1190</v>
      </c>
      <c r="B1067">
        <v>32189280</v>
      </c>
      <c r="C1067">
        <v>37555000</v>
      </c>
      <c r="D1067">
        <v>44155000</v>
      </c>
      <c r="E1067">
        <v>52115000</v>
      </c>
      <c r="F1067">
        <v>60890000</v>
      </c>
      <c r="G1067">
        <v>69333000</v>
      </c>
      <c r="H1067">
        <v>70571000</v>
      </c>
      <c r="I1067">
        <v>76092000</v>
      </c>
      <c r="J1067">
        <v>83281000</v>
      </c>
      <c r="K1067">
        <v>88008000</v>
      </c>
      <c r="L1067">
        <v>92342000</v>
      </c>
    </row>
    <row r="1068" spans="1:12" x14ac:dyDescent="0.3">
      <c r="A1068" t="s">
        <v>1191</v>
      </c>
      <c r="B1068">
        <v>92580000</v>
      </c>
      <c r="C1068">
        <v>267993000</v>
      </c>
      <c r="D1068">
        <v>289741000</v>
      </c>
      <c r="E1068">
        <v>296080000</v>
      </c>
      <c r="F1068">
        <v>352461000</v>
      </c>
      <c r="G1068">
        <v>317752000</v>
      </c>
      <c r="H1068">
        <v>279522000</v>
      </c>
      <c r="I1068">
        <v>303718000</v>
      </c>
      <c r="J1068">
        <v>256356000</v>
      </c>
      <c r="K1068">
        <v>259873000</v>
      </c>
      <c r="L1068">
        <v>160274000</v>
      </c>
    </row>
    <row r="1069" spans="1:12" x14ac:dyDescent="0.3">
      <c r="A1069" t="s">
        <v>1192</v>
      </c>
      <c r="B1069">
        <v>134923000</v>
      </c>
      <c r="C1069">
        <v>194137000</v>
      </c>
      <c r="D1069">
        <v>223020000</v>
      </c>
      <c r="E1069">
        <v>195577000</v>
      </c>
      <c r="F1069">
        <v>279213000</v>
      </c>
      <c r="G1069">
        <v>209598000</v>
      </c>
      <c r="H1069">
        <v>203277000</v>
      </c>
      <c r="I1069">
        <v>183207000</v>
      </c>
      <c r="J1069">
        <v>174553000</v>
      </c>
      <c r="K1069">
        <v>156700000</v>
      </c>
      <c r="L1069">
        <v>267900000</v>
      </c>
    </row>
    <row r="1070" spans="1:12" x14ac:dyDescent="0.3">
      <c r="A1070" t="s">
        <v>1193</v>
      </c>
      <c r="B1070">
        <v>5712570</v>
      </c>
      <c r="C1070">
        <v>7080120</v>
      </c>
      <c r="D1070">
        <v>7732150</v>
      </c>
      <c r="E1070">
        <v>10287920</v>
      </c>
      <c r="F1070">
        <v>9267110</v>
      </c>
      <c r="G1070">
        <v>10815620</v>
      </c>
      <c r="H1070">
        <v>1836350</v>
      </c>
      <c r="I1070">
        <v>-26152970</v>
      </c>
      <c r="J1070">
        <v>-21304250</v>
      </c>
      <c r="K1070">
        <v>2875330</v>
      </c>
      <c r="L1070">
        <v>9411700</v>
      </c>
    </row>
    <row r="1071" spans="1:12" x14ac:dyDescent="0.3">
      <c r="A1071" t="s">
        <v>1194</v>
      </c>
      <c r="B1071">
        <v>100085000</v>
      </c>
      <c r="C1071">
        <v>105888000</v>
      </c>
      <c r="D1071">
        <v>82774000</v>
      </c>
      <c r="E1071">
        <v>70904000</v>
      </c>
      <c r="F1071">
        <v>66398000</v>
      </c>
      <c r="G1071">
        <v>69712000</v>
      </c>
      <c r="H1071">
        <v>78125000</v>
      </c>
      <c r="I1071">
        <v>77195000</v>
      </c>
      <c r="J1071">
        <v>71592000</v>
      </c>
      <c r="K1071">
        <v>56649000</v>
      </c>
      <c r="L1071">
        <v>50069000</v>
      </c>
    </row>
    <row r="1072" spans="1:12" x14ac:dyDescent="0.3">
      <c r="A1072" t="s">
        <v>1195</v>
      </c>
      <c r="B1072">
        <v>32642000</v>
      </c>
      <c r="C1072">
        <v>49724000</v>
      </c>
      <c r="D1072">
        <v>98026000</v>
      </c>
      <c r="E1072">
        <v>102924000</v>
      </c>
      <c r="F1072">
        <v>48628000</v>
      </c>
      <c r="G1072">
        <v>20397000</v>
      </c>
      <c r="H1072">
        <v>-8081000</v>
      </c>
      <c r="I1072">
        <v>-32426000</v>
      </c>
      <c r="J1072">
        <v>-14719000</v>
      </c>
      <c r="K1072">
        <v>-9328000</v>
      </c>
      <c r="L1072">
        <v>3003000</v>
      </c>
    </row>
    <row r="1073" spans="1:12" x14ac:dyDescent="0.3">
      <c r="A1073" t="s">
        <v>1196</v>
      </c>
      <c r="B1073">
        <v>19005200</v>
      </c>
      <c r="C1073">
        <v>25326700</v>
      </c>
      <c r="D1073">
        <v>27732400</v>
      </c>
      <c r="E1073">
        <v>30211500</v>
      </c>
      <c r="F1073">
        <v>33471300</v>
      </c>
      <c r="G1073">
        <v>37523300</v>
      </c>
      <c r="H1073">
        <v>38629800</v>
      </c>
      <c r="I1073">
        <v>39160400</v>
      </c>
      <c r="J1073">
        <v>42077900</v>
      </c>
      <c r="K1073">
        <v>43531200</v>
      </c>
      <c r="L1073">
        <v>40696200</v>
      </c>
    </row>
    <row r="1074" spans="1:12" x14ac:dyDescent="0.3">
      <c r="A1074" t="s">
        <v>1197</v>
      </c>
      <c r="B1074">
        <v>99713000</v>
      </c>
      <c r="C1074">
        <v>103771000</v>
      </c>
      <c r="D1074">
        <v>104421000</v>
      </c>
      <c r="E1074" t="s">
        <v>2690</v>
      </c>
      <c r="F1074">
        <v>222162000</v>
      </c>
      <c r="G1074">
        <v>225015000</v>
      </c>
      <c r="H1074">
        <v>227442000</v>
      </c>
      <c r="I1074">
        <v>214275000</v>
      </c>
      <c r="J1074">
        <v>197185000</v>
      </c>
      <c r="K1074">
        <v>162026000</v>
      </c>
      <c r="L1074">
        <v>197625000</v>
      </c>
    </row>
    <row r="1075" spans="1:12" x14ac:dyDescent="0.3">
      <c r="A1075" t="s">
        <v>1198</v>
      </c>
      <c r="B1075">
        <v>9408000</v>
      </c>
      <c r="C1075">
        <v>7588000</v>
      </c>
      <c r="D1075">
        <v>14419000</v>
      </c>
      <c r="E1075">
        <v>13360000</v>
      </c>
      <c r="F1075">
        <v>13674000</v>
      </c>
      <c r="G1075">
        <v>36343000</v>
      </c>
      <c r="H1075">
        <v>40627000</v>
      </c>
      <c r="I1075">
        <v>39338000</v>
      </c>
      <c r="J1075">
        <v>49119000</v>
      </c>
      <c r="K1075">
        <v>57062000</v>
      </c>
      <c r="L1075">
        <v>50844000</v>
      </c>
    </row>
    <row r="1076" spans="1:12" x14ac:dyDescent="0.3">
      <c r="A1076" t="s">
        <v>1199</v>
      </c>
      <c r="B1076">
        <v>81876000</v>
      </c>
      <c r="C1076">
        <v>119809000</v>
      </c>
      <c r="D1076">
        <v>123416000</v>
      </c>
      <c r="E1076">
        <v>109515000</v>
      </c>
      <c r="F1076">
        <v>113696000</v>
      </c>
      <c r="G1076">
        <v>113441000</v>
      </c>
      <c r="H1076">
        <v>114031000</v>
      </c>
      <c r="I1076">
        <v>113707000</v>
      </c>
      <c r="J1076">
        <v>103506000</v>
      </c>
      <c r="K1076">
        <v>129604000</v>
      </c>
      <c r="L1076">
        <v>95440000</v>
      </c>
    </row>
    <row r="1077" spans="1:12" x14ac:dyDescent="0.3">
      <c r="A1077" t="s">
        <v>1200</v>
      </c>
      <c r="B1077">
        <v>10139000</v>
      </c>
      <c r="C1077">
        <v>13334000</v>
      </c>
      <c r="D1077">
        <v>20470000</v>
      </c>
      <c r="E1077">
        <v>17937000</v>
      </c>
      <c r="F1077">
        <v>17198500</v>
      </c>
      <c r="G1077">
        <v>15457000</v>
      </c>
      <c r="H1077">
        <v>19145000</v>
      </c>
      <c r="I1077">
        <v>14406000</v>
      </c>
      <c r="J1077">
        <v>19711000</v>
      </c>
      <c r="K1077">
        <v>13144000</v>
      </c>
      <c r="L1077">
        <v>14151000</v>
      </c>
    </row>
    <row r="1078" spans="1:12" x14ac:dyDescent="0.3">
      <c r="A1078" t="s">
        <v>1201</v>
      </c>
      <c r="B1078">
        <v>38873000</v>
      </c>
      <c r="C1078">
        <v>56124000</v>
      </c>
      <c r="D1078">
        <v>86335000</v>
      </c>
      <c r="E1078">
        <v>70229000</v>
      </c>
      <c r="F1078">
        <v>80791000</v>
      </c>
      <c r="G1078">
        <v>41717000</v>
      </c>
      <c r="H1078">
        <v>52258000</v>
      </c>
      <c r="I1078">
        <v>46839000</v>
      </c>
      <c r="J1078">
        <v>63885000</v>
      </c>
      <c r="K1078">
        <v>84538000</v>
      </c>
      <c r="L1078">
        <v>77580000</v>
      </c>
    </row>
    <row r="1079" spans="1:12" x14ac:dyDescent="0.3">
      <c r="A1079" t="s">
        <v>1202</v>
      </c>
      <c r="B1079">
        <v>40306000</v>
      </c>
      <c r="C1079">
        <v>42031000</v>
      </c>
      <c r="D1079">
        <v>44646000</v>
      </c>
      <c r="E1079">
        <v>48295000</v>
      </c>
      <c r="F1079">
        <v>50579000</v>
      </c>
      <c r="G1079">
        <v>57286000</v>
      </c>
      <c r="H1079">
        <v>60993000</v>
      </c>
      <c r="I1079">
        <v>65581000</v>
      </c>
      <c r="J1079">
        <v>71697000</v>
      </c>
      <c r="K1079">
        <v>74351000</v>
      </c>
      <c r="L1079">
        <v>9757000</v>
      </c>
    </row>
    <row r="1080" spans="1:12" x14ac:dyDescent="0.3">
      <c r="A1080" t="s">
        <v>1203</v>
      </c>
      <c r="B1080">
        <v>517000000</v>
      </c>
      <c r="C1080">
        <v>615000000</v>
      </c>
      <c r="D1080">
        <v>658000000</v>
      </c>
      <c r="E1080">
        <v>709000000</v>
      </c>
      <c r="F1080">
        <v>749000000</v>
      </c>
      <c r="G1080">
        <v>778000000</v>
      </c>
      <c r="H1080">
        <v>834000000</v>
      </c>
      <c r="I1080">
        <v>713000000</v>
      </c>
      <c r="J1080">
        <v>1026000000</v>
      </c>
      <c r="K1080">
        <v>1266000000</v>
      </c>
      <c r="L1080">
        <v>935000000</v>
      </c>
    </row>
    <row r="1081" spans="1:12" x14ac:dyDescent="0.3">
      <c r="A1081" t="s">
        <v>1204</v>
      </c>
      <c r="B1081">
        <v>16250000</v>
      </c>
      <c r="C1081">
        <v>13348000</v>
      </c>
      <c r="D1081">
        <v>7737000</v>
      </c>
      <c r="E1081">
        <v>4589000</v>
      </c>
      <c r="F1081">
        <v>4570000</v>
      </c>
      <c r="G1081">
        <v>9106000</v>
      </c>
      <c r="H1081">
        <v>12257000</v>
      </c>
      <c r="I1081">
        <v>11351000</v>
      </c>
      <c r="J1081">
        <v>6801000</v>
      </c>
      <c r="K1081">
        <v>840000</v>
      </c>
      <c r="L1081" t="s">
        <v>2690</v>
      </c>
    </row>
    <row r="1082" spans="1:12" x14ac:dyDescent="0.3">
      <c r="A1082" t="s">
        <v>1205</v>
      </c>
      <c r="B1082">
        <v>379897000</v>
      </c>
      <c r="C1082">
        <v>160798000</v>
      </c>
      <c r="D1082">
        <v>229836000</v>
      </c>
      <c r="E1082">
        <v>276955000</v>
      </c>
      <c r="F1082">
        <v>360861000</v>
      </c>
      <c r="G1082">
        <v>174358000</v>
      </c>
      <c r="H1082">
        <v>94769000</v>
      </c>
      <c r="I1082">
        <v>107654000</v>
      </c>
      <c r="J1082">
        <v>161919000</v>
      </c>
      <c r="K1082">
        <v>180717000</v>
      </c>
      <c r="L1082">
        <v>152534000</v>
      </c>
    </row>
    <row r="1083" spans="1:12" x14ac:dyDescent="0.3">
      <c r="A1083" t="s">
        <v>1206</v>
      </c>
      <c r="B1083">
        <v>6795000</v>
      </c>
      <c r="C1083">
        <v>7126000</v>
      </c>
      <c r="D1083">
        <v>15194000</v>
      </c>
      <c r="E1083">
        <v>-474000</v>
      </c>
      <c r="F1083">
        <v>-13202000</v>
      </c>
      <c r="G1083">
        <v>-16018000</v>
      </c>
      <c r="H1083">
        <v>-19891000</v>
      </c>
      <c r="I1083">
        <v>-24394000</v>
      </c>
      <c r="J1083">
        <v>-31381000</v>
      </c>
      <c r="K1083">
        <v>-31524000</v>
      </c>
      <c r="L1083">
        <v>-30511000</v>
      </c>
    </row>
    <row r="1084" spans="1:12" x14ac:dyDescent="0.3">
      <c r="A1084" t="s">
        <v>1207</v>
      </c>
      <c r="B1084">
        <v>256500000</v>
      </c>
      <c r="C1084">
        <v>266900000</v>
      </c>
      <c r="D1084">
        <v>285000000</v>
      </c>
      <c r="E1084">
        <v>294600000</v>
      </c>
      <c r="F1084">
        <v>365800000</v>
      </c>
      <c r="G1084">
        <v>347200000</v>
      </c>
      <c r="H1084">
        <v>379100000</v>
      </c>
      <c r="I1084">
        <v>230600000</v>
      </c>
      <c r="J1084">
        <v>164200000</v>
      </c>
      <c r="K1084">
        <v>239600000</v>
      </c>
      <c r="L1084">
        <v>161600000</v>
      </c>
    </row>
    <row r="1085" spans="1:12" x14ac:dyDescent="0.3">
      <c r="A1085" t="s">
        <v>1208</v>
      </c>
      <c r="B1085">
        <v>51410000</v>
      </c>
      <c r="C1085">
        <v>32342000</v>
      </c>
      <c r="D1085">
        <v>34490000</v>
      </c>
      <c r="E1085">
        <v>-50939000</v>
      </c>
      <c r="F1085">
        <v>14124000</v>
      </c>
      <c r="G1085">
        <v>2142000</v>
      </c>
      <c r="H1085">
        <v>11319000</v>
      </c>
      <c r="I1085">
        <v>43170000</v>
      </c>
      <c r="J1085">
        <v>59381000</v>
      </c>
      <c r="K1085">
        <v>62870000</v>
      </c>
      <c r="L1085">
        <v>128703000</v>
      </c>
    </row>
    <row r="1086" spans="1:12" x14ac:dyDescent="0.3">
      <c r="A1086" t="s">
        <v>1209</v>
      </c>
      <c r="B1086">
        <v>94546000</v>
      </c>
      <c r="C1086">
        <v>130900000</v>
      </c>
      <c r="D1086">
        <v>113314000</v>
      </c>
      <c r="E1086">
        <v>151692000</v>
      </c>
      <c r="F1086">
        <v>159868000</v>
      </c>
      <c r="G1086">
        <v>183033000</v>
      </c>
      <c r="H1086">
        <v>189346000</v>
      </c>
      <c r="I1086">
        <v>177113000</v>
      </c>
      <c r="J1086">
        <v>200443000</v>
      </c>
      <c r="K1086">
        <v>180941000</v>
      </c>
      <c r="L1086">
        <v>190029000</v>
      </c>
    </row>
    <row r="1087" spans="1:12" x14ac:dyDescent="0.3">
      <c r="A1087" t="s">
        <v>1210</v>
      </c>
      <c r="B1087">
        <v>8453720</v>
      </c>
      <c r="C1087">
        <v>9723110</v>
      </c>
      <c r="D1087">
        <v>10832580</v>
      </c>
      <c r="E1087">
        <v>17332720</v>
      </c>
      <c r="F1087">
        <v>22557710</v>
      </c>
      <c r="G1087">
        <v>29274850</v>
      </c>
      <c r="H1087">
        <v>39251650</v>
      </c>
      <c r="I1087">
        <v>43589330</v>
      </c>
      <c r="J1087">
        <v>50268350</v>
      </c>
      <c r="K1087">
        <v>56820000</v>
      </c>
      <c r="L1087">
        <v>70020000</v>
      </c>
    </row>
    <row r="1088" spans="1:12" x14ac:dyDescent="0.3">
      <c r="A1088" t="s">
        <v>1211</v>
      </c>
      <c r="B1088">
        <v>5779600</v>
      </c>
      <c r="C1088">
        <v>-2217520</v>
      </c>
      <c r="D1088">
        <v>10953730</v>
      </c>
      <c r="E1088">
        <v>-31287350</v>
      </c>
      <c r="F1088">
        <v>-18835520</v>
      </c>
      <c r="G1088">
        <v>-2386550</v>
      </c>
      <c r="H1088">
        <v>-3073890</v>
      </c>
      <c r="I1088" t="s">
        <v>2690</v>
      </c>
      <c r="J1088">
        <v>-18466650</v>
      </c>
      <c r="K1088">
        <v>-10054480</v>
      </c>
      <c r="L1088">
        <v>-4208950</v>
      </c>
    </row>
    <row r="1089" spans="1:12" x14ac:dyDescent="0.3">
      <c r="A1089" t="s">
        <v>1212</v>
      </c>
      <c r="B1089">
        <v>121101000</v>
      </c>
      <c r="C1089">
        <v>116634000</v>
      </c>
      <c r="D1089">
        <v>111703000</v>
      </c>
      <c r="E1089">
        <v>113346000</v>
      </c>
      <c r="F1089">
        <v>113358000</v>
      </c>
      <c r="G1089">
        <v>144396000</v>
      </c>
      <c r="H1089">
        <v>137573000</v>
      </c>
      <c r="I1089">
        <v>149131000</v>
      </c>
      <c r="J1089">
        <v>139908000</v>
      </c>
      <c r="K1089">
        <v>191253000</v>
      </c>
      <c r="L1089">
        <v>150445000</v>
      </c>
    </row>
    <row r="1090" spans="1:12" x14ac:dyDescent="0.3">
      <c r="A1090" t="s">
        <v>1213</v>
      </c>
      <c r="B1090">
        <v>40598000</v>
      </c>
      <c r="C1090">
        <v>37805000</v>
      </c>
      <c r="D1090">
        <v>48543000</v>
      </c>
      <c r="E1090">
        <v>50554000</v>
      </c>
      <c r="F1090">
        <v>54760000</v>
      </c>
      <c r="G1090">
        <v>61027800</v>
      </c>
      <c r="H1090">
        <v>69725000</v>
      </c>
      <c r="I1090">
        <v>65323000</v>
      </c>
      <c r="J1090">
        <v>63780000</v>
      </c>
      <c r="K1090">
        <v>76907000</v>
      </c>
      <c r="L1090">
        <v>114811000</v>
      </c>
    </row>
    <row r="1091" spans="1:12" x14ac:dyDescent="0.3">
      <c r="A1091" t="s">
        <v>1214</v>
      </c>
      <c r="B1091">
        <v>209699000</v>
      </c>
      <c r="C1091">
        <v>434595000</v>
      </c>
      <c r="D1091">
        <v>600381000</v>
      </c>
      <c r="E1091">
        <v>663384000</v>
      </c>
      <c r="F1091">
        <v>595571000</v>
      </c>
      <c r="G1091">
        <v>461496000</v>
      </c>
      <c r="H1091">
        <v>594044000</v>
      </c>
      <c r="I1091">
        <v>561433000</v>
      </c>
      <c r="J1091">
        <v>376277000</v>
      </c>
      <c r="K1091">
        <v>141624000</v>
      </c>
      <c r="L1091">
        <v>335195000</v>
      </c>
    </row>
    <row r="1092" spans="1:12" x14ac:dyDescent="0.3">
      <c r="A1092" t="s">
        <v>1215</v>
      </c>
      <c r="B1092">
        <v>19821000</v>
      </c>
      <c r="C1092">
        <v>20298000</v>
      </c>
      <c r="D1092">
        <v>19271000</v>
      </c>
      <c r="E1092">
        <v>22182000</v>
      </c>
      <c r="F1092">
        <v>21291000</v>
      </c>
      <c r="G1092">
        <v>24394000</v>
      </c>
      <c r="H1092">
        <v>24768000</v>
      </c>
      <c r="I1092">
        <v>12658000</v>
      </c>
      <c r="J1092">
        <v>5520000</v>
      </c>
      <c r="K1092">
        <v>14671000</v>
      </c>
      <c r="L1092">
        <v>6049000</v>
      </c>
    </row>
    <row r="1093" spans="1:12" x14ac:dyDescent="0.3">
      <c r="A1093" t="s">
        <v>1216</v>
      </c>
      <c r="B1093">
        <v>116035000</v>
      </c>
      <c r="C1093">
        <v>88062000</v>
      </c>
      <c r="D1093">
        <v>114208000</v>
      </c>
      <c r="E1093">
        <v>108867000</v>
      </c>
      <c r="F1093">
        <v>90190000</v>
      </c>
      <c r="G1093">
        <v>110110000</v>
      </c>
      <c r="H1093">
        <v>102830000</v>
      </c>
      <c r="I1093">
        <v>104039000</v>
      </c>
      <c r="J1093">
        <v>83011000</v>
      </c>
      <c r="K1093">
        <v>77185000</v>
      </c>
      <c r="L1093">
        <v>85609000</v>
      </c>
    </row>
    <row r="1094" spans="1:12" x14ac:dyDescent="0.3">
      <c r="A1094" t="s">
        <v>1217</v>
      </c>
      <c r="B1094">
        <v>36634000</v>
      </c>
      <c r="C1094">
        <v>-84413000</v>
      </c>
      <c r="D1094">
        <v>-96944000</v>
      </c>
      <c r="E1094">
        <v>-85198000</v>
      </c>
      <c r="F1094">
        <v>-79588000</v>
      </c>
      <c r="G1094">
        <v>-50304000</v>
      </c>
      <c r="H1094">
        <v>-63529000</v>
      </c>
      <c r="I1094">
        <v>-79151000</v>
      </c>
      <c r="J1094">
        <v>-72089000</v>
      </c>
      <c r="K1094">
        <v>-68408000</v>
      </c>
      <c r="L1094">
        <v>-28267000</v>
      </c>
    </row>
    <row r="1095" spans="1:12" x14ac:dyDescent="0.3">
      <c r="A1095" t="s">
        <v>1218</v>
      </c>
      <c r="B1095">
        <v>-51199000</v>
      </c>
      <c r="C1095">
        <v>-89533000</v>
      </c>
      <c r="D1095">
        <v>-36303000</v>
      </c>
      <c r="E1095">
        <v>42678000</v>
      </c>
      <c r="F1095">
        <v>77275000</v>
      </c>
      <c r="G1095">
        <v>68034000</v>
      </c>
      <c r="H1095">
        <v>88401000</v>
      </c>
      <c r="I1095">
        <v>78592000</v>
      </c>
      <c r="J1095">
        <v>101854000</v>
      </c>
      <c r="K1095">
        <v>73481000</v>
      </c>
      <c r="L1095">
        <v>100227000</v>
      </c>
    </row>
    <row r="1096" spans="1:12" x14ac:dyDescent="0.3">
      <c r="A1096" t="s">
        <v>1219</v>
      </c>
      <c r="B1096">
        <v>30045000</v>
      </c>
      <c r="C1096">
        <v>41995000</v>
      </c>
      <c r="D1096">
        <v>31250000</v>
      </c>
      <c r="E1096">
        <v>31840000</v>
      </c>
      <c r="F1096">
        <v>41965000</v>
      </c>
      <c r="G1096">
        <v>47762000</v>
      </c>
      <c r="H1096">
        <v>51733000</v>
      </c>
      <c r="I1096">
        <v>54665000</v>
      </c>
      <c r="J1096">
        <v>81379000</v>
      </c>
      <c r="K1096">
        <v>78041000</v>
      </c>
      <c r="L1096">
        <v>76469000</v>
      </c>
    </row>
    <row r="1097" spans="1:12" x14ac:dyDescent="0.3">
      <c r="A1097" t="s">
        <v>1220</v>
      </c>
      <c r="B1097">
        <v>24066000</v>
      </c>
      <c r="C1097">
        <v>23582000</v>
      </c>
      <c r="D1097">
        <v>43555000</v>
      </c>
      <c r="E1097">
        <v>75044000</v>
      </c>
      <c r="F1097">
        <v>48921000</v>
      </c>
      <c r="G1097">
        <v>73320000</v>
      </c>
      <c r="H1097">
        <v>77099000</v>
      </c>
      <c r="I1097">
        <v>75850000</v>
      </c>
      <c r="J1097">
        <v>71637000</v>
      </c>
      <c r="K1097">
        <v>48033000</v>
      </c>
      <c r="L1097">
        <v>94812000</v>
      </c>
    </row>
    <row r="1098" spans="1:12" x14ac:dyDescent="0.3">
      <c r="A1098" t="s">
        <v>1221</v>
      </c>
      <c r="B1098">
        <v>69991000</v>
      </c>
      <c r="C1098">
        <v>83799000</v>
      </c>
      <c r="D1098">
        <v>97645000</v>
      </c>
      <c r="E1098">
        <v>104179000</v>
      </c>
      <c r="F1098">
        <v>113888000</v>
      </c>
      <c r="G1098">
        <v>108268000</v>
      </c>
      <c r="H1098">
        <v>83280000</v>
      </c>
      <c r="I1098">
        <v>89569000</v>
      </c>
      <c r="J1098">
        <v>147194000</v>
      </c>
      <c r="K1098">
        <v>170072000</v>
      </c>
      <c r="L1098">
        <v>154500000</v>
      </c>
    </row>
    <row r="1099" spans="1:12" x14ac:dyDescent="0.3">
      <c r="A1099" t="s">
        <v>1222</v>
      </c>
      <c r="B1099">
        <v>-26151000</v>
      </c>
      <c r="C1099">
        <v>-18230000</v>
      </c>
      <c r="D1099">
        <v>-28712000</v>
      </c>
      <c r="E1099">
        <v>-16020000</v>
      </c>
      <c r="F1099">
        <v>-5288000</v>
      </c>
      <c r="G1099">
        <v>-6489000</v>
      </c>
      <c r="H1099">
        <v>-6666000</v>
      </c>
      <c r="I1099">
        <v>-7006000</v>
      </c>
      <c r="J1099">
        <v>-6508000</v>
      </c>
      <c r="K1099">
        <v>-6597000</v>
      </c>
      <c r="L1099">
        <v>-859000</v>
      </c>
    </row>
    <row r="1100" spans="1:12" x14ac:dyDescent="0.3">
      <c r="A1100" t="s">
        <v>1223</v>
      </c>
      <c r="B1100">
        <v>4059000</v>
      </c>
      <c r="C1100">
        <v>4347000</v>
      </c>
      <c r="D1100">
        <v>-3284000</v>
      </c>
      <c r="E1100">
        <v>3223000</v>
      </c>
      <c r="F1100">
        <v>8778000</v>
      </c>
      <c r="G1100">
        <v>9602000</v>
      </c>
      <c r="H1100">
        <v>14764000</v>
      </c>
      <c r="I1100">
        <v>17786000</v>
      </c>
      <c r="J1100">
        <v>18982000</v>
      </c>
      <c r="K1100">
        <v>24835000</v>
      </c>
      <c r="L1100">
        <v>2695000</v>
      </c>
    </row>
    <row r="1101" spans="1:12" x14ac:dyDescent="0.3">
      <c r="A1101" t="s">
        <v>1224</v>
      </c>
      <c r="B1101">
        <v>416974000</v>
      </c>
      <c r="C1101">
        <v>523916000</v>
      </c>
      <c r="D1101">
        <v>562576000</v>
      </c>
      <c r="E1101">
        <v>643532000</v>
      </c>
      <c r="F1101">
        <v>662467000</v>
      </c>
      <c r="G1101">
        <v>403296000</v>
      </c>
      <c r="H1101">
        <v>249516000</v>
      </c>
      <c r="I1101">
        <v>111996000</v>
      </c>
      <c r="J1101">
        <v>185037000</v>
      </c>
      <c r="K1101">
        <v>81258000</v>
      </c>
      <c r="L1101">
        <v>-53200000</v>
      </c>
    </row>
    <row r="1102" spans="1:12" x14ac:dyDescent="0.3">
      <c r="A1102" t="s">
        <v>1225</v>
      </c>
      <c r="B1102">
        <v>6745620</v>
      </c>
      <c r="C1102">
        <v>3760250</v>
      </c>
      <c r="D1102">
        <v>11401380</v>
      </c>
      <c r="E1102">
        <v>10345900</v>
      </c>
      <c r="F1102">
        <v>4513260</v>
      </c>
      <c r="G1102">
        <v>7112670</v>
      </c>
      <c r="H1102">
        <v>4923920</v>
      </c>
      <c r="I1102">
        <v>-7077320</v>
      </c>
      <c r="J1102">
        <v>-20420360</v>
      </c>
      <c r="K1102">
        <v>-5964470</v>
      </c>
      <c r="L1102">
        <v>-183950</v>
      </c>
    </row>
    <row r="1103" spans="1:12" x14ac:dyDescent="0.3">
      <c r="A1103" t="s">
        <v>1226</v>
      </c>
      <c r="B1103">
        <v>-12286000</v>
      </c>
      <c r="C1103">
        <v>66380000</v>
      </c>
      <c r="D1103">
        <v>91701000</v>
      </c>
      <c r="E1103">
        <v>78445000</v>
      </c>
      <c r="F1103">
        <v>87566000</v>
      </c>
      <c r="G1103">
        <v>85076000</v>
      </c>
      <c r="H1103">
        <v>108532000</v>
      </c>
      <c r="I1103">
        <v>78065000</v>
      </c>
      <c r="J1103">
        <v>68698000</v>
      </c>
      <c r="K1103">
        <v>73921000</v>
      </c>
      <c r="L1103">
        <v>34547000</v>
      </c>
    </row>
    <row r="1104" spans="1:12" x14ac:dyDescent="0.3">
      <c r="A1104" t="s">
        <v>1227</v>
      </c>
      <c r="B1104">
        <v>136296000</v>
      </c>
      <c r="C1104">
        <v>117642000</v>
      </c>
      <c r="D1104">
        <v>68119000</v>
      </c>
      <c r="E1104">
        <v>49112000</v>
      </c>
      <c r="F1104">
        <v>56904000</v>
      </c>
      <c r="G1104">
        <v>46813000</v>
      </c>
      <c r="H1104">
        <v>43945000</v>
      </c>
      <c r="I1104">
        <v>62199000</v>
      </c>
      <c r="J1104">
        <v>69805000</v>
      </c>
      <c r="K1104">
        <v>74321000</v>
      </c>
      <c r="L1104">
        <v>68084000</v>
      </c>
    </row>
    <row r="1105" spans="1:12" x14ac:dyDescent="0.3">
      <c r="A1105" t="s">
        <v>1228</v>
      </c>
      <c r="B1105">
        <v>-20624000</v>
      </c>
      <c r="C1105">
        <v>-23608000</v>
      </c>
      <c r="D1105">
        <v>-29836000</v>
      </c>
      <c r="E1105">
        <v>-18991000</v>
      </c>
      <c r="F1105">
        <v>-24518000</v>
      </c>
      <c r="G1105">
        <v>-29942000</v>
      </c>
      <c r="H1105">
        <v>27930000</v>
      </c>
      <c r="I1105">
        <v>-23939000</v>
      </c>
      <c r="J1105">
        <v>-17692000</v>
      </c>
      <c r="K1105">
        <v>-30025000</v>
      </c>
      <c r="L1105">
        <v>-47144000</v>
      </c>
    </row>
    <row r="1106" spans="1:12" x14ac:dyDescent="0.3">
      <c r="A1106" t="s">
        <v>1229</v>
      </c>
      <c r="B1106">
        <v>-18030250</v>
      </c>
      <c r="C1106">
        <v>-17445350</v>
      </c>
      <c r="D1106">
        <v>-16664450</v>
      </c>
      <c r="E1106">
        <v>-19251080</v>
      </c>
      <c r="F1106">
        <v>-24922220</v>
      </c>
      <c r="G1106">
        <v>-31669650</v>
      </c>
      <c r="H1106">
        <v>-22982830</v>
      </c>
      <c r="I1106">
        <v>-20705310</v>
      </c>
      <c r="J1106">
        <v>-16122110</v>
      </c>
      <c r="K1106">
        <v>-19562110</v>
      </c>
      <c r="L1106">
        <v>-25632060</v>
      </c>
    </row>
    <row r="1107" spans="1:12" x14ac:dyDescent="0.3">
      <c r="A1107" t="s">
        <v>1230</v>
      </c>
      <c r="B1107">
        <v>49897000</v>
      </c>
      <c r="C1107">
        <v>96839000</v>
      </c>
      <c r="D1107">
        <v>138609000</v>
      </c>
      <c r="E1107">
        <v>169822000</v>
      </c>
      <c r="F1107">
        <v>175873000</v>
      </c>
      <c r="G1107">
        <v>174557000</v>
      </c>
      <c r="H1107">
        <v>157249000</v>
      </c>
      <c r="I1107">
        <v>206412000</v>
      </c>
      <c r="J1107">
        <v>263653000</v>
      </c>
      <c r="K1107">
        <v>249142000</v>
      </c>
      <c r="L1107">
        <v>249737000</v>
      </c>
    </row>
    <row r="1108" spans="1:12" x14ac:dyDescent="0.3">
      <c r="A1108" t="s">
        <v>1231</v>
      </c>
      <c r="B1108">
        <v>40202000</v>
      </c>
      <c r="C1108">
        <v>57820000</v>
      </c>
      <c r="D1108">
        <v>56587000</v>
      </c>
      <c r="E1108">
        <v>64449000</v>
      </c>
      <c r="F1108">
        <v>61095000</v>
      </c>
      <c r="G1108">
        <v>61916000</v>
      </c>
      <c r="H1108">
        <v>69711000</v>
      </c>
      <c r="I1108">
        <v>61611000</v>
      </c>
      <c r="J1108">
        <v>66605000</v>
      </c>
      <c r="K1108">
        <v>71603000</v>
      </c>
      <c r="L1108">
        <v>72359000</v>
      </c>
    </row>
    <row r="1109" spans="1:12" x14ac:dyDescent="0.3">
      <c r="A1109" t="s">
        <v>1232</v>
      </c>
      <c r="B1109">
        <v>19618000</v>
      </c>
      <c r="C1109">
        <v>26368000</v>
      </c>
      <c r="D1109">
        <v>20155000</v>
      </c>
      <c r="E1109">
        <v>17823000</v>
      </c>
      <c r="F1109">
        <v>11616000</v>
      </c>
      <c r="G1109">
        <v>17151000</v>
      </c>
      <c r="H1109">
        <v>22466000</v>
      </c>
      <c r="I1109">
        <v>16946000</v>
      </c>
      <c r="J1109">
        <v>18537000</v>
      </c>
      <c r="K1109">
        <v>20375000</v>
      </c>
      <c r="L1109">
        <v>33505000</v>
      </c>
    </row>
    <row r="1110" spans="1:12" x14ac:dyDescent="0.3">
      <c r="A1110" t="s">
        <v>1233</v>
      </c>
      <c r="B1110">
        <v>30064000</v>
      </c>
      <c r="C1110">
        <v>33568000</v>
      </c>
      <c r="D1110">
        <v>33722000</v>
      </c>
      <c r="E1110">
        <v>38077000</v>
      </c>
      <c r="F1110">
        <v>39973000</v>
      </c>
      <c r="G1110">
        <v>39893000</v>
      </c>
      <c r="H1110">
        <v>41493000</v>
      </c>
      <c r="I1110">
        <v>46240000</v>
      </c>
      <c r="J1110">
        <v>47585000</v>
      </c>
      <c r="K1110">
        <v>48405000</v>
      </c>
      <c r="L1110">
        <v>41610000</v>
      </c>
    </row>
    <row r="1111" spans="1:12" x14ac:dyDescent="0.3">
      <c r="A1111" t="s">
        <v>1234</v>
      </c>
      <c r="B1111">
        <v>143592000</v>
      </c>
      <c r="C1111">
        <v>197607000</v>
      </c>
      <c r="D1111">
        <v>233560000</v>
      </c>
      <c r="E1111">
        <v>230570000</v>
      </c>
      <c r="F1111">
        <v>241592000</v>
      </c>
      <c r="G1111">
        <v>230262000</v>
      </c>
      <c r="H1111">
        <v>183561000</v>
      </c>
      <c r="I1111">
        <v>152698000</v>
      </c>
      <c r="J1111">
        <v>158756000</v>
      </c>
      <c r="K1111">
        <v>146318000</v>
      </c>
      <c r="L1111">
        <v>-27990000</v>
      </c>
    </row>
    <row r="1112" spans="1:12" x14ac:dyDescent="0.3">
      <c r="A1112" t="s">
        <v>1235</v>
      </c>
      <c r="B1112">
        <v>110597000</v>
      </c>
      <c r="C1112">
        <v>92698000</v>
      </c>
      <c r="D1112">
        <v>110116000</v>
      </c>
      <c r="E1112">
        <v>100641000</v>
      </c>
      <c r="F1112">
        <v>94033000</v>
      </c>
      <c r="G1112">
        <v>97188000</v>
      </c>
      <c r="H1112">
        <v>108173000</v>
      </c>
      <c r="I1112">
        <v>101513000</v>
      </c>
      <c r="J1112">
        <v>293797000</v>
      </c>
      <c r="K1112">
        <v>319008000</v>
      </c>
      <c r="L1112">
        <v>88542000</v>
      </c>
    </row>
    <row r="1113" spans="1:12" x14ac:dyDescent="0.3">
      <c r="A1113" t="s">
        <v>1236</v>
      </c>
      <c r="B1113">
        <v>47917000</v>
      </c>
      <c r="C1113">
        <v>51979000</v>
      </c>
      <c r="D1113">
        <v>13478000</v>
      </c>
      <c r="E1113">
        <v>20338000</v>
      </c>
      <c r="F1113">
        <v>21613000</v>
      </c>
      <c r="G1113">
        <v>31383000</v>
      </c>
      <c r="H1113">
        <v>42794000</v>
      </c>
      <c r="I1113">
        <v>36342000</v>
      </c>
      <c r="J1113">
        <v>42157000</v>
      </c>
      <c r="K1113">
        <v>45289000</v>
      </c>
      <c r="L1113">
        <v>37556000</v>
      </c>
    </row>
    <row r="1114" spans="1:12" x14ac:dyDescent="0.3">
      <c r="A1114" t="s">
        <v>1237</v>
      </c>
      <c r="B1114">
        <v>-23585000</v>
      </c>
      <c r="C1114">
        <v>-46611000</v>
      </c>
      <c r="D1114">
        <v>62196000</v>
      </c>
      <c r="E1114">
        <v>95417000</v>
      </c>
      <c r="F1114">
        <v>-10415000</v>
      </c>
      <c r="G1114">
        <v>-6181000</v>
      </c>
      <c r="H1114">
        <v>-3570000</v>
      </c>
      <c r="I1114">
        <v>-36394000</v>
      </c>
      <c r="J1114">
        <v>-115984000</v>
      </c>
      <c r="K1114">
        <v>-137547000</v>
      </c>
      <c r="L1114">
        <v>-141998000</v>
      </c>
    </row>
    <row r="1115" spans="1:12" x14ac:dyDescent="0.3">
      <c r="A1115" t="s">
        <v>1238</v>
      </c>
      <c r="B1115">
        <v>6258000</v>
      </c>
      <c r="C1115">
        <v>1147000</v>
      </c>
      <c r="D1115">
        <v>-5104000</v>
      </c>
      <c r="E1115">
        <v>-10555000</v>
      </c>
      <c r="F1115">
        <v>-7333000</v>
      </c>
      <c r="G1115">
        <v>-5430000</v>
      </c>
      <c r="H1115">
        <v>-5215000</v>
      </c>
      <c r="I1115">
        <v>17962000</v>
      </c>
      <c r="J1115">
        <v>16657000</v>
      </c>
      <c r="K1115">
        <v>4340000</v>
      </c>
      <c r="L1115">
        <v>10714000</v>
      </c>
    </row>
    <row r="1116" spans="1:12" x14ac:dyDescent="0.3">
      <c r="A1116" t="s">
        <v>1239</v>
      </c>
      <c r="B1116">
        <v>15473000</v>
      </c>
      <c r="C1116">
        <v>29069000</v>
      </c>
      <c r="D1116">
        <v>34168000</v>
      </c>
      <c r="E1116">
        <v>41306000</v>
      </c>
      <c r="F1116">
        <v>51694000</v>
      </c>
      <c r="G1116">
        <v>69752000</v>
      </c>
      <c r="H1116">
        <v>75004000</v>
      </c>
      <c r="I1116">
        <v>92330000</v>
      </c>
      <c r="J1116">
        <v>82350000</v>
      </c>
      <c r="K1116">
        <v>74381000</v>
      </c>
      <c r="L1116">
        <v>69934000</v>
      </c>
    </row>
    <row r="1117" spans="1:12" x14ac:dyDescent="0.3">
      <c r="A1117" t="s">
        <v>1240</v>
      </c>
      <c r="B1117">
        <v>45132000</v>
      </c>
      <c r="C1117">
        <v>41110000</v>
      </c>
      <c r="D1117">
        <v>43567000</v>
      </c>
      <c r="E1117">
        <v>35578000</v>
      </c>
      <c r="F1117">
        <v>40695000</v>
      </c>
      <c r="G1117">
        <v>43431000</v>
      </c>
      <c r="H1117">
        <v>46682000</v>
      </c>
      <c r="I1117">
        <v>59567000</v>
      </c>
      <c r="J1117">
        <v>49747000</v>
      </c>
      <c r="K1117">
        <v>58574000</v>
      </c>
      <c r="L1117">
        <v>63255000</v>
      </c>
    </row>
    <row r="1118" spans="1:12" x14ac:dyDescent="0.3">
      <c r="A1118" t="s">
        <v>1241</v>
      </c>
      <c r="B1118">
        <v>126857000</v>
      </c>
      <c r="C1118">
        <v>160151000</v>
      </c>
      <c r="D1118">
        <v>163562000</v>
      </c>
      <c r="E1118">
        <v>126400000</v>
      </c>
      <c r="F1118">
        <v>140957000</v>
      </c>
      <c r="G1118">
        <v>108434000</v>
      </c>
      <c r="H1118">
        <v>82997000</v>
      </c>
      <c r="I1118">
        <v>79700000</v>
      </c>
      <c r="J1118">
        <v>50182000</v>
      </c>
      <c r="K1118">
        <v>56715000</v>
      </c>
      <c r="L1118">
        <v>97918000</v>
      </c>
    </row>
    <row r="1119" spans="1:12" x14ac:dyDescent="0.3">
      <c r="A1119" t="s">
        <v>1242</v>
      </c>
      <c r="B1119">
        <v>-13262190</v>
      </c>
      <c r="C1119">
        <v>-11264670</v>
      </c>
      <c r="D1119">
        <v>-5962470</v>
      </c>
      <c r="E1119">
        <v>-10656720</v>
      </c>
      <c r="F1119">
        <v>-10041340</v>
      </c>
      <c r="G1119">
        <v>-661300</v>
      </c>
      <c r="H1119">
        <v>-10956310</v>
      </c>
      <c r="I1119">
        <v>-15986540</v>
      </c>
      <c r="J1119">
        <v>-17591350</v>
      </c>
      <c r="K1119">
        <v>-20077620</v>
      </c>
      <c r="L1119">
        <v>-54500690</v>
      </c>
    </row>
    <row r="1120" spans="1:12" x14ac:dyDescent="0.3">
      <c r="A1120" t="s">
        <v>1243</v>
      </c>
      <c r="B1120">
        <v>30314000</v>
      </c>
      <c r="C1120">
        <v>52772000</v>
      </c>
      <c r="D1120">
        <v>72810000</v>
      </c>
      <c r="E1120">
        <v>70580000</v>
      </c>
      <c r="F1120">
        <v>23042000</v>
      </c>
      <c r="G1120">
        <v>27998000</v>
      </c>
      <c r="H1120">
        <v>36867000</v>
      </c>
      <c r="I1120">
        <v>43753000</v>
      </c>
      <c r="J1120">
        <v>57914000</v>
      </c>
      <c r="K1120">
        <v>44877000</v>
      </c>
      <c r="L1120">
        <v>38870000</v>
      </c>
    </row>
    <row r="1121" spans="1:12" x14ac:dyDescent="0.3">
      <c r="A1121" t="s">
        <v>1244</v>
      </c>
      <c r="B1121">
        <v>50655000</v>
      </c>
      <c r="C1121">
        <v>52405000</v>
      </c>
      <c r="D1121">
        <v>52609000</v>
      </c>
      <c r="E1121">
        <v>52749000</v>
      </c>
      <c r="F1121">
        <v>57158000</v>
      </c>
      <c r="G1121">
        <v>65644000</v>
      </c>
      <c r="H1121">
        <v>68764000</v>
      </c>
      <c r="I1121">
        <v>72310000</v>
      </c>
      <c r="J1121">
        <v>79696000</v>
      </c>
      <c r="K1121">
        <v>79965000</v>
      </c>
      <c r="L1121">
        <v>70986000</v>
      </c>
    </row>
    <row r="1122" spans="1:12" x14ac:dyDescent="0.3">
      <c r="A1122" t="s">
        <v>1245</v>
      </c>
      <c r="B1122">
        <v>10858030</v>
      </c>
      <c r="C1122">
        <v>17969800</v>
      </c>
      <c r="D1122">
        <v>26778440</v>
      </c>
      <c r="E1122">
        <v>37092370</v>
      </c>
      <c r="F1122">
        <v>66152480</v>
      </c>
      <c r="G1122">
        <v>51934000</v>
      </c>
      <c r="H1122">
        <v>54407000</v>
      </c>
      <c r="I1122">
        <v>50029000</v>
      </c>
      <c r="J1122">
        <v>27659000</v>
      </c>
      <c r="K1122">
        <v>40248000</v>
      </c>
      <c r="L1122">
        <v>-783000</v>
      </c>
    </row>
    <row r="1123" spans="1:12" x14ac:dyDescent="0.3">
      <c r="A1123" t="s">
        <v>1246</v>
      </c>
      <c r="B1123">
        <v>-6497000</v>
      </c>
      <c r="C1123">
        <v>-13471000</v>
      </c>
      <c r="D1123">
        <v>-3351000</v>
      </c>
      <c r="E1123">
        <v>-3775000</v>
      </c>
      <c r="F1123">
        <v>31365000</v>
      </c>
      <c r="G1123">
        <v>-12418000</v>
      </c>
      <c r="H1123">
        <v>-14157000</v>
      </c>
      <c r="I1123">
        <v>-14899000</v>
      </c>
      <c r="J1123">
        <v>-11881000</v>
      </c>
      <c r="K1123">
        <v>-6593000</v>
      </c>
      <c r="L1123">
        <v>-4901000</v>
      </c>
    </row>
    <row r="1124" spans="1:12" x14ac:dyDescent="0.3">
      <c r="A1124" t="s">
        <v>1247</v>
      </c>
      <c r="B1124">
        <v>-74558000</v>
      </c>
      <c r="C1124">
        <v>-89087000</v>
      </c>
      <c r="D1124">
        <v>-68226000</v>
      </c>
      <c r="E1124">
        <v>-37176000</v>
      </c>
      <c r="F1124">
        <v>-36265000</v>
      </c>
      <c r="G1124">
        <v>803000</v>
      </c>
      <c r="H1124">
        <v>-30565000</v>
      </c>
      <c r="I1124">
        <v>-29179000</v>
      </c>
      <c r="J1124">
        <v>-31014000</v>
      </c>
      <c r="K1124">
        <v>-72441000</v>
      </c>
      <c r="L1124">
        <v>-76755000</v>
      </c>
    </row>
    <row r="1125" spans="1:12" x14ac:dyDescent="0.3">
      <c r="A1125" t="s">
        <v>1248</v>
      </c>
      <c r="B1125">
        <v>71090000</v>
      </c>
      <c r="C1125">
        <v>67020000</v>
      </c>
      <c r="D1125">
        <v>81040000</v>
      </c>
      <c r="E1125">
        <v>73543000</v>
      </c>
      <c r="F1125">
        <v>82536000</v>
      </c>
      <c r="G1125" t="s">
        <v>2690</v>
      </c>
      <c r="H1125">
        <v>115929000</v>
      </c>
      <c r="I1125">
        <v>129183000</v>
      </c>
      <c r="J1125">
        <v>146493000</v>
      </c>
      <c r="K1125">
        <v>143625000</v>
      </c>
      <c r="L1125">
        <v>-78679000</v>
      </c>
    </row>
    <row r="1126" spans="1:12" x14ac:dyDescent="0.3">
      <c r="A1126" t="s">
        <v>1249</v>
      </c>
      <c r="B1126">
        <v>4801000</v>
      </c>
      <c r="C1126">
        <v>6265000</v>
      </c>
      <c r="D1126">
        <v>9529000</v>
      </c>
      <c r="E1126">
        <v>10232000</v>
      </c>
      <c r="F1126">
        <v>12718000</v>
      </c>
      <c r="G1126">
        <v>21564000</v>
      </c>
      <c r="H1126">
        <v>24434000</v>
      </c>
      <c r="I1126">
        <v>31285000</v>
      </c>
      <c r="J1126">
        <v>37207000</v>
      </c>
      <c r="K1126">
        <v>36225000</v>
      </c>
      <c r="L1126">
        <v>26315000</v>
      </c>
    </row>
    <row r="1127" spans="1:12" x14ac:dyDescent="0.3">
      <c r="A1127" t="s">
        <v>1250</v>
      </c>
      <c r="B1127">
        <v>-4657000</v>
      </c>
      <c r="C1127">
        <v>16620000</v>
      </c>
      <c r="D1127">
        <v>-19460000</v>
      </c>
      <c r="E1127">
        <v>31045000</v>
      </c>
      <c r="F1127">
        <v>104563000</v>
      </c>
      <c r="G1127">
        <v>7630000</v>
      </c>
      <c r="H1127">
        <v>58950000</v>
      </c>
      <c r="I1127">
        <v>13066000</v>
      </c>
      <c r="J1127">
        <v>-10688000</v>
      </c>
      <c r="K1127">
        <v>2518000</v>
      </c>
      <c r="L1127">
        <v>51148000</v>
      </c>
    </row>
    <row r="1128" spans="1:12" x14ac:dyDescent="0.3">
      <c r="A1128" t="s">
        <v>1251</v>
      </c>
      <c r="B1128">
        <v>8976000</v>
      </c>
      <c r="C1128">
        <v>21708000</v>
      </c>
      <c r="D1128">
        <v>13309000</v>
      </c>
      <c r="E1128">
        <v>28384000</v>
      </c>
      <c r="F1128">
        <v>35676000</v>
      </c>
      <c r="G1128">
        <v>44443000</v>
      </c>
      <c r="H1128">
        <v>68124000</v>
      </c>
      <c r="I1128">
        <v>45922000</v>
      </c>
      <c r="J1128">
        <v>55321000</v>
      </c>
      <c r="K1128">
        <v>19157000</v>
      </c>
      <c r="L1128">
        <v>38639000</v>
      </c>
    </row>
    <row r="1129" spans="1:12" x14ac:dyDescent="0.3">
      <c r="A1129" t="s">
        <v>1252</v>
      </c>
      <c r="B1129">
        <v>-1685000</v>
      </c>
      <c r="C1129">
        <v>5454000</v>
      </c>
      <c r="D1129">
        <v>5977000</v>
      </c>
      <c r="E1129">
        <v>5691000</v>
      </c>
      <c r="F1129">
        <v>6056000</v>
      </c>
      <c r="G1129">
        <v>6851000</v>
      </c>
      <c r="H1129">
        <v>7743000</v>
      </c>
      <c r="I1129">
        <v>7752000</v>
      </c>
      <c r="J1129">
        <v>9823000</v>
      </c>
      <c r="K1129">
        <v>14875000</v>
      </c>
      <c r="L1129">
        <v>14160000</v>
      </c>
    </row>
    <row r="1130" spans="1:12" x14ac:dyDescent="0.3">
      <c r="A1130" t="s">
        <v>1253</v>
      </c>
      <c r="B1130">
        <v>13336000</v>
      </c>
      <c r="C1130">
        <v>26115000</v>
      </c>
      <c r="D1130">
        <v>-905000</v>
      </c>
      <c r="E1130">
        <v>-769000</v>
      </c>
      <c r="F1130">
        <v>691000</v>
      </c>
      <c r="G1130">
        <v>17028000</v>
      </c>
      <c r="H1130">
        <v>41209000</v>
      </c>
      <c r="I1130">
        <v>59840000</v>
      </c>
      <c r="J1130">
        <v>151715000</v>
      </c>
      <c r="K1130">
        <v>167124000</v>
      </c>
      <c r="L1130">
        <v>95468000</v>
      </c>
    </row>
    <row r="1131" spans="1:12" x14ac:dyDescent="0.3">
      <c r="A1131" t="s">
        <v>1254</v>
      </c>
      <c r="B1131">
        <v>53808000</v>
      </c>
      <c r="C1131">
        <v>89375000</v>
      </c>
      <c r="D1131">
        <v>62910000</v>
      </c>
      <c r="E1131">
        <v>57764000</v>
      </c>
      <c r="F1131">
        <v>95204000</v>
      </c>
      <c r="G1131">
        <v>72514000</v>
      </c>
      <c r="H1131">
        <v>121383000</v>
      </c>
      <c r="I1131">
        <v>259497000</v>
      </c>
      <c r="J1131">
        <v>444261000</v>
      </c>
      <c r="K1131">
        <v>492957000</v>
      </c>
      <c r="L1131">
        <v>596179000</v>
      </c>
    </row>
    <row r="1132" spans="1:12" x14ac:dyDescent="0.3">
      <c r="A1132" t="s">
        <v>1255</v>
      </c>
      <c r="B1132">
        <v>157699000</v>
      </c>
      <c r="C1132">
        <v>86187000</v>
      </c>
      <c r="D1132">
        <v>92567000</v>
      </c>
      <c r="E1132">
        <v>123585000</v>
      </c>
      <c r="F1132">
        <v>102269000</v>
      </c>
      <c r="G1132">
        <v>94273000</v>
      </c>
      <c r="H1132">
        <v>65492000</v>
      </c>
      <c r="I1132">
        <v>62245000</v>
      </c>
      <c r="J1132">
        <v>94106000</v>
      </c>
      <c r="K1132">
        <v>105165000</v>
      </c>
      <c r="L1132">
        <v>79412000</v>
      </c>
    </row>
    <row r="1133" spans="1:12" x14ac:dyDescent="0.3">
      <c r="A1133" t="s">
        <v>1256</v>
      </c>
      <c r="B1133">
        <v>10271000</v>
      </c>
      <c r="C1133">
        <v>8153000</v>
      </c>
      <c r="D1133">
        <v>12723000</v>
      </c>
      <c r="E1133">
        <v>18014000</v>
      </c>
      <c r="F1133">
        <v>3218000</v>
      </c>
      <c r="G1133">
        <v>25338000</v>
      </c>
      <c r="H1133">
        <v>28894000</v>
      </c>
      <c r="I1133">
        <v>53427000</v>
      </c>
      <c r="J1133">
        <v>37741000</v>
      </c>
      <c r="K1133">
        <v>45049000</v>
      </c>
      <c r="L1133">
        <v>37919000</v>
      </c>
    </row>
    <row r="1134" spans="1:12" x14ac:dyDescent="0.3">
      <c r="A1134" t="s">
        <v>1257</v>
      </c>
      <c r="B1134">
        <v>26072000</v>
      </c>
      <c r="C1134">
        <v>42688000</v>
      </c>
      <c r="D1134">
        <v>40082000</v>
      </c>
      <c r="E1134">
        <v>17858000</v>
      </c>
      <c r="F1134">
        <v>63726000</v>
      </c>
      <c r="G1134">
        <v>139304000</v>
      </c>
      <c r="H1134">
        <v>49660000</v>
      </c>
      <c r="I1134">
        <v>69170000</v>
      </c>
      <c r="J1134">
        <v>41563000</v>
      </c>
      <c r="K1134">
        <v>34492000</v>
      </c>
      <c r="L1134">
        <v>17534000</v>
      </c>
    </row>
    <row r="1135" spans="1:12" x14ac:dyDescent="0.3">
      <c r="A1135" t="s">
        <v>1258</v>
      </c>
      <c r="B1135">
        <v>9311000</v>
      </c>
      <c r="C1135">
        <v>5278000</v>
      </c>
      <c r="D1135">
        <v>20264000</v>
      </c>
      <c r="E1135">
        <v>23062000</v>
      </c>
      <c r="F1135">
        <v>-40660000</v>
      </c>
      <c r="G1135">
        <v>39279000</v>
      </c>
      <c r="H1135">
        <v>32194000</v>
      </c>
      <c r="I1135">
        <v>35393000</v>
      </c>
      <c r="J1135">
        <v>41208000</v>
      </c>
      <c r="K1135">
        <v>54374000</v>
      </c>
      <c r="L1135">
        <v>40991000</v>
      </c>
    </row>
    <row r="1136" spans="1:12" x14ac:dyDescent="0.3">
      <c r="A1136" t="s">
        <v>1259</v>
      </c>
      <c r="B1136">
        <v>40097000</v>
      </c>
      <c r="C1136">
        <v>53027000</v>
      </c>
      <c r="D1136">
        <v>96901000</v>
      </c>
      <c r="E1136">
        <v>115304000</v>
      </c>
      <c r="F1136">
        <v>87672000</v>
      </c>
      <c r="G1136">
        <v>66913000</v>
      </c>
      <c r="H1136">
        <v>13928000</v>
      </c>
      <c r="I1136">
        <v>29225000</v>
      </c>
      <c r="J1136">
        <v>37202000</v>
      </c>
      <c r="K1136">
        <v>53751000</v>
      </c>
      <c r="L1136">
        <v>60338000</v>
      </c>
    </row>
    <row r="1137" spans="1:12" x14ac:dyDescent="0.3">
      <c r="A1137" t="s">
        <v>1260</v>
      </c>
      <c r="B1137">
        <v>11628000</v>
      </c>
      <c r="C1137">
        <v>18055000</v>
      </c>
      <c r="D1137">
        <v>56924000</v>
      </c>
      <c r="E1137">
        <v>59668000</v>
      </c>
      <c r="F1137">
        <v>37693000</v>
      </c>
      <c r="G1137">
        <v>33293000</v>
      </c>
      <c r="H1137">
        <v>2458000</v>
      </c>
      <c r="I1137">
        <v>10126000</v>
      </c>
      <c r="J1137">
        <v>-3987000</v>
      </c>
      <c r="K1137">
        <v>1524000</v>
      </c>
      <c r="L1137">
        <v>-5947000</v>
      </c>
    </row>
    <row r="1138" spans="1:12" x14ac:dyDescent="0.3">
      <c r="A1138" t="s">
        <v>1261</v>
      </c>
      <c r="B1138">
        <v>59704000</v>
      </c>
      <c r="C1138">
        <v>79464000</v>
      </c>
      <c r="D1138">
        <v>95056000</v>
      </c>
      <c r="E1138">
        <v>122005000</v>
      </c>
      <c r="F1138">
        <v>139826000</v>
      </c>
      <c r="G1138">
        <v>132247000</v>
      </c>
      <c r="H1138">
        <v>130766000</v>
      </c>
      <c r="I1138">
        <v>142082000</v>
      </c>
      <c r="J1138">
        <v>139240000</v>
      </c>
      <c r="K1138">
        <v>134410000</v>
      </c>
      <c r="L1138">
        <v>115521000</v>
      </c>
    </row>
    <row r="1139" spans="1:12" x14ac:dyDescent="0.3">
      <c r="A1139" t="s">
        <v>1262</v>
      </c>
      <c r="B1139">
        <v>69960000</v>
      </c>
      <c r="C1139">
        <v>81285000</v>
      </c>
      <c r="D1139">
        <v>63503000</v>
      </c>
      <c r="E1139">
        <v>53630000</v>
      </c>
      <c r="F1139">
        <v>71186000</v>
      </c>
      <c r="G1139">
        <v>65500000</v>
      </c>
      <c r="H1139">
        <v>62965000</v>
      </c>
      <c r="I1139">
        <v>53410000</v>
      </c>
      <c r="J1139">
        <v>62071000</v>
      </c>
      <c r="K1139">
        <v>66259000</v>
      </c>
      <c r="L1139">
        <v>68974000</v>
      </c>
    </row>
    <row r="1140" spans="1:12" x14ac:dyDescent="0.3">
      <c r="A1140" t="s">
        <v>1263</v>
      </c>
      <c r="B1140">
        <v>23100000</v>
      </c>
      <c r="C1140">
        <v>30883000</v>
      </c>
      <c r="D1140">
        <v>9892000</v>
      </c>
      <c r="E1140">
        <v>-2192000</v>
      </c>
      <c r="F1140">
        <v>3692000</v>
      </c>
      <c r="G1140">
        <v>595000</v>
      </c>
      <c r="H1140">
        <v>11516000</v>
      </c>
      <c r="I1140">
        <v>17061000</v>
      </c>
      <c r="J1140">
        <v>17018000</v>
      </c>
      <c r="K1140">
        <v>5217000</v>
      </c>
      <c r="L1140">
        <v>3940000</v>
      </c>
    </row>
    <row r="1141" spans="1:12" x14ac:dyDescent="0.3">
      <c r="A1141" t="s">
        <v>1264</v>
      </c>
      <c r="B1141">
        <v>-21584000</v>
      </c>
      <c r="C1141">
        <v>-17677000</v>
      </c>
      <c r="D1141">
        <v>17356000</v>
      </c>
      <c r="E1141">
        <v>-20604000</v>
      </c>
      <c r="F1141">
        <v>-20380000</v>
      </c>
      <c r="G1141">
        <v>-20239000</v>
      </c>
      <c r="H1141">
        <v>-31948000</v>
      </c>
      <c r="I1141">
        <v>-1800000</v>
      </c>
      <c r="J1141">
        <v>-23386000</v>
      </c>
      <c r="K1141">
        <v>-19653000</v>
      </c>
      <c r="L1141">
        <v>-12318000</v>
      </c>
    </row>
    <row r="1142" spans="1:12" x14ac:dyDescent="0.3">
      <c r="A1142" t="s">
        <v>1265</v>
      </c>
      <c r="B1142">
        <v>1621430</v>
      </c>
      <c r="C1142">
        <v>4030540</v>
      </c>
      <c r="D1142">
        <v>4679650</v>
      </c>
      <c r="E1142">
        <v>7921130</v>
      </c>
      <c r="F1142">
        <v>9217990</v>
      </c>
      <c r="G1142">
        <v>8267440</v>
      </c>
      <c r="H1142">
        <v>12180900</v>
      </c>
      <c r="I1142">
        <v>7577570</v>
      </c>
      <c r="J1142">
        <v>7118600</v>
      </c>
      <c r="K1142">
        <v>7366540</v>
      </c>
      <c r="L1142">
        <v>10805760</v>
      </c>
    </row>
    <row r="1143" spans="1:12" x14ac:dyDescent="0.3">
      <c r="A1143" t="s">
        <v>1266</v>
      </c>
      <c r="B1143">
        <v>334700000</v>
      </c>
      <c r="C1143">
        <v>352500000</v>
      </c>
      <c r="D1143">
        <v>411000000</v>
      </c>
      <c r="E1143">
        <v>473000000</v>
      </c>
      <c r="F1143">
        <v>164200000</v>
      </c>
      <c r="G1143">
        <v>65900000</v>
      </c>
      <c r="H1143">
        <v>25900000</v>
      </c>
      <c r="I1143">
        <v>74600000</v>
      </c>
      <c r="J1143">
        <v>112600000</v>
      </c>
      <c r="K1143">
        <v>153500000</v>
      </c>
      <c r="L1143">
        <v>83100000</v>
      </c>
    </row>
    <row r="1144" spans="1:12" x14ac:dyDescent="0.3">
      <c r="A1144" t="s">
        <v>1267</v>
      </c>
      <c r="B1144">
        <v>6949000</v>
      </c>
      <c r="C1144">
        <v>11950000</v>
      </c>
      <c r="D1144">
        <v>11986000</v>
      </c>
      <c r="E1144">
        <v>11215000</v>
      </c>
      <c r="F1144">
        <v>8673000</v>
      </c>
      <c r="G1144">
        <v>13016000</v>
      </c>
      <c r="H1144">
        <v>11619000</v>
      </c>
      <c r="I1144">
        <v>12951000</v>
      </c>
      <c r="J1144">
        <v>13676000</v>
      </c>
      <c r="K1144">
        <v>15288000</v>
      </c>
      <c r="L1144">
        <v>36900000</v>
      </c>
    </row>
    <row r="1145" spans="1:12" x14ac:dyDescent="0.3">
      <c r="A1145" t="s">
        <v>1268</v>
      </c>
      <c r="B1145">
        <v>28588210</v>
      </c>
      <c r="C1145">
        <v>108419850</v>
      </c>
      <c r="D1145">
        <v>233484670</v>
      </c>
      <c r="E1145">
        <v>242380320</v>
      </c>
      <c r="F1145">
        <v>478054800</v>
      </c>
      <c r="G1145">
        <v>182340790</v>
      </c>
      <c r="H1145">
        <v>68952140</v>
      </c>
      <c r="I1145">
        <v>119994760</v>
      </c>
      <c r="J1145">
        <v>552408170</v>
      </c>
      <c r="K1145">
        <v>272108000</v>
      </c>
      <c r="L1145" t="s">
        <v>2690</v>
      </c>
    </row>
    <row r="1146" spans="1:12" x14ac:dyDescent="0.3">
      <c r="A1146" t="s">
        <v>1269</v>
      </c>
      <c r="B1146">
        <v>179700000</v>
      </c>
      <c r="C1146">
        <v>541600000</v>
      </c>
      <c r="D1146">
        <v>371300000</v>
      </c>
      <c r="E1146">
        <v>-166400000</v>
      </c>
      <c r="F1146">
        <v>205100000</v>
      </c>
      <c r="G1146">
        <v>49700000</v>
      </c>
      <c r="H1146">
        <v>131300000</v>
      </c>
      <c r="I1146">
        <v>391600000</v>
      </c>
      <c r="J1146">
        <v>357600000</v>
      </c>
      <c r="K1146">
        <v>197200000</v>
      </c>
      <c r="L1146">
        <v>197000000</v>
      </c>
    </row>
    <row r="1147" spans="1:12" x14ac:dyDescent="0.3">
      <c r="A1147" t="s">
        <v>1270</v>
      </c>
      <c r="B1147">
        <v>23097000</v>
      </c>
      <c r="C1147">
        <v>42504000</v>
      </c>
      <c r="D1147">
        <v>17161000</v>
      </c>
      <c r="E1147">
        <v>17995000</v>
      </c>
      <c r="F1147">
        <v>28067000</v>
      </c>
      <c r="G1147">
        <v>30099000</v>
      </c>
      <c r="H1147">
        <v>36789000</v>
      </c>
      <c r="I1147">
        <v>37687000</v>
      </c>
      <c r="J1147">
        <v>51539000</v>
      </c>
      <c r="K1147">
        <v>62221000</v>
      </c>
      <c r="L1147">
        <v>48242000</v>
      </c>
    </row>
    <row r="1148" spans="1:12" x14ac:dyDescent="0.3">
      <c r="A1148" t="s">
        <v>1271</v>
      </c>
      <c r="B1148">
        <v>-4446000</v>
      </c>
      <c r="C1148">
        <v>8408000</v>
      </c>
      <c r="D1148">
        <v>44063000</v>
      </c>
      <c r="E1148">
        <v>59954000</v>
      </c>
      <c r="F1148">
        <v>79975000</v>
      </c>
      <c r="G1148">
        <v>83956000</v>
      </c>
      <c r="H1148">
        <v>87263000</v>
      </c>
      <c r="I1148">
        <v>65881000</v>
      </c>
      <c r="J1148">
        <v>70244000</v>
      </c>
      <c r="K1148">
        <v>76714000</v>
      </c>
      <c r="L1148">
        <v>59372000</v>
      </c>
    </row>
    <row r="1149" spans="1:12" x14ac:dyDescent="0.3">
      <c r="A1149" t="s">
        <v>1272</v>
      </c>
      <c r="B1149">
        <v>-10382000</v>
      </c>
      <c r="C1149">
        <v>-9795000</v>
      </c>
      <c r="D1149">
        <v>-5191000</v>
      </c>
      <c r="E1149">
        <v>-3952000</v>
      </c>
      <c r="F1149">
        <v>-9283000</v>
      </c>
      <c r="G1149">
        <v>-3335000</v>
      </c>
      <c r="H1149">
        <v>3379000</v>
      </c>
      <c r="I1149">
        <v>8092000</v>
      </c>
      <c r="J1149">
        <v>-12183000</v>
      </c>
      <c r="K1149">
        <v>-10516000</v>
      </c>
      <c r="L1149">
        <v>-18686000</v>
      </c>
    </row>
    <row r="1150" spans="1:12" x14ac:dyDescent="0.3">
      <c r="A1150" t="s">
        <v>1273</v>
      </c>
      <c r="B1150">
        <v>9057000</v>
      </c>
      <c r="C1150">
        <v>15750000</v>
      </c>
      <c r="D1150">
        <v>14178000</v>
      </c>
      <c r="E1150">
        <v>17514000</v>
      </c>
      <c r="F1150">
        <v>37295000</v>
      </c>
      <c r="G1150">
        <v>28965000</v>
      </c>
      <c r="H1150">
        <v>29060000</v>
      </c>
      <c r="I1150">
        <v>29287000</v>
      </c>
      <c r="J1150">
        <v>35567000</v>
      </c>
      <c r="K1150">
        <v>44413000</v>
      </c>
      <c r="L1150">
        <v>39452000</v>
      </c>
    </row>
    <row r="1151" spans="1:12" x14ac:dyDescent="0.3">
      <c r="A1151" t="s">
        <v>1274</v>
      </c>
      <c r="B1151">
        <v>21111000</v>
      </c>
      <c r="C1151">
        <v>1270000</v>
      </c>
      <c r="D1151">
        <v>-5542000</v>
      </c>
      <c r="E1151">
        <v>6091000</v>
      </c>
      <c r="F1151">
        <v>6976000</v>
      </c>
      <c r="G1151">
        <v>10664000</v>
      </c>
      <c r="H1151">
        <v>6609000</v>
      </c>
      <c r="I1151">
        <v>11284000</v>
      </c>
      <c r="J1151">
        <v>16913000</v>
      </c>
      <c r="K1151">
        <v>16715000</v>
      </c>
      <c r="L1151">
        <v>32126000</v>
      </c>
    </row>
    <row r="1152" spans="1:12" x14ac:dyDescent="0.3">
      <c r="A1152" t="s">
        <v>1275</v>
      </c>
      <c r="B1152">
        <v>117722000</v>
      </c>
      <c r="C1152">
        <v>161077000</v>
      </c>
      <c r="D1152">
        <v>143325000</v>
      </c>
      <c r="E1152" t="s">
        <v>2690</v>
      </c>
      <c r="F1152">
        <v>161790000</v>
      </c>
      <c r="G1152">
        <v>40284000</v>
      </c>
      <c r="H1152">
        <v>20454000</v>
      </c>
      <c r="I1152">
        <v>26095000</v>
      </c>
      <c r="J1152">
        <v>25741000</v>
      </c>
      <c r="K1152">
        <v>26516000</v>
      </c>
      <c r="L1152">
        <v>3539000</v>
      </c>
    </row>
    <row r="1153" spans="1:12" x14ac:dyDescent="0.3">
      <c r="A1153" t="s">
        <v>1276</v>
      </c>
      <c r="B1153">
        <v>46659000</v>
      </c>
      <c r="C1153">
        <v>65567000</v>
      </c>
      <c r="D1153">
        <v>108604000</v>
      </c>
      <c r="E1153">
        <v>122584000</v>
      </c>
      <c r="F1153">
        <v>140019000</v>
      </c>
      <c r="G1153">
        <v>74062000</v>
      </c>
      <c r="H1153">
        <v>49326000</v>
      </c>
      <c r="I1153">
        <v>61276000</v>
      </c>
      <c r="J1153">
        <v>94651000</v>
      </c>
      <c r="K1153">
        <v>91322000</v>
      </c>
      <c r="L1153">
        <v>61139000</v>
      </c>
    </row>
    <row r="1154" spans="1:12" x14ac:dyDescent="0.3">
      <c r="A1154" t="s">
        <v>1277</v>
      </c>
      <c r="B1154">
        <v>-108730</v>
      </c>
      <c r="C1154">
        <v>251600</v>
      </c>
      <c r="D1154">
        <v>212620</v>
      </c>
      <c r="E1154">
        <v>267050</v>
      </c>
      <c r="F1154">
        <v>23640</v>
      </c>
      <c r="G1154">
        <v>88110</v>
      </c>
      <c r="H1154">
        <v>-47330</v>
      </c>
      <c r="I1154">
        <v>-195940</v>
      </c>
      <c r="J1154">
        <v>-490</v>
      </c>
      <c r="K1154">
        <v>-990</v>
      </c>
      <c r="L1154">
        <v>-74760</v>
      </c>
    </row>
    <row r="1155" spans="1:12" x14ac:dyDescent="0.3">
      <c r="A1155" t="s">
        <v>1278</v>
      </c>
      <c r="B1155">
        <v>29746000</v>
      </c>
      <c r="C1155">
        <v>34792000</v>
      </c>
      <c r="D1155">
        <v>53376000</v>
      </c>
      <c r="E1155">
        <v>19480000</v>
      </c>
      <c r="F1155">
        <v>33424000</v>
      </c>
      <c r="G1155">
        <v>42339000</v>
      </c>
      <c r="H1155">
        <v>55821000</v>
      </c>
      <c r="I1155">
        <v>70602000</v>
      </c>
      <c r="J1155">
        <v>66533000</v>
      </c>
      <c r="K1155">
        <v>66992000</v>
      </c>
      <c r="L1155">
        <v>80385000</v>
      </c>
    </row>
    <row r="1156" spans="1:12" x14ac:dyDescent="0.3">
      <c r="A1156" t="s">
        <v>1279</v>
      </c>
      <c r="B1156">
        <v>9916000</v>
      </c>
      <c r="C1156">
        <v>-20263000</v>
      </c>
      <c r="D1156">
        <v>-21742000</v>
      </c>
      <c r="E1156">
        <v>-45991000</v>
      </c>
      <c r="F1156">
        <v>2456000</v>
      </c>
      <c r="G1156">
        <v>331000</v>
      </c>
      <c r="H1156">
        <v>13427000</v>
      </c>
      <c r="I1156">
        <v>8220000</v>
      </c>
      <c r="J1156">
        <v>5935000</v>
      </c>
      <c r="K1156">
        <v>8783000</v>
      </c>
      <c r="L1156">
        <v>20080000</v>
      </c>
    </row>
    <row r="1157" spans="1:12" x14ac:dyDescent="0.3">
      <c r="A1157" t="s">
        <v>1280</v>
      </c>
      <c r="B1157">
        <v>196240000</v>
      </c>
      <c r="C1157">
        <v>233290000</v>
      </c>
      <c r="D1157">
        <v>236200000</v>
      </c>
      <c r="E1157">
        <v>235800000</v>
      </c>
      <c r="F1157">
        <v>171900000</v>
      </c>
      <c r="G1157">
        <v>104000000</v>
      </c>
      <c r="H1157">
        <v>179300000</v>
      </c>
      <c r="I1157">
        <v>189800000</v>
      </c>
      <c r="J1157">
        <v>131300000</v>
      </c>
      <c r="K1157">
        <v>144600000</v>
      </c>
      <c r="L1157">
        <v>169300000</v>
      </c>
    </row>
    <row r="1158" spans="1:12" x14ac:dyDescent="0.3">
      <c r="A1158" t="s">
        <v>1281</v>
      </c>
      <c r="B1158">
        <v>12054000</v>
      </c>
      <c r="C1158">
        <v>11337000</v>
      </c>
      <c r="D1158">
        <v>9185000</v>
      </c>
      <c r="E1158">
        <v>6230000</v>
      </c>
      <c r="F1158">
        <v>3326000</v>
      </c>
      <c r="G1158">
        <v>2019000</v>
      </c>
      <c r="H1158">
        <v>-931000</v>
      </c>
      <c r="I1158">
        <v>-7581000</v>
      </c>
      <c r="J1158">
        <v>-10382000</v>
      </c>
      <c r="K1158">
        <v>-4235000</v>
      </c>
      <c r="L1158">
        <v>-759000</v>
      </c>
    </row>
    <row r="1159" spans="1:12" x14ac:dyDescent="0.3">
      <c r="A1159" t="s">
        <v>1282</v>
      </c>
      <c r="B1159" t="s">
        <v>2690</v>
      </c>
      <c r="C1159">
        <v>35084000</v>
      </c>
      <c r="D1159">
        <v>27474000</v>
      </c>
      <c r="E1159">
        <v>24977000</v>
      </c>
      <c r="F1159">
        <v>30484000</v>
      </c>
      <c r="G1159">
        <v>23470000</v>
      </c>
      <c r="H1159">
        <v>26819000</v>
      </c>
      <c r="I1159">
        <v>24709000</v>
      </c>
      <c r="J1159">
        <v>38935000</v>
      </c>
      <c r="K1159">
        <v>39948000</v>
      </c>
      <c r="L1159">
        <v>47636000</v>
      </c>
    </row>
    <row r="1160" spans="1:12" x14ac:dyDescent="0.3">
      <c r="A1160" t="s">
        <v>1283</v>
      </c>
      <c r="B1160">
        <v>-9304210</v>
      </c>
      <c r="C1160">
        <v>-4782420</v>
      </c>
      <c r="D1160">
        <v>-2778090</v>
      </c>
      <c r="E1160">
        <v>-2603010</v>
      </c>
      <c r="F1160">
        <v>-4646990</v>
      </c>
      <c r="G1160">
        <v>-1083040</v>
      </c>
      <c r="H1160">
        <v>-2349490</v>
      </c>
      <c r="I1160">
        <v>-2178010</v>
      </c>
      <c r="J1160">
        <v>-2943630</v>
      </c>
      <c r="K1160">
        <v>-703230</v>
      </c>
      <c r="L1160">
        <v>3823920</v>
      </c>
    </row>
    <row r="1161" spans="1:12" x14ac:dyDescent="0.3">
      <c r="A1161" t="s">
        <v>1284</v>
      </c>
      <c r="B1161">
        <v>46877000</v>
      </c>
      <c r="C1161">
        <v>51176000</v>
      </c>
      <c r="D1161">
        <v>73263000</v>
      </c>
      <c r="E1161">
        <v>64119000</v>
      </c>
      <c r="F1161">
        <v>55700000</v>
      </c>
      <c r="G1161">
        <v>76080000</v>
      </c>
      <c r="H1161">
        <v>77575000</v>
      </c>
      <c r="I1161">
        <v>80207000</v>
      </c>
      <c r="J1161">
        <v>77754000</v>
      </c>
      <c r="K1161">
        <v>87184000</v>
      </c>
      <c r="L1161">
        <v>78898000</v>
      </c>
    </row>
    <row r="1162" spans="1:12" x14ac:dyDescent="0.3">
      <c r="A1162" t="s">
        <v>1285</v>
      </c>
      <c r="B1162">
        <v>3640850</v>
      </c>
      <c r="C1162">
        <v>6048270</v>
      </c>
      <c r="D1162">
        <v>-9754190</v>
      </c>
      <c r="E1162">
        <v>-30769540</v>
      </c>
      <c r="F1162">
        <v>-24828720</v>
      </c>
      <c r="G1162">
        <v>-23097420</v>
      </c>
      <c r="H1162">
        <v>-27179510</v>
      </c>
      <c r="I1162">
        <v>-27195990</v>
      </c>
      <c r="J1162">
        <v>-34063900</v>
      </c>
      <c r="K1162">
        <v>-25256100</v>
      </c>
      <c r="L1162">
        <v>-4112340</v>
      </c>
    </row>
    <row r="1163" spans="1:12" x14ac:dyDescent="0.3">
      <c r="A1163" t="s">
        <v>1286</v>
      </c>
      <c r="B1163">
        <v>153039000</v>
      </c>
      <c r="C1163">
        <v>149578000</v>
      </c>
      <c r="D1163">
        <v>193853000</v>
      </c>
      <c r="E1163">
        <v>243711000</v>
      </c>
      <c r="F1163">
        <v>252441000</v>
      </c>
      <c r="G1163">
        <v>269110000</v>
      </c>
      <c r="H1163">
        <v>265245000</v>
      </c>
      <c r="I1163">
        <v>364435000</v>
      </c>
      <c r="J1163">
        <v>453597000</v>
      </c>
      <c r="K1163">
        <v>471218000</v>
      </c>
      <c r="L1163">
        <v>475523000</v>
      </c>
    </row>
    <row r="1164" spans="1:12" x14ac:dyDescent="0.3">
      <c r="A1164" t="s">
        <v>1287</v>
      </c>
      <c r="B1164">
        <v>2082000</v>
      </c>
      <c r="C1164">
        <v>81202000</v>
      </c>
      <c r="D1164">
        <v>93570000</v>
      </c>
      <c r="E1164">
        <v>80118000</v>
      </c>
      <c r="F1164">
        <v>179224000</v>
      </c>
      <c r="G1164">
        <v>150680000</v>
      </c>
      <c r="H1164">
        <v>114449000</v>
      </c>
      <c r="I1164">
        <v>58152000</v>
      </c>
      <c r="J1164">
        <v>110106000</v>
      </c>
      <c r="K1164">
        <v>165544000</v>
      </c>
      <c r="L1164">
        <v>142853000</v>
      </c>
    </row>
    <row r="1165" spans="1:12" x14ac:dyDescent="0.3">
      <c r="A1165" t="s">
        <v>1288</v>
      </c>
      <c r="B1165">
        <v>7556000</v>
      </c>
      <c r="C1165">
        <v>25144000</v>
      </c>
      <c r="D1165">
        <v>8082000</v>
      </c>
      <c r="E1165">
        <v>5064000</v>
      </c>
      <c r="F1165">
        <v>6814000</v>
      </c>
      <c r="G1165">
        <v>1894000</v>
      </c>
      <c r="H1165">
        <v>-1108000</v>
      </c>
      <c r="I1165">
        <v>-1829000</v>
      </c>
      <c r="J1165">
        <v>5860000</v>
      </c>
      <c r="K1165">
        <v>3605000</v>
      </c>
      <c r="L1165">
        <v>-1809000</v>
      </c>
    </row>
    <row r="1166" spans="1:12" x14ac:dyDescent="0.3">
      <c r="A1166" t="s">
        <v>1289</v>
      </c>
      <c r="B1166">
        <v>30951140</v>
      </c>
      <c r="C1166">
        <v>43795250</v>
      </c>
      <c r="D1166">
        <v>44441560</v>
      </c>
      <c r="E1166">
        <v>53672990</v>
      </c>
      <c r="F1166">
        <v>53252410</v>
      </c>
      <c r="G1166">
        <v>28260240</v>
      </c>
      <c r="H1166">
        <v>27619000</v>
      </c>
      <c r="I1166">
        <v>36065000</v>
      </c>
      <c r="J1166">
        <v>37164000</v>
      </c>
      <c r="K1166">
        <v>36996000</v>
      </c>
      <c r="L1166" t="s">
        <v>2690</v>
      </c>
    </row>
    <row r="1167" spans="1:12" x14ac:dyDescent="0.3">
      <c r="A1167" t="s">
        <v>1290</v>
      </c>
      <c r="B1167">
        <v>56524000</v>
      </c>
      <c r="C1167">
        <v>72098000</v>
      </c>
      <c r="D1167">
        <v>79948000</v>
      </c>
      <c r="E1167">
        <v>80945000</v>
      </c>
      <c r="F1167">
        <v>81953000</v>
      </c>
      <c r="G1167">
        <v>72801000</v>
      </c>
      <c r="H1167">
        <v>68365000</v>
      </c>
      <c r="I1167">
        <v>55728000</v>
      </c>
      <c r="J1167">
        <v>50909000</v>
      </c>
      <c r="K1167">
        <v>36248000</v>
      </c>
      <c r="L1167">
        <v>38592000</v>
      </c>
    </row>
    <row r="1168" spans="1:12" x14ac:dyDescent="0.3">
      <c r="A1168" t="s">
        <v>1291</v>
      </c>
      <c r="B1168">
        <v>16249000</v>
      </c>
      <c r="C1168">
        <v>19724000</v>
      </c>
      <c r="D1168">
        <v>19467000</v>
      </c>
      <c r="E1168">
        <v>18212000</v>
      </c>
      <c r="F1168">
        <v>17864000</v>
      </c>
      <c r="G1168">
        <v>26714000</v>
      </c>
      <c r="H1168">
        <v>37102000</v>
      </c>
      <c r="I1168">
        <v>36489000</v>
      </c>
      <c r="J1168">
        <v>39778000</v>
      </c>
      <c r="K1168">
        <v>38862000</v>
      </c>
      <c r="L1168">
        <v>23658000</v>
      </c>
    </row>
    <row r="1169" spans="1:12" x14ac:dyDescent="0.3">
      <c r="A1169" t="s">
        <v>1292</v>
      </c>
      <c r="B1169">
        <v>29571000</v>
      </c>
      <c r="C1169">
        <v>26010000</v>
      </c>
      <c r="D1169">
        <v>26579000</v>
      </c>
      <c r="E1169">
        <v>27095000</v>
      </c>
      <c r="F1169">
        <v>15561000</v>
      </c>
      <c r="G1169">
        <v>16585000</v>
      </c>
      <c r="H1169">
        <v>19714000</v>
      </c>
      <c r="I1169" t="s">
        <v>2690</v>
      </c>
      <c r="J1169">
        <v>7019000</v>
      </c>
      <c r="K1169">
        <v>9860000</v>
      </c>
      <c r="L1169">
        <v>17611000</v>
      </c>
    </row>
    <row r="1170" spans="1:12" x14ac:dyDescent="0.3">
      <c r="A1170" t="s">
        <v>1293</v>
      </c>
      <c r="B1170">
        <v>-65301000</v>
      </c>
      <c r="C1170">
        <v>-28555000</v>
      </c>
      <c r="D1170">
        <v>-47426000</v>
      </c>
      <c r="E1170">
        <v>-54977000</v>
      </c>
      <c r="F1170">
        <v>-79892000</v>
      </c>
      <c r="G1170">
        <v>-34493000</v>
      </c>
      <c r="H1170">
        <v>-56223000</v>
      </c>
      <c r="I1170">
        <v>20782000</v>
      </c>
      <c r="J1170">
        <v>-14916000</v>
      </c>
      <c r="K1170">
        <v>-3860000</v>
      </c>
      <c r="L1170">
        <v>12438000</v>
      </c>
    </row>
    <row r="1171" spans="1:12" x14ac:dyDescent="0.3">
      <c r="A1171" t="s">
        <v>1294</v>
      </c>
      <c r="B1171">
        <v>29261000</v>
      </c>
      <c r="C1171">
        <v>38264000</v>
      </c>
      <c r="D1171">
        <v>39530000</v>
      </c>
      <c r="E1171">
        <v>53364000</v>
      </c>
      <c r="F1171">
        <v>114616000</v>
      </c>
      <c r="G1171">
        <v>124110000</v>
      </c>
      <c r="H1171">
        <v>100672000</v>
      </c>
      <c r="I1171">
        <v>75401000</v>
      </c>
      <c r="J1171">
        <v>98695000</v>
      </c>
      <c r="K1171">
        <v>84251000</v>
      </c>
      <c r="L1171">
        <v>23496000</v>
      </c>
    </row>
    <row r="1172" spans="1:12" x14ac:dyDescent="0.3">
      <c r="A1172" t="s">
        <v>1295</v>
      </c>
      <c r="B1172">
        <v>2851000</v>
      </c>
      <c r="C1172">
        <v>2929000</v>
      </c>
      <c r="D1172">
        <v>497000</v>
      </c>
      <c r="E1172">
        <v>4191000</v>
      </c>
      <c r="F1172">
        <v>210000</v>
      </c>
      <c r="G1172" t="s">
        <v>2690</v>
      </c>
      <c r="H1172" t="s">
        <v>2690</v>
      </c>
      <c r="I1172" t="s">
        <v>2690</v>
      </c>
      <c r="J1172">
        <v>6570000</v>
      </c>
      <c r="K1172">
        <v>12064000</v>
      </c>
      <c r="L1172">
        <v>8928000</v>
      </c>
    </row>
    <row r="1173" spans="1:12" x14ac:dyDescent="0.3">
      <c r="A1173" t="s">
        <v>1296</v>
      </c>
      <c r="B1173">
        <v>342336000</v>
      </c>
      <c r="C1173">
        <v>266684000</v>
      </c>
      <c r="D1173">
        <v>265185000</v>
      </c>
      <c r="E1173">
        <v>346922000</v>
      </c>
      <c r="F1173">
        <v>413582000</v>
      </c>
      <c r="G1173">
        <v>416503000</v>
      </c>
      <c r="H1173">
        <v>211645000</v>
      </c>
      <c r="I1173" t="s">
        <v>2690</v>
      </c>
      <c r="J1173">
        <v>23587000</v>
      </c>
      <c r="K1173">
        <v>57637000</v>
      </c>
      <c r="L1173">
        <v>58706000</v>
      </c>
    </row>
    <row r="1174" spans="1:12" x14ac:dyDescent="0.3">
      <c r="A1174" t="s">
        <v>1297</v>
      </c>
      <c r="B1174">
        <v>-6362750</v>
      </c>
      <c r="C1174">
        <v>-4464280</v>
      </c>
      <c r="D1174">
        <v>-4529870</v>
      </c>
      <c r="E1174">
        <v>-4483540</v>
      </c>
      <c r="F1174">
        <v>-5722630</v>
      </c>
      <c r="G1174">
        <v>-6457600</v>
      </c>
      <c r="H1174">
        <v>-7084030</v>
      </c>
      <c r="I1174">
        <v>-9354160</v>
      </c>
      <c r="J1174">
        <v>-10633540</v>
      </c>
      <c r="K1174">
        <v>-24833500</v>
      </c>
      <c r="L1174">
        <v>-37452000</v>
      </c>
    </row>
    <row r="1175" spans="1:12" x14ac:dyDescent="0.3">
      <c r="A1175" t="s">
        <v>1298</v>
      </c>
      <c r="B1175">
        <v>26287000</v>
      </c>
      <c r="C1175">
        <v>79137000</v>
      </c>
      <c r="D1175">
        <v>65753000</v>
      </c>
      <c r="E1175">
        <v>83186000</v>
      </c>
      <c r="F1175">
        <v>73668000</v>
      </c>
      <c r="G1175">
        <v>65084000</v>
      </c>
      <c r="H1175">
        <v>54342000</v>
      </c>
      <c r="I1175">
        <v>43591000</v>
      </c>
      <c r="J1175">
        <v>35037000</v>
      </c>
      <c r="K1175">
        <v>41776000</v>
      </c>
      <c r="L1175">
        <v>43705000</v>
      </c>
    </row>
    <row r="1176" spans="1:12" x14ac:dyDescent="0.3">
      <c r="A1176" t="s">
        <v>1299</v>
      </c>
      <c r="B1176">
        <v>-15382000</v>
      </c>
      <c r="C1176">
        <v>-11227000</v>
      </c>
      <c r="D1176">
        <v>-13502000</v>
      </c>
      <c r="E1176">
        <v>-15681000</v>
      </c>
      <c r="F1176">
        <v>-24111000</v>
      </c>
      <c r="G1176">
        <v>-28652000</v>
      </c>
      <c r="H1176">
        <v>-16904000</v>
      </c>
      <c r="I1176">
        <v>-15326000</v>
      </c>
      <c r="J1176">
        <v>-32599000</v>
      </c>
      <c r="K1176">
        <v>-24807000</v>
      </c>
      <c r="L1176">
        <v>-44790000</v>
      </c>
    </row>
    <row r="1177" spans="1:12" x14ac:dyDescent="0.3">
      <c r="A1177" t="s">
        <v>1300</v>
      </c>
      <c r="B1177">
        <v>-14809270</v>
      </c>
      <c r="C1177">
        <v>-25652470</v>
      </c>
      <c r="D1177">
        <v>8548600</v>
      </c>
      <c r="E1177">
        <v>-55054670</v>
      </c>
      <c r="F1177">
        <v>-37645000</v>
      </c>
      <c r="G1177">
        <v>-33880000</v>
      </c>
      <c r="H1177">
        <v>-62527000</v>
      </c>
      <c r="I1177">
        <v>-23295000</v>
      </c>
      <c r="J1177">
        <v>-17751000</v>
      </c>
      <c r="K1177">
        <v>12563000</v>
      </c>
      <c r="L1177">
        <v>46239000</v>
      </c>
    </row>
    <row r="1178" spans="1:12" x14ac:dyDescent="0.3">
      <c r="A1178" t="s">
        <v>1301</v>
      </c>
      <c r="B1178">
        <v>729020</v>
      </c>
      <c r="C1178">
        <v>1009350</v>
      </c>
      <c r="D1178">
        <v>858670</v>
      </c>
      <c r="E1178">
        <v>2628950</v>
      </c>
      <c r="F1178">
        <v>2658580</v>
      </c>
      <c r="G1178">
        <v>2737250</v>
      </c>
      <c r="H1178">
        <v>2851720</v>
      </c>
      <c r="I1178">
        <v>5926000</v>
      </c>
      <c r="J1178">
        <v>8650000</v>
      </c>
      <c r="K1178">
        <v>9952000</v>
      </c>
      <c r="L1178">
        <v>6480000</v>
      </c>
    </row>
    <row r="1179" spans="1:12" x14ac:dyDescent="0.3">
      <c r="A1179" t="s">
        <v>1302</v>
      </c>
      <c r="B1179">
        <v>29771000</v>
      </c>
      <c r="C1179">
        <v>31865000</v>
      </c>
      <c r="D1179">
        <v>33495000</v>
      </c>
      <c r="E1179">
        <v>39526000</v>
      </c>
      <c r="F1179">
        <v>46478000</v>
      </c>
      <c r="G1179">
        <v>49486000</v>
      </c>
      <c r="H1179">
        <v>50453000</v>
      </c>
      <c r="I1179">
        <v>53112000</v>
      </c>
      <c r="J1179">
        <v>55223000</v>
      </c>
      <c r="K1179">
        <v>75406000</v>
      </c>
      <c r="L1179" t="s">
        <v>2690</v>
      </c>
    </row>
    <row r="1180" spans="1:12" x14ac:dyDescent="0.3">
      <c r="A1180" t="s">
        <v>1303</v>
      </c>
      <c r="B1180">
        <v>66245000</v>
      </c>
      <c r="C1180">
        <v>175373000</v>
      </c>
      <c r="D1180">
        <v>228803000</v>
      </c>
      <c r="E1180">
        <v>183017000</v>
      </c>
      <c r="F1180">
        <v>67582000</v>
      </c>
      <c r="G1180">
        <v>42273000</v>
      </c>
      <c r="H1180">
        <v>37368000</v>
      </c>
      <c r="I1180">
        <v>57210000</v>
      </c>
      <c r="J1180">
        <v>99862000</v>
      </c>
      <c r="K1180">
        <v>25944000</v>
      </c>
      <c r="L1180">
        <v>41804000</v>
      </c>
    </row>
    <row r="1181" spans="1:12" x14ac:dyDescent="0.3">
      <c r="A1181" t="s">
        <v>1304</v>
      </c>
      <c r="B1181">
        <v>-7463000</v>
      </c>
      <c r="C1181">
        <v>483000</v>
      </c>
      <c r="D1181">
        <v>9817000</v>
      </c>
      <c r="E1181">
        <v>18744000</v>
      </c>
      <c r="F1181">
        <v>26448000</v>
      </c>
      <c r="G1181">
        <v>34326000</v>
      </c>
      <c r="H1181">
        <v>41793000</v>
      </c>
      <c r="I1181">
        <v>23592000</v>
      </c>
      <c r="J1181">
        <v>41682000</v>
      </c>
      <c r="K1181">
        <v>37661000</v>
      </c>
      <c r="L1181">
        <v>24317000</v>
      </c>
    </row>
    <row r="1182" spans="1:12" x14ac:dyDescent="0.3">
      <c r="A1182" t="s">
        <v>1305</v>
      </c>
      <c r="B1182">
        <v>8345000</v>
      </c>
      <c r="C1182">
        <v>-6201000</v>
      </c>
      <c r="D1182">
        <v>-1456000</v>
      </c>
      <c r="E1182">
        <v>5229000</v>
      </c>
      <c r="F1182">
        <v>3988000</v>
      </c>
      <c r="G1182">
        <v>5252000</v>
      </c>
      <c r="H1182">
        <v>8923000</v>
      </c>
      <c r="I1182">
        <v>383000</v>
      </c>
      <c r="J1182">
        <v>-668000</v>
      </c>
      <c r="K1182">
        <v>-785000</v>
      </c>
      <c r="L1182">
        <v>-6787000</v>
      </c>
    </row>
    <row r="1183" spans="1:12" x14ac:dyDescent="0.3">
      <c r="A1183" t="s">
        <v>1306</v>
      </c>
      <c r="B1183">
        <v>22380000</v>
      </c>
      <c r="C1183">
        <v>30163000</v>
      </c>
      <c r="D1183">
        <v>34637000</v>
      </c>
      <c r="E1183">
        <v>39599000</v>
      </c>
      <c r="F1183">
        <v>34004000</v>
      </c>
      <c r="G1183">
        <v>35073000</v>
      </c>
      <c r="H1183">
        <v>41999000</v>
      </c>
      <c r="I1183">
        <v>74372000</v>
      </c>
      <c r="J1183">
        <v>56094000</v>
      </c>
      <c r="K1183">
        <v>24878000</v>
      </c>
      <c r="L1183">
        <v>44500000</v>
      </c>
    </row>
    <row r="1184" spans="1:12" x14ac:dyDescent="0.3">
      <c r="A1184" t="s">
        <v>1307</v>
      </c>
      <c r="B1184">
        <v>53619000</v>
      </c>
      <c r="C1184">
        <v>50765000</v>
      </c>
      <c r="D1184">
        <v>73542000</v>
      </c>
      <c r="E1184">
        <v>122367000</v>
      </c>
      <c r="F1184">
        <v>180786000</v>
      </c>
      <c r="G1184">
        <v>147161000</v>
      </c>
      <c r="H1184">
        <v>144466000</v>
      </c>
      <c r="I1184">
        <v>99422000</v>
      </c>
      <c r="J1184">
        <v>159205000</v>
      </c>
      <c r="K1184">
        <v>200619000</v>
      </c>
      <c r="L1184">
        <v>174502000</v>
      </c>
    </row>
    <row r="1185" spans="1:12" x14ac:dyDescent="0.3">
      <c r="A1185" t="s">
        <v>1308</v>
      </c>
      <c r="B1185">
        <v>17045000</v>
      </c>
      <c r="C1185">
        <v>37853000</v>
      </c>
      <c r="D1185">
        <v>48247000</v>
      </c>
      <c r="E1185">
        <v>45976000</v>
      </c>
      <c r="F1185">
        <v>43291000</v>
      </c>
      <c r="G1185">
        <v>54565000</v>
      </c>
      <c r="H1185">
        <v>57360000</v>
      </c>
      <c r="I1185">
        <v>41354000</v>
      </c>
      <c r="J1185">
        <v>51013000</v>
      </c>
      <c r="K1185">
        <v>58637000</v>
      </c>
      <c r="L1185">
        <v>53192000</v>
      </c>
    </row>
    <row r="1186" spans="1:12" x14ac:dyDescent="0.3">
      <c r="A1186" t="s">
        <v>1309</v>
      </c>
      <c r="B1186">
        <v>-13024710</v>
      </c>
      <c r="C1186">
        <v>-95255840</v>
      </c>
      <c r="D1186">
        <v>-17308000</v>
      </c>
      <c r="E1186">
        <v>-38790000</v>
      </c>
      <c r="F1186">
        <v>-28551000</v>
      </c>
      <c r="G1186">
        <v>-35140000</v>
      </c>
      <c r="H1186">
        <v>-29151000</v>
      </c>
      <c r="I1186">
        <v>-28477000</v>
      </c>
      <c r="J1186">
        <v>-17295000</v>
      </c>
      <c r="K1186">
        <v>-25439000</v>
      </c>
      <c r="L1186">
        <v>-19658000</v>
      </c>
    </row>
    <row r="1187" spans="1:12" x14ac:dyDescent="0.3">
      <c r="A1187" t="s">
        <v>1310</v>
      </c>
      <c r="B1187">
        <v>-43440370</v>
      </c>
      <c r="C1187">
        <v>-50763590</v>
      </c>
      <c r="D1187">
        <v>525000</v>
      </c>
      <c r="E1187">
        <v>2008000</v>
      </c>
      <c r="F1187">
        <v>23884000</v>
      </c>
      <c r="G1187">
        <v>39600000</v>
      </c>
      <c r="H1187">
        <v>49107000</v>
      </c>
      <c r="I1187">
        <v>57160000</v>
      </c>
      <c r="J1187">
        <v>69159000</v>
      </c>
      <c r="K1187">
        <v>67744000</v>
      </c>
      <c r="L1187">
        <v>40393000</v>
      </c>
    </row>
    <row r="1188" spans="1:12" x14ac:dyDescent="0.3">
      <c r="A1188" t="s">
        <v>1311</v>
      </c>
      <c r="B1188">
        <v>-2882000</v>
      </c>
      <c r="C1188">
        <v>-712000</v>
      </c>
      <c r="D1188">
        <v>-6025000</v>
      </c>
      <c r="E1188">
        <v>4267000</v>
      </c>
      <c r="F1188">
        <v>6534000</v>
      </c>
      <c r="G1188">
        <v>5735000</v>
      </c>
      <c r="H1188">
        <v>-14353000</v>
      </c>
      <c r="I1188">
        <v>-42834000</v>
      </c>
      <c r="J1188">
        <v>53956000</v>
      </c>
      <c r="K1188">
        <v>-18354000</v>
      </c>
      <c r="L1188">
        <v>3951000</v>
      </c>
    </row>
    <row r="1189" spans="1:12" x14ac:dyDescent="0.3">
      <c r="A1189" t="s">
        <v>1312</v>
      </c>
      <c r="B1189">
        <v>8325040</v>
      </c>
      <c r="C1189">
        <v>8595000</v>
      </c>
      <c r="D1189">
        <v>8177000</v>
      </c>
      <c r="E1189">
        <v>11267000</v>
      </c>
      <c r="F1189">
        <v>21852000</v>
      </c>
      <c r="G1189">
        <v>23288000</v>
      </c>
      <c r="H1189">
        <v>25521000</v>
      </c>
      <c r="I1189">
        <v>30236000</v>
      </c>
      <c r="J1189">
        <v>32502000</v>
      </c>
      <c r="K1189">
        <v>27985000</v>
      </c>
      <c r="L1189">
        <v>59395000</v>
      </c>
    </row>
    <row r="1190" spans="1:12" x14ac:dyDescent="0.3">
      <c r="A1190" t="s">
        <v>1313</v>
      </c>
      <c r="B1190">
        <v>8311000</v>
      </c>
      <c r="C1190">
        <v>10520000</v>
      </c>
      <c r="D1190">
        <v>9239000</v>
      </c>
      <c r="E1190">
        <v>14973000</v>
      </c>
      <c r="F1190">
        <v>14570000</v>
      </c>
      <c r="G1190">
        <v>21647000</v>
      </c>
      <c r="H1190">
        <v>27208000</v>
      </c>
      <c r="I1190">
        <v>47801000</v>
      </c>
      <c r="J1190">
        <v>52901000</v>
      </c>
      <c r="K1190">
        <v>60619000</v>
      </c>
      <c r="L1190">
        <v>29807000</v>
      </c>
    </row>
    <row r="1191" spans="1:12" x14ac:dyDescent="0.3">
      <c r="A1191" t="s">
        <v>1314</v>
      </c>
      <c r="B1191">
        <v>-8923350</v>
      </c>
      <c r="C1191">
        <v>-16321880</v>
      </c>
      <c r="D1191">
        <v>-22167230</v>
      </c>
      <c r="E1191">
        <v>-34573930</v>
      </c>
      <c r="F1191">
        <v>-42272240</v>
      </c>
      <c r="G1191">
        <v>-59475000</v>
      </c>
      <c r="H1191">
        <v>-54210000</v>
      </c>
      <c r="I1191">
        <v>-37360000</v>
      </c>
      <c r="J1191">
        <v>-37695000</v>
      </c>
      <c r="K1191">
        <v>-35745000</v>
      </c>
      <c r="L1191">
        <v>-24336000</v>
      </c>
    </row>
    <row r="1192" spans="1:12" x14ac:dyDescent="0.3">
      <c r="A1192" t="s">
        <v>1315</v>
      </c>
      <c r="B1192">
        <v>20166000</v>
      </c>
      <c r="C1192">
        <v>17827000</v>
      </c>
      <c r="D1192">
        <v>22973000</v>
      </c>
      <c r="E1192">
        <v>26395000</v>
      </c>
      <c r="F1192">
        <v>16982000</v>
      </c>
      <c r="G1192">
        <v>24576000</v>
      </c>
      <c r="H1192">
        <v>14821000</v>
      </c>
      <c r="I1192">
        <v>10014000</v>
      </c>
      <c r="J1192">
        <v>2510000</v>
      </c>
      <c r="K1192">
        <v>-20654000</v>
      </c>
      <c r="L1192" t="s">
        <v>2690</v>
      </c>
    </row>
    <row r="1193" spans="1:12" x14ac:dyDescent="0.3">
      <c r="A1193" t="s">
        <v>1316</v>
      </c>
      <c r="B1193">
        <v>-7245160</v>
      </c>
      <c r="C1193">
        <v>-3998440</v>
      </c>
      <c r="D1193">
        <v>-6039300</v>
      </c>
      <c r="E1193">
        <v>-5210250</v>
      </c>
      <c r="F1193">
        <v>-10289180</v>
      </c>
      <c r="G1193">
        <v>-14564860</v>
      </c>
      <c r="H1193">
        <v>-20363880</v>
      </c>
      <c r="I1193">
        <v>-19236790</v>
      </c>
      <c r="J1193">
        <v>-18633950</v>
      </c>
      <c r="K1193">
        <v>-35257190</v>
      </c>
      <c r="L1193">
        <v>31877590</v>
      </c>
    </row>
    <row r="1194" spans="1:12" x14ac:dyDescent="0.3">
      <c r="A1194" t="s">
        <v>1317</v>
      </c>
      <c r="B1194">
        <v>-29480000</v>
      </c>
      <c r="C1194">
        <v>-55751000</v>
      </c>
      <c r="D1194">
        <v>-92336000</v>
      </c>
      <c r="E1194">
        <v>-33187000</v>
      </c>
      <c r="F1194">
        <v>-27794000</v>
      </c>
      <c r="G1194">
        <v>12860000</v>
      </c>
      <c r="H1194">
        <v>5978000</v>
      </c>
      <c r="I1194">
        <v>-18696000</v>
      </c>
      <c r="J1194">
        <v>-18899000</v>
      </c>
      <c r="K1194">
        <v>-29617000</v>
      </c>
      <c r="L1194">
        <v>-33137000</v>
      </c>
    </row>
    <row r="1195" spans="1:12" x14ac:dyDescent="0.3">
      <c r="A1195" t="s">
        <v>1318</v>
      </c>
      <c r="B1195">
        <v>18190000</v>
      </c>
      <c r="C1195">
        <v>22698000</v>
      </c>
      <c r="D1195">
        <v>24089000</v>
      </c>
      <c r="E1195">
        <v>27945000</v>
      </c>
      <c r="F1195">
        <v>31460000</v>
      </c>
      <c r="G1195">
        <v>33802000</v>
      </c>
      <c r="H1195">
        <v>33782000</v>
      </c>
      <c r="I1195">
        <v>37371000</v>
      </c>
      <c r="J1195">
        <v>46100000</v>
      </c>
      <c r="K1195">
        <v>46393000</v>
      </c>
      <c r="L1195">
        <v>22130000</v>
      </c>
    </row>
    <row r="1196" spans="1:12" x14ac:dyDescent="0.3">
      <c r="A1196" t="s">
        <v>1319</v>
      </c>
      <c r="B1196">
        <v>59838000</v>
      </c>
      <c r="C1196">
        <v>81677000</v>
      </c>
      <c r="D1196">
        <v>111500000</v>
      </c>
      <c r="E1196">
        <v>110000000</v>
      </c>
      <c r="F1196">
        <v>121100000</v>
      </c>
      <c r="G1196">
        <v>128800000</v>
      </c>
      <c r="H1196">
        <v>96500000</v>
      </c>
      <c r="I1196">
        <v>112000000</v>
      </c>
      <c r="J1196">
        <v>131700000</v>
      </c>
      <c r="K1196">
        <v>121500000</v>
      </c>
      <c r="L1196">
        <v>57800000</v>
      </c>
    </row>
    <row r="1197" spans="1:12" x14ac:dyDescent="0.3">
      <c r="A1197" t="s">
        <v>1320</v>
      </c>
      <c r="B1197">
        <v>54791000</v>
      </c>
      <c r="C1197">
        <v>42915000</v>
      </c>
      <c r="D1197">
        <v>34703000</v>
      </c>
      <c r="E1197">
        <v>39939000</v>
      </c>
      <c r="F1197">
        <v>47280000</v>
      </c>
      <c r="G1197">
        <v>48373000</v>
      </c>
      <c r="H1197">
        <v>42321000</v>
      </c>
      <c r="I1197">
        <v>36502000</v>
      </c>
      <c r="J1197">
        <v>34334000</v>
      </c>
      <c r="K1197">
        <v>-3659000</v>
      </c>
      <c r="L1197">
        <v>41920000</v>
      </c>
    </row>
    <row r="1198" spans="1:12" x14ac:dyDescent="0.3">
      <c r="A1198" t="s">
        <v>1321</v>
      </c>
      <c r="B1198">
        <v>35330000</v>
      </c>
      <c r="C1198">
        <v>34838000</v>
      </c>
      <c r="D1198">
        <v>33618000</v>
      </c>
      <c r="E1198">
        <v>33135000</v>
      </c>
      <c r="F1198">
        <v>33772000</v>
      </c>
      <c r="G1198">
        <v>31236000</v>
      </c>
      <c r="H1198">
        <v>30007000</v>
      </c>
      <c r="I1198">
        <v>41493000</v>
      </c>
      <c r="J1198">
        <v>48636000</v>
      </c>
      <c r="K1198">
        <v>49459000</v>
      </c>
      <c r="L1198">
        <v>52391000</v>
      </c>
    </row>
    <row r="1199" spans="1:12" x14ac:dyDescent="0.3">
      <c r="A1199" t="s">
        <v>1322</v>
      </c>
      <c r="B1199">
        <v>379784000</v>
      </c>
      <c r="C1199">
        <v>632449000</v>
      </c>
      <c r="D1199">
        <v>338590000</v>
      </c>
      <c r="E1199">
        <v>358177000</v>
      </c>
      <c r="F1199">
        <v>435431000</v>
      </c>
      <c r="G1199">
        <v>186606000</v>
      </c>
      <c r="H1199">
        <v>49437000</v>
      </c>
      <c r="I1199">
        <v>33828000</v>
      </c>
      <c r="J1199">
        <v>117654000</v>
      </c>
      <c r="K1199">
        <v>93836000</v>
      </c>
      <c r="L1199">
        <v>23283000</v>
      </c>
    </row>
    <row r="1200" spans="1:12" x14ac:dyDescent="0.3">
      <c r="A1200" t="s">
        <v>1323</v>
      </c>
      <c r="B1200">
        <v>28789000</v>
      </c>
      <c r="C1200">
        <v>28703000</v>
      </c>
      <c r="D1200">
        <v>25522000</v>
      </c>
      <c r="E1200">
        <v>39409000</v>
      </c>
      <c r="F1200">
        <v>44870000</v>
      </c>
      <c r="G1200">
        <v>42967000</v>
      </c>
      <c r="H1200">
        <v>44686000</v>
      </c>
      <c r="I1200">
        <v>27316000</v>
      </c>
      <c r="J1200">
        <v>35809000</v>
      </c>
      <c r="K1200">
        <v>23065000</v>
      </c>
      <c r="L1200">
        <v>41851000</v>
      </c>
    </row>
    <row r="1201" spans="1:12" x14ac:dyDescent="0.3">
      <c r="A1201" t="s">
        <v>1324</v>
      </c>
      <c r="B1201">
        <v>1764490</v>
      </c>
      <c r="C1201">
        <v>-460000</v>
      </c>
      <c r="D1201">
        <v>1748000</v>
      </c>
      <c r="E1201">
        <v>1788000</v>
      </c>
      <c r="F1201">
        <v>-2839000</v>
      </c>
      <c r="G1201">
        <v>-4973000</v>
      </c>
      <c r="H1201">
        <v>-6174000</v>
      </c>
      <c r="I1201">
        <v>-10658000</v>
      </c>
      <c r="J1201">
        <v>-11661000</v>
      </c>
      <c r="K1201">
        <v>-12866000</v>
      </c>
      <c r="L1201">
        <v>-20115000</v>
      </c>
    </row>
    <row r="1202" spans="1:12" x14ac:dyDescent="0.3">
      <c r="A1202" t="s">
        <v>1325</v>
      </c>
      <c r="B1202">
        <v>-3326000</v>
      </c>
      <c r="C1202">
        <v>14280000</v>
      </c>
      <c r="D1202">
        <v>9690000</v>
      </c>
      <c r="E1202">
        <v>9109000</v>
      </c>
      <c r="F1202">
        <v>8538000</v>
      </c>
      <c r="G1202">
        <v>11982000</v>
      </c>
      <c r="H1202">
        <v>14424000</v>
      </c>
      <c r="I1202">
        <v>22686000</v>
      </c>
      <c r="J1202">
        <v>16375000</v>
      </c>
      <c r="K1202">
        <v>24374000</v>
      </c>
      <c r="L1202">
        <v>15878000</v>
      </c>
    </row>
    <row r="1203" spans="1:12" x14ac:dyDescent="0.3">
      <c r="A1203" t="s">
        <v>1326</v>
      </c>
      <c r="B1203">
        <v>72587000</v>
      </c>
      <c r="C1203">
        <v>85900000</v>
      </c>
      <c r="D1203">
        <v>97709000</v>
      </c>
      <c r="E1203">
        <v>103531000</v>
      </c>
      <c r="F1203">
        <v>118096000</v>
      </c>
      <c r="G1203">
        <v>145000000</v>
      </c>
      <c r="H1203">
        <v>137918000</v>
      </c>
      <c r="I1203">
        <v>138491000</v>
      </c>
      <c r="J1203">
        <v>124017000</v>
      </c>
      <c r="K1203">
        <v>101064000</v>
      </c>
      <c r="L1203">
        <v>-33663000</v>
      </c>
    </row>
    <row r="1204" spans="1:12" x14ac:dyDescent="0.3">
      <c r="A1204" t="s">
        <v>1327</v>
      </c>
      <c r="B1204">
        <v>12648460</v>
      </c>
      <c r="C1204">
        <v>32701210</v>
      </c>
      <c r="D1204">
        <v>33510270</v>
      </c>
      <c r="E1204">
        <v>30869370</v>
      </c>
      <c r="F1204">
        <v>21362850</v>
      </c>
      <c r="G1204">
        <v>25220100</v>
      </c>
      <c r="H1204">
        <v>9052900</v>
      </c>
      <c r="I1204">
        <v>10163510</v>
      </c>
      <c r="J1204">
        <v>33789640</v>
      </c>
      <c r="K1204">
        <v>46195270</v>
      </c>
      <c r="L1204">
        <v>30984340</v>
      </c>
    </row>
    <row r="1205" spans="1:12" x14ac:dyDescent="0.3">
      <c r="A1205" t="s">
        <v>1328</v>
      </c>
      <c r="B1205">
        <v>106748000</v>
      </c>
      <c r="C1205">
        <v>56370000</v>
      </c>
      <c r="D1205">
        <v>48353000</v>
      </c>
      <c r="E1205">
        <v>97934000</v>
      </c>
      <c r="F1205">
        <v>48888000</v>
      </c>
      <c r="G1205">
        <v>43664000</v>
      </c>
      <c r="H1205">
        <v>124170000</v>
      </c>
      <c r="I1205">
        <v>61595000</v>
      </c>
      <c r="J1205">
        <v>42336000</v>
      </c>
      <c r="K1205">
        <v>-1487000</v>
      </c>
      <c r="L1205">
        <v>95803000</v>
      </c>
    </row>
    <row r="1206" spans="1:12" x14ac:dyDescent="0.3">
      <c r="A1206" t="s">
        <v>1329</v>
      </c>
      <c r="B1206">
        <v>243404000</v>
      </c>
      <c r="C1206">
        <v>151969000</v>
      </c>
      <c r="D1206">
        <v>170487000</v>
      </c>
      <c r="E1206">
        <v>105114000</v>
      </c>
      <c r="F1206">
        <v>99714000</v>
      </c>
      <c r="G1206">
        <v>86394000</v>
      </c>
      <c r="H1206">
        <v>87856000</v>
      </c>
      <c r="I1206">
        <v>78481000</v>
      </c>
      <c r="J1206">
        <v>49386000</v>
      </c>
      <c r="K1206">
        <v>37545000</v>
      </c>
      <c r="L1206">
        <v>-43329000</v>
      </c>
    </row>
    <row r="1207" spans="1:12" x14ac:dyDescent="0.3">
      <c r="A1207" t="s">
        <v>1330</v>
      </c>
      <c r="B1207">
        <v>-14626000</v>
      </c>
      <c r="C1207">
        <v>-23542000</v>
      </c>
      <c r="D1207">
        <v>-6687000</v>
      </c>
      <c r="E1207">
        <v>-16878000</v>
      </c>
      <c r="F1207">
        <v>33059000</v>
      </c>
      <c r="G1207">
        <v>26531000</v>
      </c>
      <c r="H1207">
        <v>22897000</v>
      </c>
      <c r="I1207">
        <v>32320000</v>
      </c>
      <c r="J1207">
        <v>37940000</v>
      </c>
      <c r="K1207">
        <v>52304000</v>
      </c>
      <c r="L1207">
        <v>160613000</v>
      </c>
    </row>
    <row r="1208" spans="1:12" x14ac:dyDescent="0.3">
      <c r="A1208" t="s">
        <v>1331</v>
      </c>
      <c r="B1208">
        <v>66754000</v>
      </c>
      <c r="C1208">
        <v>32724000</v>
      </c>
      <c r="D1208">
        <v>60034000</v>
      </c>
      <c r="E1208">
        <v>59701000</v>
      </c>
      <c r="F1208">
        <v>41496000</v>
      </c>
      <c r="G1208">
        <v>37600000</v>
      </c>
      <c r="H1208">
        <v>37529000</v>
      </c>
      <c r="I1208">
        <v>-5261000</v>
      </c>
      <c r="J1208">
        <v>4570000</v>
      </c>
      <c r="K1208">
        <v>22599000</v>
      </c>
      <c r="L1208">
        <v>31048000</v>
      </c>
    </row>
    <row r="1209" spans="1:12" x14ac:dyDescent="0.3">
      <c r="A1209" t="s">
        <v>1332</v>
      </c>
      <c r="B1209">
        <v>19504000</v>
      </c>
      <c r="C1209">
        <v>41967000</v>
      </c>
      <c r="D1209">
        <v>43120000</v>
      </c>
      <c r="E1209">
        <v>49496000</v>
      </c>
      <c r="F1209">
        <v>77125000</v>
      </c>
      <c r="G1209">
        <v>32282000</v>
      </c>
      <c r="H1209">
        <v>62323000</v>
      </c>
      <c r="I1209">
        <v>26461000</v>
      </c>
      <c r="J1209">
        <v>27866000</v>
      </c>
      <c r="K1209">
        <v>56154000</v>
      </c>
      <c r="L1209">
        <v>35024000</v>
      </c>
    </row>
    <row r="1210" spans="1:12" x14ac:dyDescent="0.3">
      <c r="A1210" t="s">
        <v>1333</v>
      </c>
      <c r="B1210">
        <v>53805000</v>
      </c>
      <c r="C1210">
        <v>59567000</v>
      </c>
      <c r="D1210">
        <v>36430000</v>
      </c>
      <c r="E1210">
        <v>48017000</v>
      </c>
      <c r="F1210">
        <v>51618000</v>
      </c>
      <c r="G1210">
        <v>57762000</v>
      </c>
      <c r="H1210">
        <v>60681000</v>
      </c>
      <c r="I1210">
        <v>64136000</v>
      </c>
      <c r="J1210">
        <v>51384000</v>
      </c>
      <c r="K1210">
        <v>33963000</v>
      </c>
      <c r="L1210">
        <v>16317000</v>
      </c>
    </row>
    <row r="1211" spans="1:12" x14ac:dyDescent="0.3">
      <c r="A1211" t="s">
        <v>1334</v>
      </c>
      <c r="B1211">
        <v>17532390</v>
      </c>
      <c r="C1211">
        <v>17658610</v>
      </c>
      <c r="D1211">
        <v>19618000</v>
      </c>
      <c r="E1211">
        <v>21493000</v>
      </c>
      <c r="F1211">
        <v>17426000</v>
      </c>
      <c r="G1211">
        <v>18292000</v>
      </c>
      <c r="H1211">
        <v>18293000</v>
      </c>
      <c r="I1211">
        <v>17398000</v>
      </c>
      <c r="J1211">
        <v>28485000</v>
      </c>
      <c r="K1211">
        <v>32908000</v>
      </c>
      <c r="L1211">
        <v>17191000</v>
      </c>
    </row>
    <row r="1212" spans="1:12" x14ac:dyDescent="0.3">
      <c r="A1212" t="s">
        <v>1335</v>
      </c>
      <c r="B1212">
        <v>12587000</v>
      </c>
      <c r="C1212">
        <v>18569000</v>
      </c>
      <c r="D1212">
        <v>23278000</v>
      </c>
      <c r="E1212">
        <v>27813000</v>
      </c>
      <c r="F1212">
        <v>32102000</v>
      </c>
      <c r="G1212">
        <v>29293000</v>
      </c>
      <c r="H1212">
        <v>21568000</v>
      </c>
      <c r="I1212">
        <v>1545000</v>
      </c>
      <c r="J1212">
        <v>8249000</v>
      </c>
      <c r="K1212">
        <v>13168000</v>
      </c>
      <c r="L1212">
        <v>14955000</v>
      </c>
    </row>
    <row r="1213" spans="1:12" x14ac:dyDescent="0.3">
      <c r="A1213" t="s">
        <v>1336</v>
      </c>
      <c r="B1213">
        <v>38709000</v>
      </c>
      <c r="C1213">
        <v>34713000</v>
      </c>
      <c r="D1213">
        <v>38109000</v>
      </c>
      <c r="E1213">
        <v>40024000</v>
      </c>
      <c r="F1213">
        <v>41368000</v>
      </c>
      <c r="G1213">
        <v>38557000</v>
      </c>
      <c r="H1213">
        <v>45444000</v>
      </c>
      <c r="I1213">
        <v>30417000</v>
      </c>
      <c r="J1213">
        <v>51759000</v>
      </c>
      <c r="K1213">
        <v>50193000</v>
      </c>
      <c r="L1213">
        <v>71323000</v>
      </c>
    </row>
    <row r="1214" spans="1:12" x14ac:dyDescent="0.3">
      <c r="A1214" t="s">
        <v>1337</v>
      </c>
      <c r="B1214">
        <v>18848530</v>
      </c>
      <c r="C1214">
        <v>16195520</v>
      </c>
      <c r="D1214">
        <v>3161830</v>
      </c>
      <c r="E1214">
        <v>6264810</v>
      </c>
      <c r="F1214">
        <v>15770000</v>
      </c>
      <c r="G1214">
        <v>35091000</v>
      </c>
      <c r="H1214">
        <v>41322000</v>
      </c>
      <c r="I1214">
        <v>39323000</v>
      </c>
      <c r="J1214">
        <v>27129000</v>
      </c>
      <c r="K1214">
        <v>20042000</v>
      </c>
      <c r="L1214">
        <v>25888000</v>
      </c>
    </row>
    <row r="1215" spans="1:12" x14ac:dyDescent="0.3">
      <c r="A1215" t="s">
        <v>1338</v>
      </c>
      <c r="B1215">
        <v>455634000</v>
      </c>
      <c r="C1215">
        <v>668119000</v>
      </c>
      <c r="D1215">
        <v>533807000</v>
      </c>
      <c r="E1215">
        <v>607249000</v>
      </c>
      <c r="F1215">
        <v>569205000</v>
      </c>
      <c r="G1215">
        <v>221231000</v>
      </c>
      <c r="H1215">
        <v>163030000</v>
      </c>
      <c r="I1215">
        <v>261433000</v>
      </c>
      <c r="J1215">
        <v>343083000</v>
      </c>
      <c r="K1215">
        <v>267034000</v>
      </c>
      <c r="L1215">
        <v>121085000</v>
      </c>
    </row>
    <row r="1216" spans="1:12" x14ac:dyDescent="0.3">
      <c r="A1216" t="s">
        <v>1339</v>
      </c>
      <c r="B1216">
        <v>16687810</v>
      </c>
      <c r="C1216">
        <v>18081320</v>
      </c>
      <c r="D1216">
        <v>14773170</v>
      </c>
      <c r="E1216">
        <v>15844010</v>
      </c>
      <c r="F1216">
        <v>15238160</v>
      </c>
      <c r="G1216">
        <v>20186320</v>
      </c>
      <c r="H1216">
        <v>17137250</v>
      </c>
      <c r="I1216">
        <v>18592660</v>
      </c>
      <c r="J1216">
        <v>19430280</v>
      </c>
      <c r="K1216">
        <v>16629760</v>
      </c>
      <c r="L1216">
        <v>16064750</v>
      </c>
    </row>
    <row r="1217" spans="1:12" x14ac:dyDescent="0.3">
      <c r="A1217" t="s">
        <v>1340</v>
      </c>
      <c r="B1217">
        <v>27637000</v>
      </c>
      <c r="C1217">
        <v>23043000</v>
      </c>
      <c r="D1217">
        <v>12662000</v>
      </c>
      <c r="E1217">
        <v>32981000</v>
      </c>
      <c r="F1217">
        <v>32913000</v>
      </c>
      <c r="G1217">
        <v>75299000</v>
      </c>
      <c r="H1217">
        <v>87267000</v>
      </c>
      <c r="I1217">
        <v>88252000</v>
      </c>
      <c r="J1217">
        <v>96529000</v>
      </c>
      <c r="K1217">
        <v>78411000</v>
      </c>
      <c r="L1217">
        <v>98619000</v>
      </c>
    </row>
    <row r="1218" spans="1:12" x14ac:dyDescent="0.3">
      <c r="A1218" t="s">
        <v>1341</v>
      </c>
      <c r="B1218">
        <v>-648640</v>
      </c>
      <c r="C1218">
        <v>-1347870</v>
      </c>
      <c r="D1218">
        <v>-1276110</v>
      </c>
      <c r="E1218">
        <v>-7099860</v>
      </c>
      <c r="F1218">
        <v>-3897410</v>
      </c>
      <c r="G1218">
        <v>-3792560</v>
      </c>
      <c r="H1218">
        <v>1776550</v>
      </c>
      <c r="I1218">
        <v>318470</v>
      </c>
      <c r="J1218">
        <v>2096100</v>
      </c>
      <c r="K1218">
        <v>5818320</v>
      </c>
      <c r="L1218" t="s">
        <v>2690</v>
      </c>
    </row>
    <row r="1219" spans="1:12" x14ac:dyDescent="0.3">
      <c r="A1219" t="s">
        <v>1342</v>
      </c>
      <c r="B1219">
        <v>-19153270</v>
      </c>
      <c r="C1219">
        <v>-22639700</v>
      </c>
      <c r="D1219">
        <v>-19764180</v>
      </c>
      <c r="E1219">
        <v>-18377220</v>
      </c>
      <c r="F1219">
        <v>-21191070</v>
      </c>
      <c r="G1219">
        <v>-27570390</v>
      </c>
      <c r="H1219">
        <v>-22100390</v>
      </c>
      <c r="I1219">
        <v>-21028540</v>
      </c>
      <c r="J1219">
        <v>-12587380</v>
      </c>
      <c r="K1219">
        <v>-6189070</v>
      </c>
      <c r="L1219">
        <v>-3010270</v>
      </c>
    </row>
    <row r="1220" spans="1:12" x14ac:dyDescent="0.3">
      <c r="A1220" t="s">
        <v>1343</v>
      </c>
      <c r="B1220">
        <v>-4268000</v>
      </c>
      <c r="C1220">
        <v>-5690000</v>
      </c>
      <c r="D1220">
        <v>-8403000</v>
      </c>
      <c r="E1220">
        <v>4815000</v>
      </c>
      <c r="F1220">
        <v>5139000</v>
      </c>
      <c r="G1220">
        <v>-1573000</v>
      </c>
      <c r="H1220">
        <v>-8907000</v>
      </c>
      <c r="I1220">
        <v>4556000</v>
      </c>
      <c r="J1220">
        <v>11320000</v>
      </c>
      <c r="K1220">
        <v>4334000</v>
      </c>
      <c r="L1220">
        <v>-853000</v>
      </c>
    </row>
    <row r="1221" spans="1:12" x14ac:dyDescent="0.3">
      <c r="A1221" t="s">
        <v>1344</v>
      </c>
      <c r="B1221">
        <v>-7979000</v>
      </c>
      <c r="C1221">
        <v>-6438000</v>
      </c>
      <c r="D1221">
        <v>-8381000</v>
      </c>
      <c r="E1221">
        <v>-11177000</v>
      </c>
      <c r="F1221">
        <v>-27178000</v>
      </c>
      <c r="G1221">
        <v>-32707000</v>
      </c>
      <c r="H1221">
        <v>-20946000</v>
      </c>
      <c r="I1221">
        <v>2469000</v>
      </c>
      <c r="J1221">
        <v>-28533000</v>
      </c>
      <c r="K1221">
        <v>-46165000</v>
      </c>
      <c r="L1221">
        <v>-24431000</v>
      </c>
    </row>
    <row r="1222" spans="1:12" x14ac:dyDescent="0.3">
      <c r="A1222" t="s">
        <v>1345</v>
      </c>
      <c r="B1222">
        <v>123943000</v>
      </c>
      <c r="C1222">
        <v>119233000</v>
      </c>
      <c r="D1222">
        <v>64995000</v>
      </c>
      <c r="E1222">
        <v>6513000</v>
      </c>
      <c r="F1222">
        <v>-5194000</v>
      </c>
      <c r="G1222">
        <v>12328000</v>
      </c>
      <c r="H1222">
        <v>-5324000</v>
      </c>
      <c r="I1222">
        <v>-13012000</v>
      </c>
      <c r="J1222">
        <v>1545000</v>
      </c>
      <c r="K1222">
        <v>17491000</v>
      </c>
      <c r="L1222">
        <v>23212000</v>
      </c>
    </row>
    <row r="1223" spans="1:12" x14ac:dyDescent="0.3">
      <c r="A1223" t="s">
        <v>1346</v>
      </c>
      <c r="B1223">
        <v>-6066000</v>
      </c>
      <c r="C1223">
        <v>-12439000</v>
      </c>
      <c r="D1223">
        <v>-2617000</v>
      </c>
      <c r="E1223">
        <v>-132000</v>
      </c>
      <c r="F1223">
        <v>4341000</v>
      </c>
      <c r="G1223">
        <v>712000</v>
      </c>
      <c r="H1223">
        <v>-7914000</v>
      </c>
      <c r="I1223">
        <v>-8494000</v>
      </c>
      <c r="J1223">
        <v>-7422000</v>
      </c>
      <c r="K1223">
        <v>-5724000</v>
      </c>
      <c r="L1223" t="s">
        <v>2690</v>
      </c>
    </row>
    <row r="1224" spans="1:12" x14ac:dyDescent="0.3">
      <c r="A1224" t="s">
        <v>1347</v>
      </c>
      <c r="B1224">
        <v>-21593050</v>
      </c>
      <c r="C1224">
        <v>-26607240</v>
      </c>
      <c r="D1224">
        <v>-22385980</v>
      </c>
      <c r="E1224">
        <v>-19032000</v>
      </c>
      <c r="F1224">
        <v>-18134500</v>
      </c>
      <c r="G1224">
        <v>-16439100</v>
      </c>
      <c r="H1224">
        <v>-13358910</v>
      </c>
      <c r="I1224">
        <v>-14422770</v>
      </c>
      <c r="J1224">
        <v>-15959360</v>
      </c>
      <c r="K1224">
        <v>-14629570</v>
      </c>
      <c r="L1224">
        <v>-14024300</v>
      </c>
    </row>
    <row r="1225" spans="1:12" x14ac:dyDescent="0.3">
      <c r="A1225" t="s">
        <v>1348</v>
      </c>
      <c r="B1225">
        <v>11346000</v>
      </c>
      <c r="C1225">
        <v>13345000</v>
      </c>
      <c r="D1225">
        <v>20198000</v>
      </c>
      <c r="E1225">
        <v>32163000</v>
      </c>
      <c r="F1225">
        <v>27304000</v>
      </c>
      <c r="G1225">
        <v>25551000</v>
      </c>
      <c r="H1225">
        <v>22767000</v>
      </c>
      <c r="I1225">
        <v>27925000</v>
      </c>
      <c r="J1225">
        <v>25999000</v>
      </c>
      <c r="K1225">
        <v>26005000</v>
      </c>
      <c r="L1225">
        <v>11345000</v>
      </c>
    </row>
    <row r="1226" spans="1:12" x14ac:dyDescent="0.3">
      <c r="A1226" t="s">
        <v>1349</v>
      </c>
      <c r="B1226">
        <v>37880000</v>
      </c>
      <c r="C1226">
        <v>55854000</v>
      </c>
      <c r="D1226">
        <v>55686000</v>
      </c>
      <c r="E1226">
        <v>44110000</v>
      </c>
      <c r="F1226">
        <v>34138000</v>
      </c>
      <c r="G1226">
        <v>24249000</v>
      </c>
      <c r="H1226">
        <v>33475000</v>
      </c>
      <c r="I1226">
        <v>38908000</v>
      </c>
      <c r="J1226">
        <v>46034000</v>
      </c>
      <c r="K1226">
        <v>46494000</v>
      </c>
      <c r="L1226">
        <v>54273000</v>
      </c>
    </row>
    <row r="1227" spans="1:12" x14ac:dyDescent="0.3">
      <c r="A1227" t="s">
        <v>1350</v>
      </c>
      <c r="B1227">
        <v>-1913000</v>
      </c>
      <c r="C1227">
        <v>2784000</v>
      </c>
      <c r="D1227">
        <v>4639000</v>
      </c>
      <c r="E1227">
        <v>-1900000</v>
      </c>
      <c r="F1227">
        <v>-1486000</v>
      </c>
      <c r="G1227">
        <v>-27576000</v>
      </c>
      <c r="H1227">
        <v>-9733000</v>
      </c>
      <c r="I1227">
        <v>-9945000</v>
      </c>
      <c r="J1227">
        <v>-10260000</v>
      </c>
      <c r="K1227">
        <v>-4374000</v>
      </c>
      <c r="L1227">
        <v>15160000</v>
      </c>
    </row>
    <row r="1228" spans="1:12" x14ac:dyDescent="0.3">
      <c r="A1228" t="s">
        <v>1351</v>
      </c>
      <c r="B1228">
        <v>103519000</v>
      </c>
      <c r="C1228">
        <v>197164000</v>
      </c>
      <c r="D1228">
        <v>183000000</v>
      </c>
      <c r="E1228">
        <v>102145000</v>
      </c>
      <c r="F1228">
        <v>98167000</v>
      </c>
      <c r="G1228">
        <v>41682000</v>
      </c>
      <c r="H1228">
        <v>-8623000</v>
      </c>
      <c r="I1228">
        <v>21714000</v>
      </c>
      <c r="J1228">
        <v>50009000</v>
      </c>
      <c r="K1228">
        <v>51195000</v>
      </c>
      <c r="L1228">
        <v>18691000</v>
      </c>
    </row>
    <row r="1229" spans="1:12" x14ac:dyDescent="0.3">
      <c r="A1229" t="s">
        <v>1352</v>
      </c>
      <c r="B1229">
        <v>26495000</v>
      </c>
      <c r="C1229">
        <v>28918000</v>
      </c>
      <c r="D1229">
        <v>41035000</v>
      </c>
      <c r="E1229">
        <v>49740000</v>
      </c>
      <c r="F1229">
        <v>54715000</v>
      </c>
      <c r="G1229">
        <v>62822000</v>
      </c>
      <c r="H1229">
        <v>54342000</v>
      </c>
      <c r="I1229">
        <v>54896000</v>
      </c>
      <c r="J1229">
        <v>89683000</v>
      </c>
      <c r="K1229">
        <v>68237000</v>
      </c>
      <c r="L1229">
        <v>90464000</v>
      </c>
    </row>
    <row r="1230" spans="1:12" x14ac:dyDescent="0.3">
      <c r="A1230" t="s">
        <v>1353</v>
      </c>
      <c r="B1230">
        <v>272433000</v>
      </c>
      <c r="C1230">
        <v>334185000</v>
      </c>
      <c r="D1230">
        <v>399166000</v>
      </c>
      <c r="E1230">
        <v>332866000</v>
      </c>
      <c r="F1230">
        <v>285457000</v>
      </c>
      <c r="G1230">
        <v>266972000</v>
      </c>
      <c r="H1230">
        <v>280980000</v>
      </c>
      <c r="I1230">
        <v>241480000</v>
      </c>
      <c r="J1230">
        <v>134999000</v>
      </c>
      <c r="K1230">
        <v>78438000</v>
      </c>
      <c r="L1230">
        <v>-192227000</v>
      </c>
    </row>
    <row r="1231" spans="1:12" x14ac:dyDescent="0.3">
      <c r="A1231" t="s">
        <v>1354</v>
      </c>
      <c r="B1231">
        <v>62158000</v>
      </c>
      <c r="C1231">
        <v>56937000</v>
      </c>
      <c r="D1231">
        <v>75311000</v>
      </c>
      <c r="E1231">
        <v>64531000</v>
      </c>
      <c r="F1231">
        <v>52102000</v>
      </c>
      <c r="G1231">
        <v>66861000</v>
      </c>
      <c r="H1231">
        <v>68429000</v>
      </c>
      <c r="I1231">
        <v>65216000</v>
      </c>
      <c r="J1231">
        <v>58452000</v>
      </c>
      <c r="K1231">
        <v>61966000</v>
      </c>
      <c r="L1231">
        <v>61642000</v>
      </c>
    </row>
    <row r="1232" spans="1:12" x14ac:dyDescent="0.3">
      <c r="A1232" t="s">
        <v>1355</v>
      </c>
      <c r="B1232">
        <v>21882000</v>
      </c>
      <c r="C1232">
        <v>2785000</v>
      </c>
      <c r="D1232">
        <v>-5375000</v>
      </c>
      <c r="E1232">
        <v>6309000</v>
      </c>
      <c r="F1232">
        <v>8024000</v>
      </c>
      <c r="G1232">
        <v>9454000</v>
      </c>
      <c r="H1232">
        <v>3138000</v>
      </c>
      <c r="I1232">
        <v>15475000</v>
      </c>
      <c r="J1232">
        <v>10858000</v>
      </c>
      <c r="K1232" t="s">
        <v>2690</v>
      </c>
      <c r="L1232">
        <v>49256000</v>
      </c>
    </row>
    <row r="1233" spans="1:12" x14ac:dyDescent="0.3">
      <c r="A1233" t="s">
        <v>1356</v>
      </c>
      <c r="B1233">
        <v>15517000</v>
      </c>
      <c r="C1233">
        <v>24527000</v>
      </c>
      <c r="D1233">
        <v>38332000</v>
      </c>
      <c r="E1233">
        <v>28049000</v>
      </c>
      <c r="F1233">
        <v>23457000</v>
      </c>
      <c r="G1233">
        <v>21697000</v>
      </c>
      <c r="H1233">
        <v>15047000</v>
      </c>
      <c r="I1233">
        <v>10087000</v>
      </c>
      <c r="J1233">
        <v>15251000</v>
      </c>
      <c r="K1233">
        <v>31125000</v>
      </c>
      <c r="L1233" t="s">
        <v>2690</v>
      </c>
    </row>
    <row r="1234" spans="1:12" x14ac:dyDescent="0.3">
      <c r="A1234" t="s">
        <v>1357</v>
      </c>
      <c r="B1234">
        <v>9529000</v>
      </c>
      <c r="C1234">
        <v>14615000</v>
      </c>
      <c r="D1234">
        <v>18462000</v>
      </c>
      <c r="E1234">
        <v>18023000</v>
      </c>
      <c r="F1234">
        <v>19558000</v>
      </c>
      <c r="G1234">
        <v>18798000</v>
      </c>
      <c r="H1234">
        <v>19020000</v>
      </c>
      <c r="I1234">
        <v>21784000</v>
      </c>
      <c r="J1234">
        <v>21653000</v>
      </c>
      <c r="K1234">
        <v>24476000</v>
      </c>
      <c r="L1234" t="s">
        <v>2690</v>
      </c>
    </row>
    <row r="1235" spans="1:12" x14ac:dyDescent="0.3">
      <c r="A1235" t="s">
        <v>1358</v>
      </c>
      <c r="B1235">
        <v>87349000</v>
      </c>
      <c r="C1235">
        <v>95091000</v>
      </c>
      <c r="D1235">
        <v>107188000</v>
      </c>
      <c r="E1235">
        <v>109607000</v>
      </c>
      <c r="F1235">
        <v>138509000</v>
      </c>
      <c r="G1235">
        <v>159011000</v>
      </c>
      <c r="H1235">
        <v>144748000</v>
      </c>
      <c r="I1235">
        <v>145676000</v>
      </c>
      <c r="J1235">
        <v>131793000</v>
      </c>
      <c r="K1235">
        <v>144501000</v>
      </c>
      <c r="L1235">
        <v>-28903000</v>
      </c>
    </row>
    <row r="1236" spans="1:12" x14ac:dyDescent="0.3">
      <c r="A1236" t="s">
        <v>1359</v>
      </c>
      <c r="B1236">
        <v>-8722000</v>
      </c>
      <c r="C1236">
        <v>-3407000</v>
      </c>
      <c r="D1236">
        <v>-11628000</v>
      </c>
      <c r="E1236">
        <v>-7440000</v>
      </c>
      <c r="F1236">
        <v>-6324000</v>
      </c>
      <c r="G1236">
        <v>-70039000</v>
      </c>
      <c r="H1236">
        <v>-107528000</v>
      </c>
      <c r="I1236">
        <v>-83153000</v>
      </c>
      <c r="J1236">
        <v>-103449000</v>
      </c>
      <c r="K1236">
        <v>-115129000</v>
      </c>
      <c r="L1236">
        <v>-75504000</v>
      </c>
    </row>
    <row r="1237" spans="1:12" x14ac:dyDescent="0.3">
      <c r="A1237" t="s">
        <v>1360</v>
      </c>
      <c r="B1237">
        <v>12519000</v>
      </c>
      <c r="C1237">
        <v>12943000</v>
      </c>
      <c r="D1237">
        <v>16366000</v>
      </c>
      <c r="E1237">
        <v>20802000</v>
      </c>
      <c r="F1237">
        <v>19887000</v>
      </c>
      <c r="G1237">
        <v>18036000</v>
      </c>
      <c r="H1237">
        <v>19827000</v>
      </c>
      <c r="I1237">
        <v>18510000</v>
      </c>
      <c r="J1237">
        <v>17674000</v>
      </c>
      <c r="K1237">
        <v>13306000</v>
      </c>
      <c r="L1237">
        <v>37048000</v>
      </c>
    </row>
    <row r="1238" spans="1:12" x14ac:dyDescent="0.3">
      <c r="A1238" t="s">
        <v>1361</v>
      </c>
      <c r="B1238">
        <v>14460000</v>
      </c>
      <c r="C1238">
        <v>47344000</v>
      </c>
      <c r="D1238">
        <v>47553000</v>
      </c>
      <c r="E1238">
        <v>50834000</v>
      </c>
      <c r="F1238">
        <v>30406000</v>
      </c>
      <c r="G1238">
        <v>-11917000</v>
      </c>
      <c r="H1238">
        <v>-7566000</v>
      </c>
      <c r="I1238">
        <v>-1773000</v>
      </c>
      <c r="J1238">
        <v>4750000</v>
      </c>
      <c r="K1238">
        <v>41402000</v>
      </c>
      <c r="L1238">
        <v>42716000</v>
      </c>
    </row>
    <row r="1239" spans="1:12" x14ac:dyDescent="0.3">
      <c r="A1239" t="s">
        <v>1362</v>
      </c>
      <c r="B1239">
        <v>208400000</v>
      </c>
      <c r="C1239">
        <v>212500000</v>
      </c>
      <c r="D1239">
        <v>212200000</v>
      </c>
      <c r="E1239">
        <v>228600000</v>
      </c>
      <c r="F1239">
        <v>191600000</v>
      </c>
      <c r="G1239">
        <v>214500000</v>
      </c>
      <c r="H1239">
        <v>208800000</v>
      </c>
      <c r="I1239">
        <v>191500000</v>
      </c>
      <c r="J1239">
        <v>194200000</v>
      </c>
      <c r="K1239">
        <v>201600000</v>
      </c>
      <c r="L1239">
        <v>-21600000</v>
      </c>
    </row>
    <row r="1240" spans="1:12" x14ac:dyDescent="0.3">
      <c r="A1240" t="s">
        <v>1363</v>
      </c>
      <c r="B1240">
        <v>27408000</v>
      </c>
      <c r="C1240">
        <v>61395000</v>
      </c>
      <c r="D1240">
        <v>89837000</v>
      </c>
      <c r="E1240">
        <v>46116000</v>
      </c>
      <c r="F1240">
        <v>21326000</v>
      </c>
      <c r="G1240">
        <v>67002000</v>
      </c>
      <c r="H1240">
        <v>25234000</v>
      </c>
      <c r="I1240">
        <v>22362000</v>
      </c>
      <c r="J1240">
        <v>28681000</v>
      </c>
      <c r="K1240">
        <v>37409000</v>
      </c>
      <c r="L1240">
        <v>19422000</v>
      </c>
    </row>
    <row r="1241" spans="1:12" x14ac:dyDescent="0.3">
      <c r="A1241" t="s">
        <v>1364</v>
      </c>
      <c r="B1241">
        <v>23030000</v>
      </c>
      <c r="C1241">
        <v>99500000</v>
      </c>
      <c r="D1241">
        <v>197200000</v>
      </c>
      <c r="E1241">
        <v>212200000</v>
      </c>
      <c r="F1241">
        <v>203200000</v>
      </c>
      <c r="G1241">
        <v>293000000</v>
      </c>
      <c r="H1241">
        <v>292700000</v>
      </c>
      <c r="I1241">
        <v>275800000</v>
      </c>
      <c r="J1241">
        <v>291000000</v>
      </c>
      <c r="K1241">
        <v>164000000</v>
      </c>
      <c r="L1241">
        <v>154100000</v>
      </c>
    </row>
    <row r="1242" spans="1:12" x14ac:dyDescent="0.3">
      <c r="A1242" t="s">
        <v>1365</v>
      </c>
      <c r="B1242">
        <v>962000</v>
      </c>
      <c r="C1242">
        <v>842000</v>
      </c>
      <c r="D1242">
        <v>4044000</v>
      </c>
      <c r="E1242">
        <v>8776000</v>
      </c>
      <c r="F1242">
        <v>14690000</v>
      </c>
      <c r="G1242">
        <v>19837000</v>
      </c>
      <c r="H1242">
        <v>23854000</v>
      </c>
      <c r="I1242">
        <v>27533000</v>
      </c>
      <c r="J1242">
        <v>30348000</v>
      </c>
      <c r="K1242">
        <v>27954000</v>
      </c>
      <c r="L1242" t="s">
        <v>2690</v>
      </c>
    </row>
    <row r="1243" spans="1:12" x14ac:dyDescent="0.3">
      <c r="A1243" t="s">
        <v>1366</v>
      </c>
      <c r="B1243">
        <v>126606000</v>
      </c>
      <c r="C1243">
        <v>120696000</v>
      </c>
      <c r="D1243">
        <v>107944000</v>
      </c>
      <c r="E1243">
        <v>63871000</v>
      </c>
      <c r="F1243">
        <v>153352000</v>
      </c>
      <c r="G1243">
        <v>169204000</v>
      </c>
      <c r="H1243">
        <v>154762000</v>
      </c>
      <c r="I1243">
        <v>138921000</v>
      </c>
      <c r="J1243">
        <v>130610000</v>
      </c>
      <c r="K1243">
        <v>-74943000</v>
      </c>
      <c r="L1243">
        <v>-19013000</v>
      </c>
    </row>
    <row r="1244" spans="1:12" x14ac:dyDescent="0.3">
      <c r="A1244" t="s">
        <v>1367</v>
      </c>
      <c r="B1244">
        <v>22938530</v>
      </c>
      <c r="C1244">
        <v>34529550</v>
      </c>
      <c r="D1244">
        <v>22601450</v>
      </c>
      <c r="E1244">
        <v>29790800</v>
      </c>
      <c r="F1244">
        <v>23346690</v>
      </c>
      <c r="G1244">
        <v>23039420</v>
      </c>
      <c r="H1244">
        <v>17861810</v>
      </c>
      <c r="I1244">
        <v>7657190</v>
      </c>
      <c r="J1244">
        <v>-6208370</v>
      </c>
      <c r="K1244">
        <v>-8953520</v>
      </c>
      <c r="L1244">
        <v>-5483020</v>
      </c>
    </row>
    <row r="1245" spans="1:12" x14ac:dyDescent="0.3">
      <c r="A1245" t="s">
        <v>1368</v>
      </c>
      <c r="B1245">
        <v>34179000</v>
      </c>
      <c r="C1245">
        <v>48730000</v>
      </c>
      <c r="D1245">
        <v>32386000</v>
      </c>
      <c r="E1245">
        <v>28224000</v>
      </c>
      <c r="F1245">
        <v>26689000</v>
      </c>
      <c r="G1245">
        <v>28139000</v>
      </c>
      <c r="H1245">
        <v>1288000</v>
      </c>
      <c r="I1245">
        <v>1096000</v>
      </c>
      <c r="J1245">
        <v>3259000</v>
      </c>
      <c r="K1245">
        <v>9000000</v>
      </c>
      <c r="L1245">
        <v>12285000</v>
      </c>
    </row>
    <row r="1246" spans="1:12" x14ac:dyDescent="0.3">
      <c r="A1246" t="s">
        <v>1369</v>
      </c>
      <c r="B1246">
        <v>-31464000</v>
      </c>
      <c r="C1246">
        <v>12890000</v>
      </c>
      <c r="D1246">
        <v>6062000</v>
      </c>
      <c r="E1246">
        <v>5672000</v>
      </c>
      <c r="F1246">
        <v>4586000</v>
      </c>
      <c r="G1246">
        <v>5114000</v>
      </c>
      <c r="H1246">
        <v>5697000</v>
      </c>
      <c r="I1246">
        <v>3959000</v>
      </c>
      <c r="J1246">
        <v>3697000</v>
      </c>
      <c r="K1246">
        <v>5780000</v>
      </c>
      <c r="L1246">
        <v>9356000</v>
      </c>
    </row>
    <row r="1247" spans="1:12" x14ac:dyDescent="0.3">
      <c r="A1247" t="s">
        <v>1370</v>
      </c>
      <c r="B1247">
        <v>-10746030</v>
      </c>
      <c r="C1247">
        <v>-3734050</v>
      </c>
      <c r="D1247">
        <v>-4115440</v>
      </c>
      <c r="E1247">
        <v>-5816570</v>
      </c>
      <c r="F1247">
        <v>-5219830</v>
      </c>
      <c r="G1247">
        <v>-16792000</v>
      </c>
      <c r="H1247">
        <v>-19277000</v>
      </c>
      <c r="I1247">
        <v>-10939000</v>
      </c>
      <c r="J1247">
        <v>-11633000</v>
      </c>
      <c r="K1247">
        <v>-40191000</v>
      </c>
      <c r="L1247">
        <v>-19232000</v>
      </c>
    </row>
    <row r="1248" spans="1:12" x14ac:dyDescent="0.3">
      <c r="A1248" t="s">
        <v>1371</v>
      </c>
      <c r="B1248">
        <v>11763000</v>
      </c>
      <c r="C1248">
        <v>24181000</v>
      </c>
      <c r="D1248">
        <v>14767000</v>
      </c>
      <c r="E1248">
        <v>10712000</v>
      </c>
      <c r="F1248">
        <v>9349000</v>
      </c>
      <c r="G1248">
        <v>14086000</v>
      </c>
      <c r="H1248">
        <v>20633000</v>
      </c>
      <c r="I1248">
        <v>14370000</v>
      </c>
      <c r="J1248">
        <v>19834000</v>
      </c>
      <c r="K1248">
        <v>13543000</v>
      </c>
      <c r="L1248">
        <v>14518000</v>
      </c>
    </row>
    <row r="1249" spans="1:12" x14ac:dyDescent="0.3">
      <c r="A1249" t="s">
        <v>1372</v>
      </c>
      <c r="B1249">
        <v>-1831740</v>
      </c>
      <c r="C1249">
        <v>-1956810</v>
      </c>
      <c r="D1249">
        <v>-991690</v>
      </c>
      <c r="E1249">
        <v>-1491640</v>
      </c>
      <c r="F1249">
        <v>-2551770</v>
      </c>
      <c r="G1249">
        <v>95800</v>
      </c>
      <c r="H1249">
        <v>-857600</v>
      </c>
      <c r="I1249">
        <v>-682070</v>
      </c>
      <c r="J1249">
        <v>-641990</v>
      </c>
      <c r="K1249">
        <v>-1811490</v>
      </c>
      <c r="L1249">
        <v>-4685710</v>
      </c>
    </row>
    <row r="1250" spans="1:12" x14ac:dyDescent="0.3">
      <c r="A1250" t="s">
        <v>1373</v>
      </c>
      <c r="B1250">
        <v>4673000</v>
      </c>
      <c r="C1250">
        <v>4489000</v>
      </c>
      <c r="D1250">
        <v>2809000</v>
      </c>
      <c r="E1250">
        <v>2998000</v>
      </c>
      <c r="F1250">
        <v>3550000</v>
      </c>
      <c r="G1250">
        <v>-948000</v>
      </c>
      <c r="H1250">
        <v>-2295000</v>
      </c>
      <c r="I1250">
        <v>-1717000</v>
      </c>
      <c r="J1250">
        <v>-4057000</v>
      </c>
      <c r="K1250">
        <v>-5980000</v>
      </c>
      <c r="L1250">
        <v>-3628000</v>
      </c>
    </row>
    <row r="1251" spans="1:12" x14ac:dyDescent="0.3">
      <c r="A1251" t="s">
        <v>1374</v>
      </c>
      <c r="B1251">
        <v>-496000</v>
      </c>
      <c r="C1251">
        <v>3327000</v>
      </c>
      <c r="D1251">
        <v>2807000</v>
      </c>
      <c r="E1251">
        <v>7638000</v>
      </c>
      <c r="F1251">
        <v>7337000</v>
      </c>
      <c r="G1251" t="s">
        <v>2690</v>
      </c>
      <c r="H1251" t="s">
        <v>2690</v>
      </c>
      <c r="I1251" t="s">
        <v>2690</v>
      </c>
      <c r="J1251" t="s">
        <v>2690</v>
      </c>
      <c r="K1251" t="s">
        <v>2690</v>
      </c>
      <c r="L1251" t="s">
        <v>2690</v>
      </c>
    </row>
    <row r="1252" spans="1:12" x14ac:dyDescent="0.3">
      <c r="A1252" t="s">
        <v>1375</v>
      </c>
      <c r="B1252">
        <v>30159000</v>
      </c>
      <c r="C1252">
        <v>-39401000</v>
      </c>
      <c r="D1252">
        <v>-22333000</v>
      </c>
      <c r="E1252">
        <v>-18222000</v>
      </c>
      <c r="F1252">
        <v>-6376000</v>
      </c>
      <c r="G1252">
        <v>-634000</v>
      </c>
      <c r="H1252">
        <v>-13391000</v>
      </c>
      <c r="I1252">
        <v>-5195000</v>
      </c>
      <c r="J1252">
        <v>-262000</v>
      </c>
      <c r="K1252">
        <v>11640000</v>
      </c>
      <c r="L1252">
        <v>7140000</v>
      </c>
    </row>
    <row r="1253" spans="1:12" x14ac:dyDescent="0.3">
      <c r="A1253" t="s">
        <v>1376</v>
      </c>
      <c r="B1253" t="s">
        <v>2690</v>
      </c>
      <c r="C1253" t="s">
        <v>2690</v>
      </c>
      <c r="D1253">
        <v>-596000</v>
      </c>
      <c r="E1253">
        <v>-717000</v>
      </c>
      <c r="F1253">
        <v>-1386000</v>
      </c>
      <c r="G1253" t="s">
        <v>2690</v>
      </c>
      <c r="H1253" t="s">
        <v>2690</v>
      </c>
      <c r="I1253" t="s">
        <v>2690</v>
      </c>
      <c r="J1253" t="s">
        <v>2690</v>
      </c>
      <c r="K1253" t="s">
        <v>2690</v>
      </c>
      <c r="L1253" t="s">
        <v>2690</v>
      </c>
    </row>
    <row r="1254" spans="1:12" x14ac:dyDescent="0.3">
      <c r="A1254" t="s">
        <v>1377</v>
      </c>
      <c r="B1254">
        <v>3879000</v>
      </c>
      <c r="C1254">
        <v>6389000</v>
      </c>
      <c r="D1254">
        <v>7765000</v>
      </c>
      <c r="E1254">
        <v>8648000</v>
      </c>
      <c r="F1254">
        <v>9650000</v>
      </c>
      <c r="G1254">
        <v>10058000</v>
      </c>
      <c r="H1254">
        <v>10848000</v>
      </c>
      <c r="I1254">
        <v>14218000</v>
      </c>
      <c r="J1254">
        <v>15017000</v>
      </c>
      <c r="K1254">
        <v>16690000</v>
      </c>
      <c r="L1254">
        <v>17609000</v>
      </c>
    </row>
    <row r="1255" spans="1:12" x14ac:dyDescent="0.3">
      <c r="A1255" t="s">
        <v>1378</v>
      </c>
      <c r="B1255">
        <v>55151000</v>
      </c>
      <c r="C1255">
        <v>39867000</v>
      </c>
      <c r="D1255">
        <v>44967000</v>
      </c>
      <c r="E1255">
        <v>111619000</v>
      </c>
      <c r="F1255">
        <v>47880000</v>
      </c>
      <c r="G1255">
        <v>48149000</v>
      </c>
      <c r="H1255">
        <v>48617000</v>
      </c>
      <c r="I1255">
        <v>36164000</v>
      </c>
      <c r="J1255">
        <v>19808000</v>
      </c>
      <c r="K1255">
        <v>35135900</v>
      </c>
      <c r="L1255">
        <v>95729000</v>
      </c>
    </row>
    <row r="1256" spans="1:12" x14ac:dyDescent="0.3">
      <c r="A1256" t="s">
        <v>1379</v>
      </c>
      <c r="B1256">
        <v>30010000</v>
      </c>
      <c r="C1256">
        <v>62301000</v>
      </c>
      <c r="D1256">
        <v>58198000</v>
      </c>
      <c r="E1256">
        <v>27021000</v>
      </c>
      <c r="F1256">
        <v>51940000</v>
      </c>
      <c r="G1256">
        <v>55736000</v>
      </c>
      <c r="H1256">
        <v>41367000</v>
      </c>
      <c r="I1256">
        <v>45348000</v>
      </c>
      <c r="J1256">
        <v>78359000</v>
      </c>
      <c r="K1256">
        <v>56491000</v>
      </c>
      <c r="L1256">
        <v>31635000</v>
      </c>
    </row>
    <row r="1257" spans="1:12" x14ac:dyDescent="0.3">
      <c r="A1257" t="s">
        <v>1380</v>
      </c>
      <c r="B1257">
        <v>20515000</v>
      </c>
      <c r="C1257">
        <v>20070000</v>
      </c>
      <c r="D1257">
        <v>25481000</v>
      </c>
      <c r="E1257">
        <v>26374000</v>
      </c>
      <c r="F1257">
        <v>34833000</v>
      </c>
      <c r="G1257">
        <v>39717000</v>
      </c>
      <c r="H1257">
        <v>43944000</v>
      </c>
      <c r="I1257">
        <v>44325000</v>
      </c>
      <c r="J1257">
        <v>30037000</v>
      </c>
      <c r="K1257">
        <v>-3918000</v>
      </c>
      <c r="L1257">
        <v>-4878000</v>
      </c>
    </row>
    <row r="1258" spans="1:12" x14ac:dyDescent="0.3">
      <c r="A1258" t="s">
        <v>1381</v>
      </c>
      <c r="B1258">
        <v>77808000</v>
      </c>
      <c r="C1258">
        <v>56779000</v>
      </c>
      <c r="D1258">
        <v>71344000</v>
      </c>
      <c r="E1258">
        <v>64851000</v>
      </c>
      <c r="F1258">
        <v>88746000</v>
      </c>
      <c r="G1258">
        <v>129792000</v>
      </c>
      <c r="H1258">
        <v>104094000</v>
      </c>
      <c r="I1258">
        <v>104602000</v>
      </c>
      <c r="J1258">
        <v>131614000</v>
      </c>
      <c r="K1258">
        <v>87648000</v>
      </c>
      <c r="L1258">
        <v>76187000</v>
      </c>
    </row>
    <row r="1259" spans="1:12" x14ac:dyDescent="0.3">
      <c r="A1259" t="s">
        <v>1382</v>
      </c>
      <c r="B1259">
        <v>-17774530</v>
      </c>
      <c r="C1259">
        <v>-16066560</v>
      </c>
      <c r="D1259">
        <v>-10875830</v>
      </c>
      <c r="E1259">
        <v>-3920050</v>
      </c>
      <c r="F1259">
        <v>-9182820</v>
      </c>
      <c r="G1259">
        <v>-8795690</v>
      </c>
      <c r="H1259">
        <v>-10867700</v>
      </c>
      <c r="I1259">
        <v>-12998990</v>
      </c>
      <c r="J1259">
        <v>-15560950</v>
      </c>
      <c r="K1259">
        <v>-14007140</v>
      </c>
      <c r="L1259">
        <v>-14156980</v>
      </c>
    </row>
    <row r="1260" spans="1:12" x14ac:dyDescent="0.3">
      <c r="A1260" t="s">
        <v>1383</v>
      </c>
      <c r="B1260">
        <v>6398000</v>
      </c>
      <c r="C1260">
        <v>13767000</v>
      </c>
      <c r="D1260">
        <v>17914000</v>
      </c>
      <c r="E1260">
        <v>25696000</v>
      </c>
      <c r="F1260">
        <v>35600000</v>
      </c>
      <c r="G1260">
        <v>46849000</v>
      </c>
      <c r="H1260">
        <v>57219000</v>
      </c>
      <c r="I1260">
        <v>28807000</v>
      </c>
      <c r="J1260">
        <v>27747000</v>
      </c>
      <c r="K1260">
        <v>30829000</v>
      </c>
      <c r="L1260">
        <v>31180000</v>
      </c>
    </row>
    <row r="1261" spans="1:12" x14ac:dyDescent="0.3">
      <c r="A1261" t="s">
        <v>1384</v>
      </c>
      <c r="B1261">
        <v>85605000</v>
      </c>
      <c r="C1261">
        <v>111037000</v>
      </c>
      <c r="D1261">
        <v>118554000</v>
      </c>
      <c r="E1261">
        <v>119771000</v>
      </c>
      <c r="F1261">
        <v>105565000</v>
      </c>
      <c r="G1261">
        <v>112360000</v>
      </c>
      <c r="H1261">
        <v>120815000</v>
      </c>
      <c r="I1261">
        <v>78526000</v>
      </c>
      <c r="J1261">
        <v>38317000</v>
      </c>
      <c r="K1261">
        <v>46167000</v>
      </c>
      <c r="L1261">
        <v>52802000</v>
      </c>
    </row>
    <row r="1262" spans="1:12" x14ac:dyDescent="0.3">
      <c r="A1262" t="s">
        <v>1385</v>
      </c>
      <c r="B1262">
        <v>16670000</v>
      </c>
      <c r="C1262">
        <v>-34859000</v>
      </c>
      <c r="D1262">
        <v>-48982000</v>
      </c>
      <c r="E1262">
        <v>-43215000</v>
      </c>
      <c r="F1262">
        <v>-30246000</v>
      </c>
      <c r="G1262">
        <v>-21798000</v>
      </c>
      <c r="H1262">
        <v>-25905000</v>
      </c>
      <c r="I1262">
        <v>-30608000</v>
      </c>
      <c r="J1262">
        <v>-39013000</v>
      </c>
      <c r="K1262">
        <v>-33108000</v>
      </c>
      <c r="L1262" t="s">
        <v>2690</v>
      </c>
    </row>
    <row r="1263" spans="1:12" x14ac:dyDescent="0.3">
      <c r="A1263" t="s">
        <v>1386</v>
      </c>
      <c r="B1263">
        <v>1629340</v>
      </c>
      <c r="C1263">
        <v>-12560</v>
      </c>
      <c r="D1263">
        <v>2846280</v>
      </c>
      <c r="E1263">
        <v>9870250</v>
      </c>
      <c r="F1263">
        <v>16502540</v>
      </c>
      <c r="G1263">
        <v>20475810</v>
      </c>
      <c r="H1263">
        <v>35599730</v>
      </c>
      <c r="I1263">
        <v>20408910</v>
      </c>
      <c r="J1263">
        <v>25485030</v>
      </c>
      <c r="K1263">
        <v>37910310</v>
      </c>
      <c r="L1263">
        <v>29603000</v>
      </c>
    </row>
    <row r="1264" spans="1:12" x14ac:dyDescent="0.3">
      <c r="A1264" t="s">
        <v>1387</v>
      </c>
      <c r="B1264">
        <v>59212000</v>
      </c>
      <c r="C1264">
        <v>57426000</v>
      </c>
      <c r="D1264">
        <v>75203000</v>
      </c>
      <c r="E1264">
        <v>68903000</v>
      </c>
      <c r="F1264">
        <v>75064000</v>
      </c>
      <c r="G1264">
        <v>71234000</v>
      </c>
      <c r="H1264">
        <v>64198000</v>
      </c>
      <c r="I1264">
        <v>294622000</v>
      </c>
      <c r="J1264">
        <v>50264000</v>
      </c>
      <c r="K1264">
        <v>41368000</v>
      </c>
      <c r="L1264">
        <v>62873000</v>
      </c>
    </row>
    <row r="1265" spans="1:12" x14ac:dyDescent="0.3">
      <c r="A1265" t="s">
        <v>1388</v>
      </c>
      <c r="B1265">
        <v>30827000</v>
      </c>
      <c r="C1265">
        <v>34804000</v>
      </c>
      <c r="D1265">
        <v>45169000</v>
      </c>
      <c r="E1265">
        <v>51732000</v>
      </c>
      <c r="F1265">
        <v>67168000</v>
      </c>
      <c r="G1265">
        <v>81614000</v>
      </c>
      <c r="H1265">
        <v>56085000</v>
      </c>
      <c r="I1265">
        <v>59158000</v>
      </c>
      <c r="J1265">
        <v>84034000</v>
      </c>
      <c r="K1265">
        <v>104097000</v>
      </c>
      <c r="L1265">
        <v>95726000</v>
      </c>
    </row>
    <row r="1266" spans="1:12" x14ac:dyDescent="0.3">
      <c r="A1266" t="s">
        <v>1389</v>
      </c>
      <c r="B1266">
        <v>2706050</v>
      </c>
      <c r="C1266">
        <v>5142410</v>
      </c>
      <c r="D1266">
        <v>1371240</v>
      </c>
      <c r="E1266">
        <v>1111830</v>
      </c>
      <c r="F1266">
        <v>3532790</v>
      </c>
      <c r="G1266">
        <v>1457630</v>
      </c>
      <c r="H1266">
        <v>-1425560</v>
      </c>
      <c r="I1266">
        <v>-654450</v>
      </c>
      <c r="J1266">
        <v>-622050</v>
      </c>
      <c r="K1266">
        <v>3961260</v>
      </c>
      <c r="L1266">
        <v>6841000</v>
      </c>
    </row>
    <row r="1267" spans="1:12" x14ac:dyDescent="0.3">
      <c r="A1267" t="s">
        <v>1390</v>
      </c>
      <c r="B1267">
        <v>110229000</v>
      </c>
      <c r="C1267">
        <v>120651000</v>
      </c>
      <c r="D1267">
        <v>94358000</v>
      </c>
      <c r="E1267">
        <v>66086000</v>
      </c>
      <c r="F1267">
        <v>59850000</v>
      </c>
      <c r="G1267">
        <v>89755000</v>
      </c>
      <c r="H1267">
        <v>44937000</v>
      </c>
      <c r="I1267">
        <v>52272000</v>
      </c>
      <c r="J1267">
        <v>18163000</v>
      </c>
      <c r="K1267">
        <v>36930000</v>
      </c>
      <c r="L1267">
        <v>-38021000</v>
      </c>
    </row>
    <row r="1268" spans="1:12" x14ac:dyDescent="0.3">
      <c r="A1268" t="s">
        <v>1391</v>
      </c>
      <c r="B1268">
        <v>38040000</v>
      </c>
      <c r="C1268">
        <v>46448000</v>
      </c>
      <c r="D1268">
        <v>43681000</v>
      </c>
      <c r="E1268">
        <v>44784000</v>
      </c>
      <c r="F1268">
        <v>62019000</v>
      </c>
      <c r="G1268">
        <v>49962000</v>
      </c>
      <c r="H1268">
        <v>91158000</v>
      </c>
      <c r="I1268">
        <v>84916000</v>
      </c>
      <c r="J1268">
        <v>81804000</v>
      </c>
      <c r="K1268">
        <v>101723000</v>
      </c>
      <c r="L1268" t="s">
        <v>2690</v>
      </c>
    </row>
    <row r="1269" spans="1:12" x14ac:dyDescent="0.3">
      <c r="A1269" t="s">
        <v>1392</v>
      </c>
      <c r="B1269">
        <v>57900000</v>
      </c>
      <c r="C1269">
        <v>33400000</v>
      </c>
      <c r="D1269">
        <v>-202500000</v>
      </c>
      <c r="E1269">
        <v>-1196600000</v>
      </c>
      <c r="F1269">
        <v>-300200000</v>
      </c>
      <c r="G1269">
        <v>-140600000</v>
      </c>
      <c r="H1269">
        <v>-6300000</v>
      </c>
      <c r="I1269">
        <v>-48400000</v>
      </c>
      <c r="J1269">
        <v>-27800000</v>
      </c>
      <c r="K1269">
        <v>-83100000</v>
      </c>
      <c r="L1269">
        <v>-15200000</v>
      </c>
    </row>
    <row r="1270" spans="1:12" x14ac:dyDescent="0.3">
      <c r="A1270" t="s">
        <v>1393</v>
      </c>
      <c r="B1270">
        <v>-86024000</v>
      </c>
      <c r="C1270">
        <v>-76416000</v>
      </c>
      <c r="D1270">
        <v>-70779000</v>
      </c>
      <c r="E1270">
        <v>-98207000</v>
      </c>
      <c r="F1270">
        <v>-39771000</v>
      </c>
      <c r="G1270">
        <v>-85133000</v>
      </c>
      <c r="H1270">
        <v>-115666000</v>
      </c>
      <c r="I1270">
        <v>-48331000</v>
      </c>
      <c r="J1270">
        <v>-38802000</v>
      </c>
      <c r="K1270">
        <v>-31639000</v>
      </c>
      <c r="L1270">
        <v>-39371000</v>
      </c>
    </row>
    <row r="1271" spans="1:12" x14ac:dyDescent="0.3">
      <c r="A1271" t="s">
        <v>1394</v>
      </c>
      <c r="B1271">
        <v>-44473060</v>
      </c>
      <c r="C1271">
        <v>-46786700</v>
      </c>
      <c r="D1271">
        <v>-36428770</v>
      </c>
      <c r="E1271">
        <v>-100303000</v>
      </c>
      <c r="F1271">
        <v>-125853000</v>
      </c>
      <c r="G1271">
        <v>-6150000</v>
      </c>
      <c r="H1271">
        <v>-124816000</v>
      </c>
      <c r="I1271">
        <v>-139689000</v>
      </c>
      <c r="J1271">
        <v>-34730000</v>
      </c>
      <c r="K1271">
        <v>-11738000</v>
      </c>
      <c r="L1271">
        <v>-45445000</v>
      </c>
    </row>
    <row r="1272" spans="1:12" x14ac:dyDescent="0.3">
      <c r="A1272" t="s">
        <v>1395</v>
      </c>
      <c r="B1272">
        <v>20920000</v>
      </c>
      <c r="C1272">
        <v>22182000</v>
      </c>
      <c r="D1272">
        <v>20974000</v>
      </c>
      <c r="E1272">
        <v>27887000</v>
      </c>
      <c r="F1272">
        <v>22814000</v>
      </c>
      <c r="G1272">
        <v>27147000</v>
      </c>
      <c r="H1272">
        <v>27605000</v>
      </c>
      <c r="I1272">
        <v>28002000</v>
      </c>
      <c r="J1272">
        <v>27480000</v>
      </c>
      <c r="K1272">
        <v>23742000</v>
      </c>
      <c r="L1272">
        <v>38750000</v>
      </c>
    </row>
    <row r="1273" spans="1:12" x14ac:dyDescent="0.3">
      <c r="A1273" t="s">
        <v>1396</v>
      </c>
      <c r="B1273">
        <v>7999370</v>
      </c>
      <c r="C1273">
        <v>6673300</v>
      </c>
      <c r="D1273">
        <v>-1200890</v>
      </c>
      <c r="E1273">
        <v>1443100</v>
      </c>
      <c r="F1273">
        <v>-1365530</v>
      </c>
      <c r="G1273">
        <v>1972350</v>
      </c>
      <c r="H1273">
        <v>3086680</v>
      </c>
      <c r="I1273">
        <v>1488870</v>
      </c>
      <c r="J1273">
        <v>-2084050</v>
      </c>
      <c r="K1273">
        <v>-1592320</v>
      </c>
      <c r="L1273">
        <v>7653660</v>
      </c>
    </row>
    <row r="1274" spans="1:12" x14ac:dyDescent="0.3">
      <c r="A1274" t="s">
        <v>1397</v>
      </c>
      <c r="B1274">
        <v>-10899000</v>
      </c>
      <c r="C1274">
        <v>-2593000</v>
      </c>
      <c r="D1274">
        <v>-1649000</v>
      </c>
      <c r="E1274">
        <v>-6040000</v>
      </c>
      <c r="F1274">
        <v>-9577000</v>
      </c>
      <c r="G1274">
        <v>-9625000</v>
      </c>
      <c r="H1274">
        <v>-5246000</v>
      </c>
      <c r="I1274">
        <v>-3415000</v>
      </c>
      <c r="J1274">
        <v>-3961000</v>
      </c>
      <c r="K1274">
        <v>-1234000</v>
      </c>
      <c r="L1274">
        <v>4967000</v>
      </c>
    </row>
    <row r="1275" spans="1:12" x14ac:dyDescent="0.3">
      <c r="A1275" t="s">
        <v>1398</v>
      </c>
      <c r="B1275">
        <v>22699450</v>
      </c>
      <c r="C1275">
        <v>23735060</v>
      </c>
      <c r="D1275">
        <v>19723320</v>
      </c>
      <c r="E1275">
        <v>18455010</v>
      </c>
      <c r="F1275">
        <v>22704790</v>
      </c>
      <c r="G1275">
        <v>17677880</v>
      </c>
      <c r="H1275">
        <v>8819600</v>
      </c>
      <c r="I1275">
        <v>18332550</v>
      </c>
      <c r="J1275">
        <v>23436000</v>
      </c>
      <c r="K1275">
        <v>27122000</v>
      </c>
      <c r="L1275">
        <v>28740000</v>
      </c>
    </row>
    <row r="1276" spans="1:12" x14ac:dyDescent="0.3">
      <c r="A1276" t="s">
        <v>1399</v>
      </c>
      <c r="B1276">
        <v>9385080</v>
      </c>
      <c r="C1276">
        <v>3767670</v>
      </c>
      <c r="D1276">
        <v>11179880</v>
      </c>
      <c r="E1276">
        <v>12163000</v>
      </c>
      <c r="F1276">
        <v>11909000</v>
      </c>
      <c r="G1276">
        <v>15927000</v>
      </c>
      <c r="H1276">
        <v>11242000</v>
      </c>
      <c r="I1276">
        <v>2273000</v>
      </c>
      <c r="J1276">
        <v>-2612000</v>
      </c>
      <c r="K1276">
        <v>-11318000</v>
      </c>
      <c r="L1276">
        <v>-784000</v>
      </c>
    </row>
    <row r="1277" spans="1:12" x14ac:dyDescent="0.3">
      <c r="A1277" t="s">
        <v>1400</v>
      </c>
      <c r="B1277">
        <v>-1744970</v>
      </c>
      <c r="C1277">
        <v>-12515200</v>
      </c>
      <c r="D1277">
        <v>-17835840</v>
      </c>
      <c r="E1277">
        <v>-15473320</v>
      </c>
      <c r="F1277">
        <v>-15675740</v>
      </c>
      <c r="G1277">
        <v>-17168570</v>
      </c>
      <c r="H1277">
        <v>-49207090</v>
      </c>
      <c r="I1277">
        <v>-10536440</v>
      </c>
      <c r="J1277">
        <v>25983140</v>
      </c>
      <c r="K1277">
        <v>35802960</v>
      </c>
      <c r="L1277">
        <v>-23542580</v>
      </c>
    </row>
    <row r="1278" spans="1:12" x14ac:dyDescent="0.3">
      <c r="A1278" t="s">
        <v>1401</v>
      </c>
      <c r="B1278">
        <v>31117000</v>
      </c>
      <c r="C1278">
        <v>36178000</v>
      </c>
      <c r="D1278">
        <v>48476000</v>
      </c>
      <c r="E1278">
        <v>60102000</v>
      </c>
      <c r="F1278">
        <v>61998000</v>
      </c>
      <c r="G1278">
        <v>64038000</v>
      </c>
      <c r="H1278">
        <v>58472000</v>
      </c>
      <c r="I1278" t="s">
        <v>2690</v>
      </c>
      <c r="J1278">
        <v>55270000</v>
      </c>
      <c r="K1278">
        <v>65426000</v>
      </c>
      <c r="L1278">
        <v>65283000</v>
      </c>
    </row>
    <row r="1279" spans="1:12" x14ac:dyDescent="0.3">
      <c r="A1279" t="s">
        <v>1402</v>
      </c>
      <c r="B1279">
        <v>-3513940</v>
      </c>
      <c r="C1279">
        <v>-2216550</v>
      </c>
      <c r="D1279">
        <v>-776740</v>
      </c>
      <c r="E1279">
        <v>-4533330</v>
      </c>
      <c r="F1279">
        <v>-1570490</v>
      </c>
      <c r="G1279">
        <v>-274970</v>
      </c>
      <c r="H1279">
        <v>-4177420</v>
      </c>
      <c r="I1279">
        <v>-5534090</v>
      </c>
      <c r="J1279">
        <v>-1513510</v>
      </c>
      <c r="K1279">
        <v>-5670660</v>
      </c>
      <c r="L1279">
        <v>-14067220</v>
      </c>
    </row>
    <row r="1280" spans="1:12" x14ac:dyDescent="0.3">
      <c r="A1280" t="s">
        <v>1403</v>
      </c>
      <c r="B1280">
        <v>15444000</v>
      </c>
      <c r="C1280">
        <v>39168000</v>
      </c>
      <c r="D1280">
        <v>27793000</v>
      </c>
      <c r="E1280">
        <v>46207000</v>
      </c>
      <c r="F1280">
        <v>51058000</v>
      </c>
      <c r="G1280">
        <v>46253000</v>
      </c>
      <c r="H1280">
        <v>19351000</v>
      </c>
      <c r="I1280">
        <v>32153000</v>
      </c>
      <c r="J1280">
        <v>28733000</v>
      </c>
      <c r="K1280">
        <v>11836000</v>
      </c>
      <c r="L1280">
        <v>17561000</v>
      </c>
    </row>
    <row r="1281" spans="1:12" x14ac:dyDescent="0.3">
      <c r="A1281" t="s">
        <v>1404</v>
      </c>
      <c r="B1281">
        <v>10771000</v>
      </c>
      <c r="C1281">
        <v>9089000</v>
      </c>
      <c r="D1281">
        <v>9403000</v>
      </c>
      <c r="E1281">
        <v>108596000</v>
      </c>
      <c r="F1281">
        <v>101252000</v>
      </c>
      <c r="G1281">
        <v>98126000</v>
      </c>
      <c r="H1281">
        <v>99817000</v>
      </c>
      <c r="I1281">
        <v>99045000</v>
      </c>
      <c r="J1281">
        <v>87199000</v>
      </c>
      <c r="K1281">
        <v>82997000</v>
      </c>
      <c r="L1281">
        <v>51830000</v>
      </c>
    </row>
    <row r="1282" spans="1:12" x14ac:dyDescent="0.3">
      <c r="A1282" t="s">
        <v>1405</v>
      </c>
      <c r="B1282">
        <v>230000</v>
      </c>
      <c r="C1282">
        <v>-2433000</v>
      </c>
      <c r="D1282">
        <v>11623000</v>
      </c>
      <c r="E1282">
        <v>15879000</v>
      </c>
      <c r="F1282">
        <v>22487000</v>
      </c>
      <c r="G1282">
        <v>37457000</v>
      </c>
      <c r="H1282">
        <v>40589000</v>
      </c>
      <c r="I1282">
        <v>40927000</v>
      </c>
      <c r="J1282">
        <v>29386000</v>
      </c>
      <c r="K1282">
        <v>21240000</v>
      </c>
      <c r="L1282">
        <v>13774000</v>
      </c>
    </row>
    <row r="1283" spans="1:12" x14ac:dyDescent="0.3">
      <c r="A1283" t="s">
        <v>1406</v>
      </c>
      <c r="B1283">
        <v>82341000</v>
      </c>
      <c r="C1283">
        <v>72456000</v>
      </c>
      <c r="D1283">
        <v>69100000</v>
      </c>
      <c r="E1283">
        <v>61644000</v>
      </c>
      <c r="F1283">
        <v>46323000</v>
      </c>
      <c r="G1283">
        <v>41771000</v>
      </c>
      <c r="H1283">
        <v>36562000</v>
      </c>
      <c r="I1283">
        <v>22330000</v>
      </c>
      <c r="J1283">
        <v>7596000</v>
      </c>
      <c r="K1283">
        <v>1737000</v>
      </c>
      <c r="L1283">
        <v>10927000</v>
      </c>
    </row>
    <row r="1284" spans="1:12" x14ac:dyDescent="0.3">
      <c r="A1284" t="s">
        <v>1407</v>
      </c>
      <c r="B1284">
        <v>9383000</v>
      </c>
      <c r="C1284">
        <v>9471000</v>
      </c>
      <c r="D1284">
        <v>11449000</v>
      </c>
      <c r="E1284">
        <v>13532000</v>
      </c>
      <c r="F1284">
        <v>12078000</v>
      </c>
      <c r="G1284">
        <v>21211000</v>
      </c>
      <c r="H1284">
        <v>26218000</v>
      </c>
      <c r="I1284">
        <v>27577000</v>
      </c>
      <c r="J1284">
        <v>28452000</v>
      </c>
      <c r="K1284">
        <v>29188000</v>
      </c>
      <c r="L1284">
        <v>28405000</v>
      </c>
    </row>
    <row r="1285" spans="1:12" x14ac:dyDescent="0.3">
      <c r="A1285" t="s">
        <v>1408</v>
      </c>
      <c r="B1285">
        <v>39785000</v>
      </c>
      <c r="C1285">
        <v>39613000</v>
      </c>
      <c r="D1285">
        <v>43876000</v>
      </c>
      <c r="E1285">
        <v>38376000</v>
      </c>
      <c r="F1285">
        <v>14879000</v>
      </c>
      <c r="G1285">
        <v>22280000</v>
      </c>
      <c r="H1285">
        <v>22582000</v>
      </c>
      <c r="I1285">
        <v>9992000</v>
      </c>
      <c r="J1285">
        <v>-42292000</v>
      </c>
      <c r="K1285">
        <v>504000</v>
      </c>
      <c r="L1285">
        <v>26939000</v>
      </c>
    </row>
    <row r="1286" spans="1:12" x14ac:dyDescent="0.3">
      <c r="A1286" t="s">
        <v>1409</v>
      </c>
      <c r="B1286">
        <v>107204000</v>
      </c>
      <c r="C1286">
        <v>149826000</v>
      </c>
      <c r="D1286">
        <v>125096000</v>
      </c>
      <c r="E1286">
        <v>140443000</v>
      </c>
      <c r="F1286">
        <v>172626000</v>
      </c>
      <c r="G1286">
        <v>31326000</v>
      </c>
      <c r="H1286">
        <v>-7896000</v>
      </c>
      <c r="I1286">
        <v>71193000</v>
      </c>
      <c r="J1286">
        <v>109458000</v>
      </c>
      <c r="K1286">
        <v>69017000</v>
      </c>
      <c r="L1286">
        <v>-32380000</v>
      </c>
    </row>
    <row r="1287" spans="1:12" x14ac:dyDescent="0.3">
      <c r="A1287" t="s">
        <v>1410</v>
      </c>
      <c r="B1287">
        <v>-1397000</v>
      </c>
      <c r="C1287">
        <v>-9645000</v>
      </c>
      <c r="D1287">
        <v>-12940000</v>
      </c>
      <c r="E1287">
        <v>4750000</v>
      </c>
      <c r="F1287">
        <v>9571000</v>
      </c>
      <c r="G1287">
        <v>9420000</v>
      </c>
      <c r="H1287">
        <v>11316000</v>
      </c>
      <c r="I1287">
        <v>12258000</v>
      </c>
      <c r="J1287">
        <v>12412000</v>
      </c>
      <c r="K1287">
        <v>20804000</v>
      </c>
      <c r="L1287">
        <v>8103000</v>
      </c>
    </row>
    <row r="1288" spans="1:12" x14ac:dyDescent="0.3">
      <c r="A1288" t="s">
        <v>1411</v>
      </c>
      <c r="B1288">
        <v>-187716000</v>
      </c>
      <c r="C1288">
        <v>-162278000</v>
      </c>
      <c r="D1288">
        <v>50183000</v>
      </c>
      <c r="E1288">
        <v>135770000</v>
      </c>
      <c r="F1288">
        <v>132849000</v>
      </c>
      <c r="G1288">
        <v>101261000</v>
      </c>
      <c r="H1288">
        <v>141658000</v>
      </c>
      <c r="I1288">
        <v>130556000</v>
      </c>
      <c r="J1288">
        <v>133230000</v>
      </c>
      <c r="K1288">
        <v>104589000</v>
      </c>
      <c r="L1288">
        <v>174666000</v>
      </c>
    </row>
    <row r="1289" spans="1:12" x14ac:dyDescent="0.3">
      <c r="A1289" t="s">
        <v>1412</v>
      </c>
      <c r="B1289">
        <v>10157000</v>
      </c>
      <c r="C1289">
        <v>22564000</v>
      </c>
      <c r="D1289">
        <v>32171000</v>
      </c>
      <c r="E1289">
        <v>21610000</v>
      </c>
      <c r="F1289">
        <v>19021000</v>
      </c>
      <c r="G1289">
        <v>34237000</v>
      </c>
      <c r="H1289">
        <v>37734000</v>
      </c>
      <c r="I1289">
        <v>9132000</v>
      </c>
      <c r="J1289">
        <v>24291000</v>
      </c>
      <c r="K1289">
        <v>59138000</v>
      </c>
      <c r="L1289">
        <v>21441000</v>
      </c>
    </row>
    <row r="1290" spans="1:12" x14ac:dyDescent="0.3">
      <c r="A1290" t="s">
        <v>1413</v>
      </c>
      <c r="B1290">
        <v>1734000</v>
      </c>
      <c r="C1290">
        <v>-3905000</v>
      </c>
      <c r="D1290">
        <v>1735000</v>
      </c>
      <c r="E1290">
        <v>1347000</v>
      </c>
      <c r="F1290">
        <v>22419000</v>
      </c>
      <c r="G1290">
        <v>11640000</v>
      </c>
      <c r="H1290">
        <v>26460000</v>
      </c>
      <c r="I1290">
        <v>13898000</v>
      </c>
      <c r="J1290">
        <v>-2143000</v>
      </c>
      <c r="K1290">
        <v>4300000</v>
      </c>
      <c r="L1290">
        <v>-950000</v>
      </c>
    </row>
    <row r="1291" spans="1:12" x14ac:dyDescent="0.3">
      <c r="A1291" t="s">
        <v>1414</v>
      </c>
      <c r="B1291" t="s">
        <v>5773</v>
      </c>
      <c r="C1291" t="s">
        <v>5773</v>
      </c>
      <c r="D1291" t="s">
        <v>5773</v>
      </c>
      <c r="E1291" t="s">
        <v>5773</v>
      </c>
      <c r="F1291" t="s">
        <v>5773</v>
      </c>
      <c r="G1291" t="s">
        <v>5773</v>
      </c>
      <c r="H1291" t="s">
        <v>5773</v>
      </c>
      <c r="I1291" t="s">
        <v>5773</v>
      </c>
      <c r="J1291" t="s">
        <v>5773</v>
      </c>
      <c r="K1291" t="s">
        <v>5773</v>
      </c>
      <c r="L1291" t="s">
        <v>5773</v>
      </c>
    </row>
    <row r="1292" spans="1:12" x14ac:dyDescent="0.3">
      <c r="A1292" t="s">
        <v>1415</v>
      </c>
      <c r="B1292">
        <v>24767000</v>
      </c>
      <c r="C1292">
        <v>33089000</v>
      </c>
      <c r="D1292">
        <v>43653000</v>
      </c>
      <c r="E1292">
        <v>46969000</v>
      </c>
      <c r="F1292">
        <v>53617000</v>
      </c>
      <c r="G1292">
        <v>41738000</v>
      </c>
      <c r="H1292">
        <v>37886000</v>
      </c>
      <c r="I1292">
        <v>33202000</v>
      </c>
      <c r="J1292">
        <v>30456000</v>
      </c>
      <c r="K1292">
        <v>27005000</v>
      </c>
      <c r="L1292">
        <v>18927000</v>
      </c>
    </row>
    <row r="1293" spans="1:12" x14ac:dyDescent="0.3">
      <c r="A1293" t="s">
        <v>1416</v>
      </c>
      <c r="B1293">
        <v>461500</v>
      </c>
      <c r="C1293">
        <v>-1410900</v>
      </c>
      <c r="D1293">
        <v>841280</v>
      </c>
      <c r="E1293">
        <v>-1166820</v>
      </c>
      <c r="F1293">
        <v>-1356000</v>
      </c>
      <c r="G1293">
        <v>-2280460</v>
      </c>
      <c r="H1293">
        <v>-4459520</v>
      </c>
      <c r="I1293">
        <v>-5315320</v>
      </c>
      <c r="J1293">
        <v>-4292570</v>
      </c>
      <c r="K1293">
        <v>-3847950</v>
      </c>
      <c r="L1293">
        <v>-2397870</v>
      </c>
    </row>
    <row r="1294" spans="1:12" x14ac:dyDescent="0.3">
      <c r="A1294" t="s">
        <v>1417</v>
      </c>
      <c r="B1294">
        <v>5054110</v>
      </c>
      <c r="C1294">
        <v>6092640</v>
      </c>
      <c r="D1294">
        <v>3681660</v>
      </c>
      <c r="E1294">
        <v>520710</v>
      </c>
      <c r="F1294">
        <v>1248000</v>
      </c>
      <c r="G1294">
        <v>8070000</v>
      </c>
      <c r="H1294">
        <v>12798150</v>
      </c>
      <c r="I1294">
        <v>8041000</v>
      </c>
      <c r="J1294">
        <v>9252000</v>
      </c>
      <c r="K1294">
        <v>4530000</v>
      </c>
      <c r="L1294">
        <v>7521480</v>
      </c>
    </row>
    <row r="1295" spans="1:12" x14ac:dyDescent="0.3">
      <c r="A1295" t="s">
        <v>1418</v>
      </c>
      <c r="B1295">
        <v>6671000</v>
      </c>
      <c r="C1295">
        <v>9820000</v>
      </c>
      <c r="D1295">
        <v>10107000</v>
      </c>
      <c r="E1295">
        <v>12217000</v>
      </c>
      <c r="F1295">
        <v>10492000</v>
      </c>
      <c r="G1295">
        <v>23795000</v>
      </c>
      <c r="H1295">
        <v>24514000</v>
      </c>
      <c r="I1295">
        <v>23560000</v>
      </c>
      <c r="J1295">
        <v>18835000</v>
      </c>
      <c r="K1295">
        <v>28809000</v>
      </c>
      <c r="L1295" t="s">
        <v>2690</v>
      </c>
    </row>
    <row r="1296" spans="1:12" x14ac:dyDescent="0.3">
      <c r="A1296" t="s">
        <v>1419</v>
      </c>
      <c r="B1296">
        <v>-17437000</v>
      </c>
      <c r="C1296">
        <v>-25361000</v>
      </c>
      <c r="D1296">
        <v>-19650000</v>
      </c>
      <c r="E1296">
        <v>-18032000</v>
      </c>
      <c r="F1296">
        <v>-38546000</v>
      </c>
      <c r="G1296">
        <v>-48358000</v>
      </c>
      <c r="H1296">
        <v>-38101000</v>
      </c>
      <c r="I1296">
        <v>-65721000</v>
      </c>
      <c r="J1296">
        <v>-56167000</v>
      </c>
      <c r="K1296">
        <v>-45766000</v>
      </c>
      <c r="L1296">
        <v>-36626000</v>
      </c>
    </row>
    <row r="1297" spans="1:12" x14ac:dyDescent="0.3">
      <c r="A1297" t="s">
        <v>1420</v>
      </c>
      <c r="B1297">
        <v>-8244000</v>
      </c>
      <c r="C1297">
        <v>-9429000</v>
      </c>
      <c r="D1297">
        <v>9254000</v>
      </c>
      <c r="E1297">
        <v>11946000</v>
      </c>
      <c r="F1297">
        <v>30472000</v>
      </c>
      <c r="G1297">
        <v>17259000</v>
      </c>
      <c r="H1297">
        <v>13746000</v>
      </c>
      <c r="I1297">
        <v>9259000</v>
      </c>
      <c r="J1297">
        <v>8165000</v>
      </c>
      <c r="K1297">
        <v>-4413000</v>
      </c>
      <c r="L1297">
        <v>1124000</v>
      </c>
    </row>
    <row r="1298" spans="1:12" x14ac:dyDescent="0.3">
      <c r="A1298" t="s">
        <v>1421</v>
      </c>
      <c r="B1298">
        <v>-1400000</v>
      </c>
      <c r="C1298">
        <v>-10800000</v>
      </c>
      <c r="D1298">
        <v>1800000</v>
      </c>
      <c r="E1298">
        <v>9700000</v>
      </c>
      <c r="F1298">
        <v>-32100000</v>
      </c>
      <c r="G1298">
        <v>-13500000</v>
      </c>
      <c r="H1298">
        <v>-18343000</v>
      </c>
      <c r="I1298">
        <v>5444000</v>
      </c>
      <c r="J1298">
        <v>7796000</v>
      </c>
      <c r="K1298">
        <v>6604000</v>
      </c>
      <c r="L1298">
        <v>11827000</v>
      </c>
    </row>
    <row r="1299" spans="1:12" x14ac:dyDescent="0.3">
      <c r="A1299" t="s">
        <v>1422</v>
      </c>
      <c r="B1299">
        <v>44778050</v>
      </c>
      <c r="C1299">
        <v>62415990</v>
      </c>
      <c r="D1299">
        <v>50112000</v>
      </c>
      <c r="E1299">
        <v>44343000</v>
      </c>
      <c r="F1299">
        <v>53175000</v>
      </c>
      <c r="G1299">
        <v>48134000</v>
      </c>
      <c r="H1299">
        <v>40535000</v>
      </c>
      <c r="I1299">
        <v>33139000</v>
      </c>
      <c r="J1299">
        <v>26993000</v>
      </c>
      <c r="K1299">
        <v>9968000</v>
      </c>
      <c r="L1299">
        <v>19254000</v>
      </c>
    </row>
    <row r="1300" spans="1:12" x14ac:dyDescent="0.3">
      <c r="A1300" t="s">
        <v>1423</v>
      </c>
      <c r="B1300">
        <v>-4237000</v>
      </c>
      <c r="C1300">
        <v>21681000</v>
      </c>
      <c r="D1300">
        <v>26147000</v>
      </c>
      <c r="E1300">
        <v>17035000</v>
      </c>
      <c r="F1300">
        <v>25306000</v>
      </c>
      <c r="G1300">
        <v>27211000</v>
      </c>
      <c r="H1300">
        <v>23484000</v>
      </c>
      <c r="I1300">
        <v>24539000</v>
      </c>
      <c r="J1300">
        <v>37509000</v>
      </c>
      <c r="K1300">
        <v>26285000</v>
      </c>
      <c r="L1300">
        <v>-401000</v>
      </c>
    </row>
    <row r="1301" spans="1:12" x14ac:dyDescent="0.3">
      <c r="A1301" t="s">
        <v>1424</v>
      </c>
      <c r="B1301">
        <v>33287000</v>
      </c>
      <c r="C1301">
        <v>19623000</v>
      </c>
      <c r="D1301">
        <v>16134000</v>
      </c>
      <c r="E1301">
        <v>28875000</v>
      </c>
      <c r="F1301">
        <v>35704000</v>
      </c>
      <c r="G1301">
        <v>54323000</v>
      </c>
      <c r="H1301">
        <v>50703000</v>
      </c>
      <c r="I1301">
        <v>38412000</v>
      </c>
      <c r="J1301">
        <v>45377000</v>
      </c>
      <c r="K1301">
        <v>24181000</v>
      </c>
      <c r="L1301">
        <v>34049000</v>
      </c>
    </row>
    <row r="1302" spans="1:12" x14ac:dyDescent="0.3">
      <c r="A1302" t="s">
        <v>1425</v>
      </c>
      <c r="B1302">
        <v>66919000</v>
      </c>
      <c r="C1302">
        <v>74611000</v>
      </c>
      <c r="D1302">
        <v>38072000</v>
      </c>
      <c r="E1302">
        <v>29276000</v>
      </c>
      <c r="F1302">
        <v>28026000</v>
      </c>
      <c r="G1302">
        <v>23457000</v>
      </c>
      <c r="H1302">
        <v>468000</v>
      </c>
      <c r="I1302">
        <v>16345000</v>
      </c>
      <c r="J1302">
        <v>-17037000</v>
      </c>
      <c r="K1302">
        <v>9489000</v>
      </c>
      <c r="L1302">
        <v>9279000</v>
      </c>
    </row>
    <row r="1303" spans="1:12" x14ac:dyDescent="0.3">
      <c r="A1303" t="s">
        <v>1426</v>
      </c>
      <c r="B1303">
        <v>-13691000</v>
      </c>
      <c r="C1303">
        <v>-580000</v>
      </c>
      <c r="D1303">
        <v>-4600000</v>
      </c>
      <c r="E1303">
        <v>1291000</v>
      </c>
      <c r="F1303">
        <v>9206000</v>
      </c>
      <c r="G1303">
        <v>3556000</v>
      </c>
      <c r="H1303">
        <v>-2095000</v>
      </c>
      <c r="I1303">
        <v>-5173000</v>
      </c>
      <c r="J1303">
        <v>-2597000</v>
      </c>
      <c r="K1303">
        <v>-1012000</v>
      </c>
      <c r="L1303" t="s">
        <v>2690</v>
      </c>
    </row>
    <row r="1304" spans="1:12" x14ac:dyDescent="0.3">
      <c r="A1304" t="s">
        <v>1427</v>
      </c>
      <c r="B1304">
        <v>222323000</v>
      </c>
      <c r="C1304">
        <v>220264000</v>
      </c>
      <c r="D1304">
        <v>227482000</v>
      </c>
      <c r="E1304">
        <v>245202000</v>
      </c>
      <c r="F1304">
        <v>245545000</v>
      </c>
      <c r="G1304">
        <v>187828000</v>
      </c>
      <c r="H1304">
        <v>374088000</v>
      </c>
      <c r="I1304">
        <v>417460000</v>
      </c>
      <c r="J1304">
        <v>391903000</v>
      </c>
      <c r="K1304">
        <v>371799000</v>
      </c>
      <c r="L1304">
        <v>408030000</v>
      </c>
    </row>
    <row r="1305" spans="1:12" x14ac:dyDescent="0.3">
      <c r="A1305" t="s">
        <v>1428</v>
      </c>
      <c r="B1305">
        <v>1380040</v>
      </c>
      <c r="C1305">
        <v>-1482080</v>
      </c>
      <c r="D1305">
        <v>793790</v>
      </c>
      <c r="E1305">
        <v>3072080</v>
      </c>
      <c r="F1305">
        <v>4246550</v>
      </c>
      <c r="G1305">
        <v>3954330</v>
      </c>
      <c r="H1305">
        <v>1352570</v>
      </c>
      <c r="I1305">
        <v>-1206680</v>
      </c>
      <c r="J1305">
        <v>-1938760</v>
      </c>
      <c r="K1305">
        <v>-4493010</v>
      </c>
      <c r="L1305">
        <v>-4442670</v>
      </c>
    </row>
    <row r="1306" spans="1:12" x14ac:dyDescent="0.3">
      <c r="A1306" t="s">
        <v>1429</v>
      </c>
      <c r="B1306" t="s">
        <v>2690</v>
      </c>
      <c r="C1306" t="s">
        <v>2690</v>
      </c>
      <c r="D1306">
        <v>-1217410</v>
      </c>
      <c r="E1306">
        <v>-107020</v>
      </c>
      <c r="F1306">
        <v>-1216710</v>
      </c>
      <c r="G1306">
        <v>-2042190</v>
      </c>
      <c r="H1306">
        <v>-2582710</v>
      </c>
      <c r="I1306">
        <v>-517470</v>
      </c>
      <c r="J1306">
        <v>-928420</v>
      </c>
      <c r="K1306">
        <v>-1896970</v>
      </c>
      <c r="L1306">
        <v>-6094110</v>
      </c>
    </row>
    <row r="1307" spans="1:12" x14ac:dyDescent="0.3">
      <c r="A1307" t="s">
        <v>1430</v>
      </c>
      <c r="B1307">
        <v>-4543000</v>
      </c>
      <c r="C1307">
        <v>-5620000</v>
      </c>
      <c r="D1307">
        <v>-9469000</v>
      </c>
      <c r="E1307">
        <v>-8314000</v>
      </c>
      <c r="F1307">
        <v>-5748000</v>
      </c>
      <c r="G1307">
        <v>-6603000</v>
      </c>
      <c r="H1307">
        <v>-7201000</v>
      </c>
      <c r="I1307">
        <v>-8835000</v>
      </c>
      <c r="J1307">
        <v>-8738000</v>
      </c>
      <c r="K1307">
        <v>-8518000</v>
      </c>
      <c r="L1307">
        <v>-6159000</v>
      </c>
    </row>
    <row r="1308" spans="1:12" x14ac:dyDescent="0.3">
      <c r="A1308" t="s">
        <v>1431</v>
      </c>
      <c r="B1308">
        <v>15194000</v>
      </c>
      <c r="C1308">
        <v>-2699000</v>
      </c>
      <c r="D1308">
        <v>-1391000</v>
      </c>
      <c r="E1308">
        <v>-1609000</v>
      </c>
      <c r="F1308">
        <v>527000</v>
      </c>
      <c r="G1308">
        <v>2136000</v>
      </c>
      <c r="H1308">
        <v>805000</v>
      </c>
      <c r="I1308">
        <v>1000000</v>
      </c>
      <c r="J1308">
        <v>984000</v>
      </c>
      <c r="K1308">
        <v>2147000</v>
      </c>
      <c r="L1308">
        <v>2510000</v>
      </c>
    </row>
    <row r="1309" spans="1:12" x14ac:dyDescent="0.3">
      <c r="A1309" t="s">
        <v>1432</v>
      </c>
      <c r="B1309">
        <v>230565000</v>
      </c>
      <c r="C1309">
        <v>224689000</v>
      </c>
      <c r="D1309">
        <v>224989000</v>
      </c>
      <c r="E1309">
        <v>223187000</v>
      </c>
      <c r="F1309">
        <v>81959000</v>
      </c>
      <c r="G1309">
        <v>90788000</v>
      </c>
      <c r="H1309">
        <v>85771000</v>
      </c>
      <c r="I1309">
        <v>73684000</v>
      </c>
      <c r="J1309">
        <v>186597000</v>
      </c>
      <c r="K1309">
        <v>163565000</v>
      </c>
      <c r="L1309">
        <v>85239000</v>
      </c>
    </row>
    <row r="1310" spans="1:12" x14ac:dyDescent="0.3">
      <c r="A1310" t="s">
        <v>1433</v>
      </c>
      <c r="B1310">
        <v>-3055650</v>
      </c>
      <c r="C1310">
        <v>-2074420</v>
      </c>
      <c r="D1310">
        <v>-2750860</v>
      </c>
      <c r="E1310">
        <v>-3308530</v>
      </c>
      <c r="F1310">
        <v>-3884350</v>
      </c>
      <c r="G1310">
        <v>-3722820</v>
      </c>
      <c r="H1310">
        <v>-4504110</v>
      </c>
      <c r="I1310">
        <v>-6194000</v>
      </c>
      <c r="J1310">
        <v>-6599000</v>
      </c>
      <c r="K1310">
        <v>-5092000</v>
      </c>
      <c r="L1310">
        <v>-3291000</v>
      </c>
    </row>
    <row r="1311" spans="1:12" x14ac:dyDescent="0.3">
      <c r="A1311" t="s">
        <v>1434</v>
      </c>
      <c r="B1311">
        <v>-7096000</v>
      </c>
      <c r="C1311">
        <v>-10566000</v>
      </c>
      <c r="D1311">
        <v>-14321000</v>
      </c>
      <c r="E1311">
        <v>-20861000</v>
      </c>
      <c r="F1311">
        <v>-26482000</v>
      </c>
      <c r="G1311">
        <v>-22752000</v>
      </c>
      <c r="H1311">
        <v>-20613000</v>
      </c>
      <c r="I1311">
        <v>-25318000</v>
      </c>
      <c r="J1311">
        <v>-30891000</v>
      </c>
      <c r="K1311">
        <v>-32938000</v>
      </c>
      <c r="L1311">
        <v>-27302000</v>
      </c>
    </row>
    <row r="1312" spans="1:12" x14ac:dyDescent="0.3">
      <c r="A1312" t="s">
        <v>1435</v>
      </c>
      <c r="B1312">
        <v>20458000</v>
      </c>
      <c r="C1312">
        <v>20566000</v>
      </c>
      <c r="D1312">
        <v>19842000</v>
      </c>
      <c r="E1312">
        <v>26435000</v>
      </c>
      <c r="F1312">
        <v>25730000</v>
      </c>
      <c r="G1312">
        <v>28749000</v>
      </c>
      <c r="H1312">
        <v>35179000</v>
      </c>
      <c r="I1312">
        <v>37407000</v>
      </c>
      <c r="J1312">
        <v>35512000</v>
      </c>
      <c r="K1312">
        <v>24033000</v>
      </c>
      <c r="L1312">
        <v>14548000</v>
      </c>
    </row>
    <row r="1313" spans="1:12" x14ac:dyDescent="0.3">
      <c r="A1313" t="s">
        <v>1436</v>
      </c>
      <c r="B1313">
        <v>33880000</v>
      </c>
      <c r="C1313">
        <v>30908000</v>
      </c>
      <c r="D1313">
        <v>35847000</v>
      </c>
      <c r="E1313">
        <v>37690000</v>
      </c>
      <c r="F1313">
        <v>36132000</v>
      </c>
      <c r="G1313">
        <v>39067000</v>
      </c>
      <c r="H1313">
        <v>38996000</v>
      </c>
      <c r="I1313">
        <v>37704000</v>
      </c>
      <c r="J1313">
        <v>36083000</v>
      </c>
      <c r="K1313">
        <v>45024000</v>
      </c>
      <c r="L1313">
        <v>31823000</v>
      </c>
    </row>
    <row r="1314" spans="1:12" x14ac:dyDescent="0.3">
      <c r="A1314" t="s">
        <v>1437</v>
      </c>
      <c r="B1314">
        <v>-11987000</v>
      </c>
      <c r="C1314">
        <v>-5323000</v>
      </c>
      <c r="D1314">
        <v>1594000</v>
      </c>
      <c r="E1314">
        <v>7721000</v>
      </c>
      <c r="F1314">
        <v>10980000</v>
      </c>
      <c r="G1314">
        <v>-1669000</v>
      </c>
      <c r="H1314">
        <v>8823000</v>
      </c>
      <c r="I1314">
        <v>1566000</v>
      </c>
      <c r="J1314">
        <v>-2630000</v>
      </c>
      <c r="K1314">
        <v>5152000</v>
      </c>
      <c r="L1314">
        <v>6701000</v>
      </c>
    </row>
    <row r="1315" spans="1:12" x14ac:dyDescent="0.3">
      <c r="A1315" t="s">
        <v>1438</v>
      </c>
      <c r="B1315">
        <v>2583000</v>
      </c>
      <c r="C1315">
        <v>1723000</v>
      </c>
      <c r="D1315">
        <v>1581000</v>
      </c>
      <c r="E1315">
        <v>3117000</v>
      </c>
      <c r="F1315">
        <v>3939000</v>
      </c>
      <c r="G1315">
        <v>2178000</v>
      </c>
      <c r="H1315">
        <v>4216000</v>
      </c>
      <c r="I1315">
        <v>3497000</v>
      </c>
      <c r="J1315">
        <v>4399000</v>
      </c>
      <c r="K1315">
        <v>3629000</v>
      </c>
      <c r="L1315">
        <v>32311000</v>
      </c>
    </row>
    <row r="1316" spans="1:12" x14ac:dyDescent="0.3">
      <c r="A1316" t="s">
        <v>1439</v>
      </c>
      <c r="B1316">
        <v>5231000</v>
      </c>
      <c r="C1316">
        <v>7061000</v>
      </c>
      <c r="D1316">
        <v>-528000</v>
      </c>
      <c r="E1316">
        <v>-3541000</v>
      </c>
      <c r="F1316">
        <v>437000</v>
      </c>
      <c r="G1316">
        <v>-195000</v>
      </c>
      <c r="H1316">
        <v>8239000</v>
      </c>
      <c r="I1316">
        <v>3300000</v>
      </c>
      <c r="J1316">
        <v>5858000</v>
      </c>
      <c r="K1316">
        <v>3768000</v>
      </c>
      <c r="L1316">
        <v>5997000</v>
      </c>
    </row>
    <row r="1317" spans="1:12" x14ac:dyDescent="0.3">
      <c r="A1317" t="s">
        <v>1440</v>
      </c>
      <c r="B1317">
        <v>35483000</v>
      </c>
      <c r="C1317">
        <v>42569000</v>
      </c>
      <c r="D1317">
        <v>57838000</v>
      </c>
      <c r="E1317">
        <v>53201000</v>
      </c>
      <c r="F1317">
        <v>53704000</v>
      </c>
      <c r="G1317">
        <v>43179000</v>
      </c>
      <c r="H1317">
        <v>38952000</v>
      </c>
      <c r="I1317">
        <v>40284000</v>
      </c>
      <c r="J1317">
        <v>18715000</v>
      </c>
      <c r="K1317">
        <v>8133000</v>
      </c>
      <c r="L1317">
        <v>5043000</v>
      </c>
    </row>
    <row r="1318" spans="1:12" x14ac:dyDescent="0.3">
      <c r="A1318" t="s">
        <v>1441</v>
      </c>
      <c r="B1318">
        <v>-1985080</v>
      </c>
      <c r="C1318">
        <v>-3041000</v>
      </c>
      <c r="D1318">
        <v>-2801780</v>
      </c>
      <c r="E1318">
        <v>-2877960</v>
      </c>
      <c r="F1318">
        <v>-5194660</v>
      </c>
      <c r="G1318">
        <v>-8357500</v>
      </c>
      <c r="H1318">
        <v>-10558750</v>
      </c>
      <c r="I1318">
        <v>-8139670</v>
      </c>
      <c r="J1318">
        <v>-9802970</v>
      </c>
      <c r="K1318">
        <v>-10685810</v>
      </c>
      <c r="L1318">
        <v>-5691000</v>
      </c>
    </row>
    <row r="1319" spans="1:12" x14ac:dyDescent="0.3">
      <c r="A1319" t="s">
        <v>1442</v>
      </c>
      <c r="B1319">
        <v>224986000</v>
      </c>
      <c r="C1319">
        <v>283696000</v>
      </c>
      <c r="D1319">
        <v>209051000</v>
      </c>
      <c r="E1319">
        <v>90129000</v>
      </c>
      <c r="F1319">
        <v>37628000</v>
      </c>
      <c r="G1319">
        <v>45639000</v>
      </c>
      <c r="H1319">
        <v>22232000</v>
      </c>
      <c r="I1319">
        <v>25853000</v>
      </c>
      <c r="J1319">
        <v>10742000</v>
      </c>
      <c r="K1319">
        <v>-18303000</v>
      </c>
      <c r="L1319">
        <v>9143000</v>
      </c>
    </row>
    <row r="1320" spans="1:12" x14ac:dyDescent="0.3">
      <c r="A1320" t="s">
        <v>1443</v>
      </c>
      <c r="B1320">
        <v>8911000</v>
      </c>
      <c r="C1320">
        <v>13646000</v>
      </c>
      <c r="D1320">
        <v>14838000</v>
      </c>
      <c r="E1320">
        <v>5177000</v>
      </c>
      <c r="F1320">
        <v>4143000</v>
      </c>
      <c r="G1320">
        <v>2199000</v>
      </c>
      <c r="H1320">
        <v>9402000</v>
      </c>
      <c r="I1320">
        <v>3669000</v>
      </c>
      <c r="J1320">
        <v>5077000</v>
      </c>
      <c r="K1320">
        <v>10400000</v>
      </c>
      <c r="L1320">
        <v>13466000</v>
      </c>
    </row>
    <row r="1321" spans="1:12" x14ac:dyDescent="0.3">
      <c r="A1321" t="s">
        <v>1444</v>
      </c>
      <c r="B1321">
        <v>13785000</v>
      </c>
      <c r="C1321">
        <v>-24024000</v>
      </c>
      <c r="D1321">
        <v>-6120000</v>
      </c>
      <c r="E1321">
        <v>-8005000</v>
      </c>
      <c r="F1321">
        <v>-7561000</v>
      </c>
      <c r="G1321">
        <v>-5443000</v>
      </c>
      <c r="H1321">
        <v>-12891000</v>
      </c>
      <c r="I1321">
        <v>-20238000</v>
      </c>
      <c r="J1321">
        <v>-29423000</v>
      </c>
      <c r="K1321">
        <v>-7609000</v>
      </c>
      <c r="L1321">
        <v>7414000</v>
      </c>
    </row>
    <row r="1322" spans="1:12" x14ac:dyDescent="0.3">
      <c r="A1322" t="s">
        <v>1445</v>
      </c>
      <c r="B1322">
        <v>-913000</v>
      </c>
      <c r="C1322">
        <v>-3231000</v>
      </c>
      <c r="D1322">
        <v>-2383000</v>
      </c>
      <c r="E1322">
        <v>-1870000</v>
      </c>
      <c r="F1322">
        <v>659000</v>
      </c>
      <c r="G1322">
        <v>-3974000</v>
      </c>
      <c r="H1322">
        <v>-1790000</v>
      </c>
      <c r="I1322">
        <v>-3368000</v>
      </c>
      <c r="J1322">
        <v>-3653000</v>
      </c>
      <c r="K1322">
        <v>-1251000</v>
      </c>
      <c r="L1322">
        <v>-2841000</v>
      </c>
    </row>
    <row r="1323" spans="1:12" x14ac:dyDescent="0.3">
      <c r="A1323" t="s">
        <v>1446</v>
      </c>
      <c r="B1323">
        <v>11792000</v>
      </c>
      <c r="C1323">
        <v>15339000</v>
      </c>
      <c r="D1323">
        <v>23152000</v>
      </c>
      <c r="E1323">
        <v>24287000</v>
      </c>
      <c r="F1323">
        <v>34791000</v>
      </c>
      <c r="G1323">
        <v>39941000</v>
      </c>
      <c r="H1323">
        <v>31029000</v>
      </c>
      <c r="I1323">
        <v>26260000</v>
      </c>
      <c r="J1323">
        <v>27860000</v>
      </c>
      <c r="K1323">
        <v>27773000</v>
      </c>
      <c r="L1323">
        <v>10667000</v>
      </c>
    </row>
    <row r="1324" spans="1:12" x14ac:dyDescent="0.3">
      <c r="A1324" t="s">
        <v>1447</v>
      </c>
      <c r="B1324">
        <v>5715000</v>
      </c>
      <c r="C1324">
        <v>4260250</v>
      </c>
      <c r="D1324">
        <v>-6227580</v>
      </c>
      <c r="E1324">
        <v>-11631990</v>
      </c>
      <c r="F1324">
        <v>1161280</v>
      </c>
      <c r="G1324">
        <v>-2046510</v>
      </c>
      <c r="H1324">
        <v>-1008790</v>
      </c>
      <c r="I1324">
        <v>-3966900</v>
      </c>
      <c r="J1324">
        <v>-2429060</v>
      </c>
      <c r="K1324">
        <v>-2230630</v>
      </c>
      <c r="L1324">
        <v>-2477160</v>
      </c>
    </row>
    <row r="1325" spans="1:12" x14ac:dyDescent="0.3">
      <c r="A1325" t="s">
        <v>1448</v>
      </c>
      <c r="B1325">
        <v>51586000</v>
      </c>
      <c r="C1325">
        <v>2811000</v>
      </c>
      <c r="D1325">
        <v>7367000</v>
      </c>
      <c r="E1325">
        <v>21432000</v>
      </c>
      <c r="F1325">
        <v>33513000</v>
      </c>
      <c r="G1325">
        <v>20550000</v>
      </c>
      <c r="H1325">
        <v>36657000</v>
      </c>
      <c r="I1325">
        <v>30400000</v>
      </c>
      <c r="J1325">
        <v>-8012000</v>
      </c>
      <c r="K1325">
        <v>34267000</v>
      </c>
      <c r="L1325">
        <v>44838000</v>
      </c>
    </row>
    <row r="1326" spans="1:12" x14ac:dyDescent="0.3">
      <c r="A1326" t="s">
        <v>1449</v>
      </c>
      <c r="B1326">
        <v>-2882000</v>
      </c>
      <c r="C1326">
        <v>-853000</v>
      </c>
      <c r="D1326">
        <v>1468000</v>
      </c>
      <c r="E1326">
        <v>3810000</v>
      </c>
      <c r="F1326">
        <v>1346000</v>
      </c>
      <c r="G1326">
        <v>591000</v>
      </c>
      <c r="H1326">
        <v>9213000</v>
      </c>
      <c r="I1326">
        <v>11364000</v>
      </c>
      <c r="J1326">
        <v>15270000</v>
      </c>
      <c r="K1326">
        <v>11070000</v>
      </c>
      <c r="L1326">
        <v>7179000</v>
      </c>
    </row>
    <row r="1327" spans="1:12" x14ac:dyDescent="0.3">
      <c r="A1327" t="s">
        <v>1450</v>
      </c>
      <c r="B1327">
        <v>273599000</v>
      </c>
      <c r="C1327">
        <v>441034000</v>
      </c>
      <c r="D1327">
        <v>373937000</v>
      </c>
      <c r="E1327">
        <v>493268000</v>
      </c>
      <c r="F1327">
        <v>661326000</v>
      </c>
      <c r="G1327">
        <v>124622000</v>
      </c>
      <c r="H1327">
        <v>128561000</v>
      </c>
      <c r="I1327">
        <v>244105000</v>
      </c>
      <c r="J1327">
        <v>396063000</v>
      </c>
      <c r="K1327">
        <v>329273000</v>
      </c>
      <c r="L1327">
        <v>88060000</v>
      </c>
    </row>
    <row r="1328" spans="1:12" x14ac:dyDescent="0.3">
      <c r="A1328" t="s">
        <v>1451</v>
      </c>
      <c r="B1328">
        <v>3983000</v>
      </c>
      <c r="C1328">
        <v>1066000</v>
      </c>
      <c r="D1328">
        <v>4218000</v>
      </c>
      <c r="E1328">
        <v>1341000</v>
      </c>
      <c r="F1328">
        <v>5673000</v>
      </c>
      <c r="G1328">
        <v>5486000</v>
      </c>
      <c r="H1328">
        <v>215000</v>
      </c>
      <c r="I1328">
        <v>5898000</v>
      </c>
      <c r="J1328">
        <v>11318000</v>
      </c>
      <c r="K1328">
        <v>5002000</v>
      </c>
      <c r="L1328">
        <v>-751000</v>
      </c>
    </row>
    <row r="1329" spans="1:12" x14ac:dyDescent="0.3">
      <c r="A1329" t="s">
        <v>1452</v>
      </c>
      <c r="B1329">
        <v>24152000</v>
      </c>
      <c r="C1329">
        <v>17517000</v>
      </c>
      <c r="D1329">
        <v>18973000</v>
      </c>
      <c r="E1329">
        <v>25059000</v>
      </c>
      <c r="F1329">
        <v>23060000</v>
      </c>
      <c r="G1329">
        <v>16571000</v>
      </c>
      <c r="H1329">
        <v>10585000</v>
      </c>
      <c r="I1329">
        <v>8777000</v>
      </c>
      <c r="J1329">
        <v>14293000</v>
      </c>
      <c r="K1329">
        <v>19618000</v>
      </c>
      <c r="L1329">
        <v>17140000</v>
      </c>
    </row>
    <row r="1330" spans="1:12" x14ac:dyDescent="0.3">
      <c r="A1330" t="s">
        <v>1453</v>
      </c>
      <c r="B1330">
        <v>13447000</v>
      </c>
      <c r="C1330">
        <v>26374000</v>
      </c>
      <c r="D1330">
        <v>18878000</v>
      </c>
      <c r="E1330">
        <v>5975000</v>
      </c>
      <c r="F1330">
        <v>-3833000</v>
      </c>
      <c r="G1330">
        <v>-4408000</v>
      </c>
      <c r="H1330">
        <v>-1320000</v>
      </c>
      <c r="I1330">
        <v>1005000</v>
      </c>
      <c r="J1330">
        <v>-3216000</v>
      </c>
      <c r="K1330">
        <v>1285000</v>
      </c>
      <c r="L1330">
        <v>-9368000</v>
      </c>
    </row>
    <row r="1331" spans="1:12" x14ac:dyDescent="0.3">
      <c r="A1331" t="s">
        <v>1454</v>
      </c>
      <c r="B1331">
        <v>-20897020</v>
      </c>
      <c r="C1331">
        <v>-20924640</v>
      </c>
      <c r="D1331">
        <v>-16120670</v>
      </c>
      <c r="E1331">
        <v>-15816950</v>
      </c>
      <c r="F1331">
        <v>-13513360</v>
      </c>
      <c r="G1331">
        <v>-13321400</v>
      </c>
      <c r="H1331">
        <v>-13649670</v>
      </c>
      <c r="I1331">
        <v>-11547000</v>
      </c>
      <c r="J1331">
        <v>-11438000</v>
      </c>
      <c r="K1331">
        <v>-13091000</v>
      </c>
      <c r="L1331">
        <v>-11207000</v>
      </c>
    </row>
    <row r="1332" spans="1:12" x14ac:dyDescent="0.3">
      <c r="A1332" t="s">
        <v>1455</v>
      </c>
      <c r="B1332">
        <v>118262000</v>
      </c>
      <c r="C1332">
        <v>122098000</v>
      </c>
      <c r="D1332">
        <v>121620000</v>
      </c>
      <c r="E1332">
        <v>111998000</v>
      </c>
      <c r="F1332">
        <v>74608000</v>
      </c>
      <c r="G1332">
        <v>32495000</v>
      </c>
      <c r="H1332">
        <v>32305000</v>
      </c>
      <c r="I1332">
        <v>54520000</v>
      </c>
      <c r="J1332">
        <v>55074000</v>
      </c>
      <c r="K1332">
        <v>58312000</v>
      </c>
      <c r="L1332">
        <v>59361000</v>
      </c>
    </row>
    <row r="1333" spans="1:12" x14ac:dyDescent="0.3">
      <c r="A1333" t="s">
        <v>1456</v>
      </c>
      <c r="B1333">
        <v>-16544000</v>
      </c>
      <c r="C1333">
        <v>-12542000</v>
      </c>
      <c r="D1333">
        <v>-23458000</v>
      </c>
      <c r="E1333">
        <v>2997000</v>
      </c>
      <c r="F1333">
        <v>-29525000</v>
      </c>
      <c r="G1333">
        <v>-12939000</v>
      </c>
      <c r="H1333">
        <v>-23018000</v>
      </c>
      <c r="I1333">
        <v>10646000</v>
      </c>
      <c r="J1333">
        <v>-1931000</v>
      </c>
      <c r="K1333">
        <v>11940000</v>
      </c>
      <c r="L1333" t="s">
        <v>2690</v>
      </c>
    </row>
    <row r="1334" spans="1:12" x14ac:dyDescent="0.3">
      <c r="A1334" t="s">
        <v>1457</v>
      </c>
      <c r="B1334">
        <v>116526000</v>
      </c>
      <c r="C1334">
        <v>110882000</v>
      </c>
      <c r="D1334">
        <v>112558000</v>
      </c>
      <c r="E1334">
        <v>106533000</v>
      </c>
      <c r="F1334">
        <v>111681000</v>
      </c>
      <c r="G1334">
        <v>119718000</v>
      </c>
      <c r="H1334">
        <v>129241000</v>
      </c>
      <c r="I1334">
        <v>141021000</v>
      </c>
      <c r="J1334">
        <v>175684000</v>
      </c>
      <c r="K1334">
        <v>204159000</v>
      </c>
      <c r="L1334">
        <v>251868000</v>
      </c>
    </row>
    <row r="1335" spans="1:12" x14ac:dyDescent="0.3">
      <c r="A1335" t="s">
        <v>1458</v>
      </c>
      <c r="B1335">
        <v>10596000</v>
      </c>
      <c r="C1335">
        <v>11886000</v>
      </c>
      <c r="D1335">
        <v>15407000</v>
      </c>
      <c r="E1335">
        <v>19175000</v>
      </c>
      <c r="F1335">
        <v>20051000</v>
      </c>
      <c r="G1335">
        <v>16698000</v>
      </c>
      <c r="H1335">
        <v>11700000</v>
      </c>
      <c r="I1335">
        <v>24731000</v>
      </c>
      <c r="J1335">
        <v>21862000</v>
      </c>
      <c r="K1335">
        <v>21882000</v>
      </c>
      <c r="L1335">
        <v>18938000</v>
      </c>
    </row>
    <row r="1336" spans="1:12" x14ac:dyDescent="0.3">
      <c r="A1336" t="s">
        <v>1459</v>
      </c>
      <c r="B1336">
        <v>16408000</v>
      </c>
      <c r="C1336">
        <v>14834000</v>
      </c>
      <c r="D1336">
        <v>19858000</v>
      </c>
      <c r="E1336">
        <v>22603000</v>
      </c>
      <c r="F1336">
        <v>-4569000</v>
      </c>
      <c r="G1336">
        <v>26003000</v>
      </c>
      <c r="H1336">
        <v>43760000</v>
      </c>
      <c r="I1336">
        <v>8410000</v>
      </c>
      <c r="J1336">
        <v>25488000</v>
      </c>
      <c r="K1336">
        <v>21065000</v>
      </c>
      <c r="L1336">
        <v>19421000</v>
      </c>
    </row>
    <row r="1337" spans="1:12" x14ac:dyDescent="0.3">
      <c r="A1337" t="s">
        <v>1460</v>
      </c>
      <c r="B1337">
        <v>721296000</v>
      </c>
      <c r="C1337">
        <v>124885000</v>
      </c>
      <c r="D1337">
        <v>143056000</v>
      </c>
      <c r="E1337">
        <v>116708000</v>
      </c>
      <c r="F1337">
        <v>108504000</v>
      </c>
      <c r="G1337">
        <v>-2573000</v>
      </c>
      <c r="H1337">
        <v>3150000</v>
      </c>
      <c r="I1337">
        <v>20790000</v>
      </c>
      <c r="J1337">
        <v>6075000</v>
      </c>
      <c r="K1337">
        <v>-26771000</v>
      </c>
      <c r="L1337">
        <v>-5800000</v>
      </c>
    </row>
    <row r="1338" spans="1:12" x14ac:dyDescent="0.3">
      <c r="A1338" t="s">
        <v>1461</v>
      </c>
      <c r="B1338">
        <v>177923000</v>
      </c>
      <c r="C1338">
        <v>87814000</v>
      </c>
      <c r="D1338">
        <v>119838000</v>
      </c>
      <c r="E1338">
        <v>94489000</v>
      </c>
      <c r="F1338">
        <v>104109000</v>
      </c>
      <c r="G1338">
        <v>230597000</v>
      </c>
      <c r="H1338">
        <v>99106000</v>
      </c>
      <c r="I1338">
        <v>121659000</v>
      </c>
      <c r="J1338">
        <v>150483000</v>
      </c>
      <c r="K1338">
        <v>54162000</v>
      </c>
      <c r="L1338">
        <v>29576000</v>
      </c>
    </row>
    <row r="1339" spans="1:12" x14ac:dyDescent="0.3">
      <c r="A1339" t="s">
        <v>1462</v>
      </c>
      <c r="B1339">
        <v>36545000</v>
      </c>
      <c r="C1339">
        <v>-25861000</v>
      </c>
      <c r="D1339">
        <v>-22604000</v>
      </c>
      <c r="E1339">
        <v>-16958000</v>
      </c>
      <c r="F1339">
        <v>-15547000</v>
      </c>
      <c r="G1339">
        <v>-5091000</v>
      </c>
      <c r="H1339">
        <v>-3532000</v>
      </c>
      <c r="I1339">
        <v>7741000</v>
      </c>
      <c r="J1339">
        <v>-357000</v>
      </c>
      <c r="K1339">
        <v>7523000</v>
      </c>
      <c r="L1339">
        <v>6035000</v>
      </c>
    </row>
    <row r="1340" spans="1:12" x14ac:dyDescent="0.3">
      <c r="A1340" t="s">
        <v>1463</v>
      </c>
      <c r="B1340">
        <v>1253600000</v>
      </c>
      <c r="C1340">
        <v>1397100000</v>
      </c>
      <c r="D1340">
        <v>1257600000</v>
      </c>
      <c r="E1340">
        <v>1171900000</v>
      </c>
      <c r="F1340">
        <v>800500000</v>
      </c>
      <c r="G1340">
        <v>727600000</v>
      </c>
      <c r="H1340">
        <v>630600000</v>
      </c>
      <c r="I1340">
        <v>459000000</v>
      </c>
      <c r="J1340">
        <v>401600000</v>
      </c>
      <c r="K1340">
        <v>391000000</v>
      </c>
      <c r="L1340">
        <v>358400000</v>
      </c>
    </row>
    <row r="1341" spans="1:12" x14ac:dyDescent="0.3">
      <c r="A1341" t="s">
        <v>1464</v>
      </c>
      <c r="B1341" t="s">
        <v>5773</v>
      </c>
      <c r="C1341" t="s">
        <v>5773</v>
      </c>
      <c r="D1341" t="s">
        <v>5773</v>
      </c>
      <c r="E1341" t="s">
        <v>5773</v>
      </c>
      <c r="F1341" t="s">
        <v>5773</v>
      </c>
      <c r="G1341" t="s">
        <v>5773</v>
      </c>
      <c r="H1341" t="s">
        <v>5773</v>
      </c>
      <c r="I1341" t="s">
        <v>5773</v>
      </c>
      <c r="J1341" t="s">
        <v>5773</v>
      </c>
      <c r="K1341" t="s">
        <v>5773</v>
      </c>
      <c r="L1341" t="s">
        <v>5773</v>
      </c>
    </row>
    <row r="1342" spans="1:12" x14ac:dyDescent="0.3">
      <c r="A1342" t="s">
        <v>1465</v>
      </c>
      <c r="B1342">
        <v>21597000</v>
      </c>
      <c r="C1342">
        <v>26206000</v>
      </c>
      <c r="D1342">
        <v>33533000</v>
      </c>
      <c r="E1342">
        <v>31990000</v>
      </c>
      <c r="F1342">
        <v>34677000</v>
      </c>
      <c r="G1342">
        <v>35886000</v>
      </c>
      <c r="H1342">
        <v>26839000</v>
      </c>
      <c r="I1342">
        <v>27717000</v>
      </c>
      <c r="J1342">
        <v>29489000</v>
      </c>
      <c r="K1342">
        <v>30824000</v>
      </c>
      <c r="L1342">
        <v>7519000</v>
      </c>
    </row>
    <row r="1343" spans="1:12" x14ac:dyDescent="0.3">
      <c r="A1343" t="s">
        <v>1466</v>
      </c>
      <c r="B1343">
        <v>19405000</v>
      </c>
      <c r="C1343">
        <v>60514000</v>
      </c>
      <c r="D1343">
        <v>47188000</v>
      </c>
      <c r="E1343">
        <v>43237000</v>
      </c>
      <c r="F1343">
        <v>36468000</v>
      </c>
      <c r="G1343">
        <v>17045000</v>
      </c>
      <c r="H1343">
        <v>25150000</v>
      </c>
      <c r="I1343">
        <v>42573000</v>
      </c>
      <c r="J1343">
        <v>75087000</v>
      </c>
      <c r="K1343">
        <v>36158000</v>
      </c>
      <c r="L1343">
        <v>24181000</v>
      </c>
    </row>
    <row r="1344" spans="1:12" x14ac:dyDescent="0.3">
      <c r="A1344" t="s">
        <v>1467</v>
      </c>
      <c r="B1344">
        <v>146028000</v>
      </c>
      <c r="C1344">
        <v>71701000</v>
      </c>
      <c r="D1344">
        <v>39252000</v>
      </c>
      <c r="E1344">
        <v>19967000</v>
      </c>
      <c r="F1344">
        <v>10991000</v>
      </c>
      <c r="G1344">
        <v>17164000</v>
      </c>
      <c r="H1344">
        <v>3786000</v>
      </c>
      <c r="I1344">
        <v>2461000</v>
      </c>
      <c r="J1344">
        <v>5004000</v>
      </c>
      <c r="K1344">
        <v>12787000</v>
      </c>
      <c r="L1344">
        <v>22100000</v>
      </c>
    </row>
    <row r="1345" spans="1:12" x14ac:dyDescent="0.3">
      <c r="A1345" t="s">
        <v>1468</v>
      </c>
      <c r="B1345">
        <v>7668000</v>
      </c>
      <c r="C1345">
        <v>14107000</v>
      </c>
      <c r="D1345">
        <v>9282000</v>
      </c>
      <c r="E1345">
        <v>11798000</v>
      </c>
      <c r="F1345">
        <v>-126000</v>
      </c>
      <c r="G1345">
        <v>5051000</v>
      </c>
      <c r="H1345">
        <v>5821000</v>
      </c>
      <c r="I1345">
        <v>5124000</v>
      </c>
      <c r="J1345">
        <v>479000</v>
      </c>
      <c r="K1345">
        <v>8344000</v>
      </c>
      <c r="L1345">
        <v>23717000</v>
      </c>
    </row>
    <row r="1346" spans="1:12" x14ac:dyDescent="0.3">
      <c r="A1346" t="s">
        <v>1469</v>
      </c>
      <c r="B1346">
        <v>11161000</v>
      </c>
      <c r="C1346">
        <v>10423000</v>
      </c>
      <c r="D1346">
        <v>19119000</v>
      </c>
      <c r="E1346">
        <v>17341000</v>
      </c>
      <c r="F1346">
        <v>16816000</v>
      </c>
      <c r="G1346">
        <v>25600000</v>
      </c>
      <c r="H1346">
        <v>9125000</v>
      </c>
      <c r="I1346">
        <v>9629000</v>
      </c>
      <c r="J1346">
        <v>3906000</v>
      </c>
      <c r="K1346">
        <v>7059000</v>
      </c>
      <c r="L1346">
        <v>3016000</v>
      </c>
    </row>
    <row r="1347" spans="1:12" x14ac:dyDescent="0.3">
      <c r="A1347" t="s">
        <v>1470</v>
      </c>
      <c r="B1347">
        <v>12417000</v>
      </c>
      <c r="C1347">
        <v>-6648000</v>
      </c>
      <c r="D1347">
        <v>4639000</v>
      </c>
      <c r="E1347">
        <v>-11037000</v>
      </c>
      <c r="F1347">
        <v>-12651000</v>
      </c>
      <c r="G1347">
        <v>7303000</v>
      </c>
      <c r="H1347">
        <v>-20866000</v>
      </c>
      <c r="I1347">
        <v>-17289000</v>
      </c>
      <c r="J1347" t="s">
        <v>2690</v>
      </c>
      <c r="K1347">
        <v>-45217000</v>
      </c>
      <c r="L1347">
        <v>-34830000</v>
      </c>
    </row>
    <row r="1348" spans="1:12" x14ac:dyDescent="0.3">
      <c r="A1348" t="s">
        <v>1471</v>
      </c>
      <c r="B1348">
        <v>40436000</v>
      </c>
      <c r="C1348">
        <v>42819000</v>
      </c>
      <c r="D1348">
        <v>35630000</v>
      </c>
      <c r="E1348">
        <v>52650000</v>
      </c>
      <c r="F1348">
        <v>50337000</v>
      </c>
      <c r="G1348">
        <v>61019000</v>
      </c>
      <c r="H1348">
        <v>19820000</v>
      </c>
      <c r="I1348">
        <v>37962000</v>
      </c>
      <c r="J1348">
        <v>43558000</v>
      </c>
      <c r="K1348">
        <v>43439000</v>
      </c>
      <c r="L1348">
        <v>29416000</v>
      </c>
    </row>
    <row r="1349" spans="1:12" x14ac:dyDescent="0.3">
      <c r="A1349" t="s">
        <v>1472</v>
      </c>
      <c r="B1349">
        <v>68900000</v>
      </c>
      <c r="C1349">
        <v>34000000</v>
      </c>
      <c r="D1349">
        <v>33589000</v>
      </c>
      <c r="E1349">
        <v>46833000</v>
      </c>
      <c r="F1349">
        <v>11275000</v>
      </c>
      <c r="G1349">
        <v>-36537000</v>
      </c>
      <c r="H1349">
        <v>-26234000</v>
      </c>
      <c r="I1349">
        <v>-19928000</v>
      </c>
      <c r="J1349">
        <v>-7579000</v>
      </c>
      <c r="K1349">
        <v>-9029000</v>
      </c>
      <c r="L1349">
        <v>-20551000</v>
      </c>
    </row>
    <row r="1350" spans="1:12" x14ac:dyDescent="0.3">
      <c r="A1350" t="s">
        <v>1473</v>
      </c>
      <c r="B1350">
        <v>21865640</v>
      </c>
      <c r="C1350">
        <v>27789000</v>
      </c>
      <c r="D1350">
        <v>15419000</v>
      </c>
      <c r="E1350">
        <v>16349000</v>
      </c>
      <c r="F1350">
        <v>10005000</v>
      </c>
      <c r="G1350">
        <v>12940000</v>
      </c>
      <c r="H1350">
        <v>14461000</v>
      </c>
      <c r="I1350">
        <v>15670000</v>
      </c>
      <c r="J1350">
        <v>15902000</v>
      </c>
      <c r="K1350">
        <v>14555000</v>
      </c>
      <c r="L1350">
        <v>18826000</v>
      </c>
    </row>
    <row r="1351" spans="1:12" x14ac:dyDescent="0.3">
      <c r="A1351" t="s">
        <v>1474</v>
      </c>
      <c r="B1351">
        <v>1294000</v>
      </c>
      <c r="C1351">
        <v>6965000</v>
      </c>
      <c r="D1351">
        <v>6637000</v>
      </c>
      <c r="E1351">
        <v>5652000</v>
      </c>
      <c r="F1351">
        <v>8910000</v>
      </c>
      <c r="G1351">
        <v>2235000</v>
      </c>
      <c r="H1351">
        <v>2928000</v>
      </c>
      <c r="I1351">
        <v>5162000</v>
      </c>
      <c r="J1351">
        <v>-1702000</v>
      </c>
      <c r="K1351">
        <v>7134000</v>
      </c>
      <c r="L1351" t="s">
        <v>2690</v>
      </c>
    </row>
    <row r="1352" spans="1:12" x14ac:dyDescent="0.3">
      <c r="A1352" t="s">
        <v>1475</v>
      </c>
      <c r="B1352">
        <v>-221000</v>
      </c>
      <c r="C1352">
        <v>-4216000</v>
      </c>
      <c r="D1352">
        <v>-1118000</v>
      </c>
      <c r="E1352">
        <v>-3728000</v>
      </c>
      <c r="F1352">
        <v>-4435000</v>
      </c>
      <c r="G1352">
        <v>-5541000</v>
      </c>
      <c r="H1352">
        <v>-2488000</v>
      </c>
      <c r="I1352">
        <v>9390000</v>
      </c>
      <c r="J1352">
        <v>2270000</v>
      </c>
      <c r="K1352">
        <v>-7372000</v>
      </c>
      <c r="L1352">
        <v>-19289000</v>
      </c>
    </row>
    <row r="1353" spans="1:12" x14ac:dyDescent="0.3">
      <c r="A1353" t="s">
        <v>1476</v>
      </c>
      <c r="B1353">
        <v>1246000</v>
      </c>
      <c r="C1353">
        <v>7250000</v>
      </c>
      <c r="D1353">
        <v>12611000</v>
      </c>
      <c r="E1353">
        <v>8289000</v>
      </c>
      <c r="F1353">
        <v>11014000</v>
      </c>
      <c r="G1353">
        <v>2543000</v>
      </c>
      <c r="H1353">
        <v>-184000</v>
      </c>
      <c r="I1353">
        <v>-5624000</v>
      </c>
      <c r="J1353">
        <v>-2454000</v>
      </c>
      <c r="K1353">
        <v>1274000</v>
      </c>
      <c r="L1353">
        <v>-6492000</v>
      </c>
    </row>
    <row r="1354" spans="1:12" x14ac:dyDescent="0.3">
      <c r="A1354" t="s">
        <v>1477</v>
      </c>
      <c r="B1354">
        <v>-2703910</v>
      </c>
      <c r="C1354">
        <v>-3682700</v>
      </c>
      <c r="D1354">
        <v>-3280950</v>
      </c>
      <c r="E1354">
        <v>-4346940</v>
      </c>
      <c r="F1354">
        <v>-3573670</v>
      </c>
      <c r="G1354">
        <v>-4242000</v>
      </c>
      <c r="H1354">
        <v>-4665770</v>
      </c>
      <c r="I1354">
        <v>-3939970</v>
      </c>
      <c r="J1354">
        <v>-5197590</v>
      </c>
      <c r="K1354">
        <v>-5132720</v>
      </c>
      <c r="L1354">
        <v>-5620720</v>
      </c>
    </row>
    <row r="1355" spans="1:12" x14ac:dyDescent="0.3">
      <c r="A1355" t="s">
        <v>1478</v>
      </c>
      <c r="B1355">
        <v>77069000</v>
      </c>
      <c r="C1355">
        <v>76174000</v>
      </c>
      <c r="D1355">
        <v>78799000</v>
      </c>
      <c r="E1355">
        <v>79960000</v>
      </c>
      <c r="F1355">
        <v>84471000</v>
      </c>
      <c r="G1355">
        <v>86020000</v>
      </c>
      <c r="H1355">
        <v>83278000</v>
      </c>
      <c r="I1355">
        <v>80985000</v>
      </c>
      <c r="J1355">
        <v>82070000</v>
      </c>
      <c r="K1355">
        <v>72213000</v>
      </c>
      <c r="L1355">
        <v>67410000</v>
      </c>
    </row>
    <row r="1356" spans="1:12" x14ac:dyDescent="0.3">
      <c r="A1356" t="s">
        <v>1479</v>
      </c>
      <c r="B1356">
        <v>7691000</v>
      </c>
      <c r="C1356">
        <v>690000</v>
      </c>
      <c r="D1356">
        <v>5732000</v>
      </c>
      <c r="E1356">
        <v>5321000</v>
      </c>
      <c r="F1356">
        <v>-1605000</v>
      </c>
      <c r="G1356">
        <v>11168000</v>
      </c>
      <c r="H1356">
        <v>13879000</v>
      </c>
      <c r="I1356">
        <v>16194000</v>
      </c>
      <c r="J1356">
        <v>10517000</v>
      </c>
      <c r="K1356">
        <v>12980000</v>
      </c>
      <c r="L1356">
        <v>10586000</v>
      </c>
    </row>
    <row r="1357" spans="1:12" x14ac:dyDescent="0.3">
      <c r="A1357" t="s">
        <v>1480</v>
      </c>
      <c r="B1357">
        <v>1151000</v>
      </c>
      <c r="C1357">
        <v>2248000</v>
      </c>
      <c r="D1357">
        <v>1782000</v>
      </c>
      <c r="E1357">
        <v>3729000</v>
      </c>
      <c r="F1357">
        <v>4405000</v>
      </c>
      <c r="G1357">
        <v>2695000</v>
      </c>
      <c r="H1357">
        <v>4840000</v>
      </c>
      <c r="I1357">
        <v>8170000</v>
      </c>
      <c r="J1357">
        <v>3534000</v>
      </c>
      <c r="K1357">
        <v>2828000</v>
      </c>
      <c r="L1357">
        <v>2416000</v>
      </c>
    </row>
    <row r="1358" spans="1:12" x14ac:dyDescent="0.3">
      <c r="A1358" t="s">
        <v>1481</v>
      </c>
      <c r="B1358">
        <v>320000</v>
      </c>
      <c r="C1358">
        <v>3421000</v>
      </c>
      <c r="D1358">
        <v>-213000</v>
      </c>
      <c r="E1358">
        <v>2553000</v>
      </c>
      <c r="F1358">
        <v>2305000</v>
      </c>
      <c r="G1358">
        <v>1713000</v>
      </c>
      <c r="H1358">
        <v>-513000</v>
      </c>
      <c r="I1358">
        <v>2958000</v>
      </c>
      <c r="J1358">
        <v>1889000</v>
      </c>
      <c r="K1358">
        <v>2564000</v>
      </c>
      <c r="L1358">
        <v>866000</v>
      </c>
    </row>
    <row r="1359" spans="1:12" x14ac:dyDescent="0.3">
      <c r="A1359" t="s">
        <v>1482</v>
      </c>
      <c r="B1359">
        <v>-403000</v>
      </c>
      <c r="C1359">
        <v>18925000</v>
      </c>
      <c r="D1359">
        <v>58993000</v>
      </c>
      <c r="E1359">
        <v>69212000</v>
      </c>
      <c r="F1359">
        <v>73405000</v>
      </c>
      <c r="G1359">
        <v>66313000</v>
      </c>
      <c r="H1359">
        <v>21065000</v>
      </c>
      <c r="I1359">
        <v>-8814000</v>
      </c>
      <c r="J1359">
        <v>-228000</v>
      </c>
      <c r="K1359">
        <v>-23858000</v>
      </c>
      <c r="L1359">
        <v>-66675000</v>
      </c>
    </row>
    <row r="1360" spans="1:12" x14ac:dyDescent="0.3">
      <c r="A1360" t="s">
        <v>1483</v>
      </c>
      <c r="B1360">
        <v>7682090</v>
      </c>
      <c r="C1360">
        <v>12454360</v>
      </c>
      <c r="D1360">
        <v>12419400</v>
      </c>
      <c r="E1360">
        <v>17220700</v>
      </c>
      <c r="F1360">
        <v>14211600</v>
      </c>
      <c r="G1360">
        <v>15204960</v>
      </c>
      <c r="H1360">
        <v>11949170</v>
      </c>
      <c r="I1360">
        <v>14950260</v>
      </c>
      <c r="J1360">
        <v>16995890</v>
      </c>
      <c r="K1360">
        <v>23640560</v>
      </c>
      <c r="L1360">
        <v>26563670</v>
      </c>
    </row>
    <row r="1361" spans="1:12" x14ac:dyDescent="0.3">
      <c r="A1361" t="s">
        <v>1484</v>
      </c>
      <c r="B1361">
        <v>-3846060</v>
      </c>
      <c r="C1361">
        <v>-4123480</v>
      </c>
      <c r="D1361">
        <v>-3781160</v>
      </c>
      <c r="E1361">
        <v>-6033550</v>
      </c>
      <c r="F1361">
        <v>-4417060</v>
      </c>
      <c r="G1361">
        <v>-4183010</v>
      </c>
      <c r="H1361">
        <v>-4079440</v>
      </c>
      <c r="I1361">
        <v>-2242970</v>
      </c>
      <c r="J1361">
        <v>-2237170</v>
      </c>
      <c r="K1361">
        <v>-2953960</v>
      </c>
      <c r="L1361" t="s">
        <v>2690</v>
      </c>
    </row>
    <row r="1362" spans="1:12" x14ac:dyDescent="0.3">
      <c r="A1362" t="s">
        <v>1485</v>
      </c>
      <c r="B1362">
        <v>-1663000</v>
      </c>
      <c r="C1362">
        <v>-13699000</v>
      </c>
      <c r="D1362">
        <v>-28863000</v>
      </c>
      <c r="E1362">
        <v>-8047000</v>
      </c>
      <c r="F1362">
        <v>-11913000</v>
      </c>
      <c r="G1362">
        <v>-2187000</v>
      </c>
      <c r="H1362">
        <v>2805000</v>
      </c>
      <c r="I1362">
        <v>11503000</v>
      </c>
      <c r="J1362">
        <v>-12515000</v>
      </c>
      <c r="K1362">
        <v>-29206000</v>
      </c>
      <c r="L1362">
        <v>-3834000</v>
      </c>
    </row>
    <row r="1363" spans="1:12" x14ac:dyDescent="0.3">
      <c r="A1363" t="s">
        <v>1486</v>
      </c>
      <c r="B1363">
        <v>-4605000</v>
      </c>
      <c r="C1363">
        <v>-2455000</v>
      </c>
      <c r="D1363">
        <v>-3403000</v>
      </c>
      <c r="E1363">
        <v>-2001000</v>
      </c>
      <c r="F1363">
        <v>-7287000</v>
      </c>
      <c r="G1363">
        <v>-22687000</v>
      </c>
      <c r="H1363">
        <v>-4962000</v>
      </c>
      <c r="I1363">
        <v>-1924000</v>
      </c>
      <c r="J1363">
        <v>2067000</v>
      </c>
      <c r="K1363">
        <v>4140000</v>
      </c>
      <c r="L1363">
        <v>-723000</v>
      </c>
    </row>
    <row r="1364" spans="1:12" x14ac:dyDescent="0.3">
      <c r="A1364" t="s">
        <v>1487</v>
      </c>
      <c r="B1364">
        <v>-11162000</v>
      </c>
      <c r="C1364">
        <v>-13571000</v>
      </c>
      <c r="D1364">
        <v>-3126000</v>
      </c>
      <c r="E1364">
        <v>-11534000</v>
      </c>
      <c r="F1364">
        <v>-8369000</v>
      </c>
      <c r="G1364">
        <v>-12923000</v>
      </c>
      <c r="H1364">
        <v>-17032000</v>
      </c>
      <c r="I1364">
        <v>-17604000</v>
      </c>
      <c r="J1364">
        <v>-12574000</v>
      </c>
      <c r="K1364">
        <v>-16118000</v>
      </c>
      <c r="L1364">
        <v>-11318000</v>
      </c>
    </row>
    <row r="1365" spans="1:12" x14ac:dyDescent="0.3">
      <c r="A1365" t="s">
        <v>1488</v>
      </c>
      <c r="B1365">
        <v>15112000</v>
      </c>
      <c r="C1365">
        <v>-7265000</v>
      </c>
      <c r="D1365">
        <v>-2208000</v>
      </c>
      <c r="E1365">
        <v>-9120000</v>
      </c>
      <c r="F1365">
        <v>-6809000</v>
      </c>
      <c r="G1365">
        <v>-13302000</v>
      </c>
      <c r="H1365">
        <v>-20018000</v>
      </c>
      <c r="I1365">
        <v>-21622000</v>
      </c>
      <c r="J1365">
        <v>-33673000</v>
      </c>
      <c r="K1365">
        <v>-57131000</v>
      </c>
      <c r="L1365">
        <v>-56432000</v>
      </c>
    </row>
    <row r="1366" spans="1:12" x14ac:dyDescent="0.3">
      <c r="A1366" t="s">
        <v>1489</v>
      </c>
      <c r="B1366">
        <v>35092000</v>
      </c>
      <c r="C1366">
        <v>16611000</v>
      </c>
      <c r="D1366">
        <v>-12258000</v>
      </c>
      <c r="E1366">
        <v>1516000</v>
      </c>
      <c r="F1366">
        <v>15884000</v>
      </c>
      <c r="G1366">
        <v>3486000</v>
      </c>
      <c r="H1366">
        <v>-24727000</v>
      </c>
      <c r="I1366">
        <v>-9327000</v>
      </c>
      <c r="J1366">
        <v>16449000</v>
      </c>
      <c r="K1366">
        <v>31169000</v>
      </c>
      <c r="L1366">
        <v>82773000</v>
      </c>
    </row>
    <row r="1367" spans="1:12" x14ac:dyDescent="0.3">
      <c r="A1367" t="s">
        <v>1490</v>
      </c>
      <c r="B1367">
        <v>-12345000</v>
      </c>
      <c r="C1367">
        <v>-4749000</v>
      </c>
      <c r="D1367">
        <v>-7738000</v>
      </c>
      <c r="E1367">
        <v>-8562000</v>
      </c>
      <c r="F1367">
        <v>-2355000</v>
      </c>
      <c r="G1367">
        <v>-87000</v>
      </c>
      <c r="H1367">
        <v>-23000</v>
      </c>
      <c r="I1367">
        <v>2129000</v>
      </c>
      <c r="J1367">
        <v>-3907000</v>
      </c>
      <c r="K1367">
        <v>-21156000</v>
      </c>
      <c r="L1367">
        <v>-20858000</v>
      </c>
    </row>
    <row r="1368" spans="1:12" x14ac:dyDescent="0.3">
      <c r="A1368" t="s">
        <v>1491</v>
      </c>
      <c r="B1368">
        <v>-2235800</v>
      </c>
      <c r="C1368">
        <v>-1084920</v>
      </c>
      <c r="D1368">
        <v>-2683860</v>
      </c>
      <c r="E1368">
        <v>-11929470</v>
      </c>
      <c r="F1368">
        <v>-15924080</v>
      </c>
      <c r="G1368">
        <v>-14980520</v>
      </c>
      <c r="H1368">
        <v>-7363330</v>
      </c>
      <c r="I1368">
        <v>-4248380</v>
      </c>
      <c r="J1368">
        <v>-3505510</v>
      </c>
      <c r="K1368">
        <v>-5008120</v>
      </c>
      <c r="L1368">
        <v>-2350180</v>
      </c>
    </row>
    <row r="1369" spans="1:12" x14ac:dyDescent="0.3">
      <c r="A1369" t="s">
        <v>1492</v>
      </c>
      <c r="B1369">
        <v>26950000</v>
      </c>
      <c r="C1369">
        <v>31635000</v>
      </c>
      <c r="D1369">
        <v>1270000</v>
      </c>
      <c r="E1369">
        <v>21917000</v>
      </c>
      <c r="F1369">
        <v>8032000</v>
      </c>
      <c r="G1369">
        <v>17457000</v>
      </c>
      <c r="H1369">
        <v>27098000</v>
      </c>
      <c r="I1369">
        <v>23773000</v>
      </c>
      <c r="J1369">
        <v>29939000</v>
      </c>
      <c r="K1369">
        <v>27659000</v>
      </c>
      <c r="L1369">
        <v>5722000</v>
      </c>
    </row>
    <row r="1370" spans="1:12" x14ac:dyDescent="0.3">
      <c r="A1370" t="s">
        <v>1493</v>
      </c>
      <c r="B1370">
        <v>-10244000</v>
      </c>
      <c r="C1370">
        <v>-14925000</v>
      </c>
      <c r="D1370">
        <v>-14003000</v>
      </c>
      <c r="E1370">
        <v>-18714900</v>
      </c>
      <c r="F1370">
        <v>-24195000</v>
      </c>
      <c r="G1370">
        <v>-20948000</v>
      </c>
      <c r="H1370">
        <v>-13552000</v>
      </c>
      <c r="I1370">
        <v>-10556000</v>
      </c>
      <c r="J1370">
        <v>-3184000</v>
      </c>
      <c r="K1370">
        <v>-29747000</v>
      </c>
      <c r="L1370">
        <v>-18759000</v>
      </c>
    </row>
    <row r="1371" spans="1:12" x14ac:dyDescent="0.3">
      <c r="A1371" t="s">
        <v>1494</v>
      </c>
      <c r="B1371" t="s">
        <v>5773</v>
      </c>
      <c r="C1371" t="s">
        <v>5773</v>
      </c>
      <c r="D1371" t="s">
        <v>5773</v>
      </c>
      <c r="E1371" t="s">
        <v>5773</v>
      </c>
      <c r="F1371" t="s">
        <v>5773</v>
      </c>
      <c r="G1371" t="s">
        <v>5773</v>
      </c>
      <c r="H1371" t="s">
        <v>5773</v>
      </c>
      <c r="I1371" t="s">
        <v>5773</v>
      </c>
      <c r="J1371" t="s">
        <v>5773</v>
      </c>
      <c r="K1371" t="s">
        <v>5773</v>
      </c>
      <c r="L1371" t="s">
        <v>5773</v>
      </c>
    </row>
    <row r="1372" spans="1:12" x14ac:dyDescent="0.3">
      <c r="A1372" t="s">
        <v>1495</v>
      </c>
      <c r="B1372">
        <v>3139000</v>
      </c>
      <c r="C1372">
        <v>4069000</v>
      </c>
      <c r="D1372">
        <v>4135000</v>
      </c>
      <c r="E1372">
        <v>9369000</v>
      </c>
      <c r="F1372">
        <v>8037000</v>
      </c>
      <c r="G1372">
        <v>7809000</v>
      </c>
      <c r="H1372">
        <v>10224000</v>
      </c>
      <c r="I1372">
        <v>15060000</v>
      </c>
      <c r="J1372">
        <v>15498000</v>
      </c>
      <c r="K1372">
        <v>17897000</v>
      </c>
      <c r="L1372">
        <v>11274000</v>
      </c>
    </row>
    <row r="1373" spans="1:12" x14ac:dyDescent="0.3">
      <c r="A1373" t="s">
        <v>1496</v>
      </c>
      <c r="B1373">
        <v>2641765.7641629302</v>
      </c>
      <c r="C1373">
        <v>1603233.62718447</v>
      </c>
      <c r="D1373">
        <v>9706392.2366476692</v>
      </c>
      <c r="E1373">
        <v>-6264244.7920389296</v>
      </c>
      <c r="F1373">
        <v>-142043.18635456401</v>
      </c>
      <c r="G1373">
        <v>-2239441.36141006</v>
      </c>
      <c r="H1373">
        <v>6471667.3675357401</v>
      </c>
      <c r="I1373">
        <v>15019661.472391199</v>
      </c>
      <c r="J1373">
        <v>21448068.630149599</v>
      </c>
      <c r="K1373">
        <v>6390825.7292110398</v>
      </c>
      <c r="L1373">
        <v>19705666.829506598</v>
      </c>
    </row>
    <row r="1374" spans="1:12" x14ac:dyDescent="0.3">
      <c r="A1374" t="s">
        <v>1497</v>
      </c>
      <c r="B1374">
        <v>-5000</v>
      </c>
      <c r="C1374">
        <v>585000</v>
      </c>
      <c r="D1374">
        <v>1326000</v>
      </c>
      <c r="E1374">
        <v>114000</v>
      </c>
      <c r="F1374">
        <v>-111000</v>
      </c>
      <c r="G1374">
        <v>-297000</v>
      </c>
      <c r="H1374">
        <v>-789000</v>
      </c>
      <c r="I1374">
        <v>-1058000</v>
      </c>
      <c r="J1374">
        <v>-5728000</v>
      </c>
      <c r="K1374">
        <v>-15997240</v>
      </c>
      <c r="L1374">
        <v>-17639460</v>
      </c>
    </row>
    <row r="1375" spans="1:12" x14ac:dyDescent="0.3">
      <c r="A1375" t="s">
        <v>1498</v>
      </c>
      <c r="B1375">
        <v>47758000</v>
      </c>
      <c r="C1375">
        <v>72875000</v>
      </c>
      <c r="D1375">
        <v>71255000</v>
      </c>
      <c r="E1375">
        <v>62688000</v>
      </c>
      <c r="F1375">
        <v>73958000</v>
      </c>
      <c r="G1375">
        <v>64365000</v>
      </c>
      <c r="H1375">
        <v>47995000</v>
      </c>
      <c r="I1375">
        <v>31735000</v>
      </c>
      <c r="J1375">
        <v>25704000</v>
      </c>
      <c r="K1375">
        <v>29005000</v>
      </c>
      <c r="L1375">
        <v>23525000</v>
      </c>
    </row>
    <row r="1376" spans="1:12" x14ac:dyDescent="0.3">
      <c r="A1376" t="s">
        <v>1499</v>
      </c>
      <c r="B1376">
        <v>-347000</v>
      </c>
      <c r="C1376">
        <v>-3950000</v>
      </c>
      <c r="D1376">
        <v>-1514000</v>
      </c>
      <c r="E1376">
        <v>-1786000</v>
      </c>
      <c r="F1376">
        <v>79000</v>
      </c>
      <c r="G1376">
        <v>-1788000</v>
      </c>
      <c r="H1376">
        <v>-574000</v>
      </c>
      <c r="I1376">
        <v>657000</v>
      </c>
      <c r="J1376">
        <v>1752000</v>
      </c>
      <c r="K1376">
        <v>1807000</v>
      </c>
      <c r="L1376">
        <v>-1605000</v>
      </c>
    </row>
    <row r="1377" spans="1:12" x14ac:dyDescent="0.3">
      <c r="A1377" t="s">
        <v>1500</v>
      </c>
      <c r="B1377">
        <v>7061000</v>
      </c>
      <c r="C1377">
        <v>5054000</v>
      </c>
      <c r="D1377">
        <v>10625000</v>
      </c>
      <c r="E1377">
        <v>13421000</v>
      </c>
      <c r="F1377">
        <v>16535000</v>
      </c>
      <c r="G1377">
        <v>29048000</v>
      </c>
      <c r="H1377">
        <v>3586000</v>
      </c>
      <c r="I1377">
        <v>-13429000</v>
      </c>
      <c r="J1377">
        <v>-8573000</v>
      </c>
      <c r="K1377">
        <v>-24267000</v>
      </c>
      <c r="L1377">
        <v>26003000</v>
      </c>
    </row>
    <row r="1378" spans="1:12" x14ac:dyDescent="0.3">
      <c r="A1378" t="s">
        <v>1501</v>
      </c>
      <c r="B1378">
        <v>-4247660</v>
      </c>
      <c r="C1378">
        <v>-1480150</v>
      </c>
      <c r="D1378">
        <v>-20515200</v>
      </c>
      <c r="E1378">
        <v>-53174680</v>
      </c>
      <c r="F1378">
        <v>-46051860</v>
      </c>
      <c r="G1378">
        <v>-16562790</v>
      </c>
      <c r="H1378">
        <v>-14280030</v>
      </c>
      <c r="I1378">
        <v>-19446360</v>
      </c>
      <c r="J1378">
        <v>-25408560</v>
      </c>
      <c r="K1378">
        <v>-30759020</v>
      </c>
      <c r="L1378">
        <v>-33307120</v>
      </c>
    </row>
    <row r="1379" spans="1:12" x14ac:dyDescent="0.3">
      <c r="A1379" t="s">
        <v>1502</v>
      </c>
      <c r="B1379">
        <v>44695000</v>
      </c>
      <c r="C1379">
        <v>72837000</v>
      </c>
      <c r="D1379">
        <v>78671000</v>
      </c>
      <c r="E1379">
        <v>36400000</v>
      </c>
      <c r="F1379">
        <v>50301000</v>
      </c>
      <c r="G1379">
        <v>25678000</v>
      </c>
      <c r="H1379">
        <v>17759000</v>
      </c>
      <c r="I1379">
        <v>31581000</v>
      </c>
      <c r="J1379">
        <v>37882000</v>
      </c>
      <c r="K1379">
        <v>42890000</v>
      </c>
      <c r="L1379" t="s">
        <v>2690</v>
      </c>
    </row>
    <row r="1380" spans="1:12" x14ac:dyDescent="0.3">
      <c r="A1380" t="s">
        <v>1503</v>
      </c>
      <c r="B1380">
        <v>11950000</v>
      </c>
      <c r="C1380">
        <v>2270000</v>
      </c>
      <c r="D1380">
        <v>8084000</v>
      </c>
      <c r="E1380">
        <v>10920000</v>
      </c>
      <c r="F1380">
        <v>1527000</v>
      </c>
      <c r="G1380">
        <v>1805000</v>
      </c>
      <c r="H1380">
        <v>561000</v>
      </c>
      <c r="I1380">
        <v>-489000</v>
      </c>
      <c r="J1380">
        <v>-1423000</v>
      </c>
      <c r="K1380">
        <v>5644000</v>
      </c>
      <c r="L1380">
        <v>2445000</v>
      </c>
    </row>
    <row r="1381" spans="1:12" x14ac:dyDescent="0.3">
      <c r="A1381" t="s">
        <v>1504</v>
      </c>
      <c r="B1381">
        <v>-40282000</v>
      </c>
      <c r="C1381">
        <v>-29826000</v>
      </c>
      <c r="D1381">
        <v>-28337000</v>
      </c>
      <c r="E1381">
        <v>-19138000</v>
      </c>
      <c r="F1381">
        <v>-12991000</v>
      </c>
      <c r="G1381">
        <v>-29209000</v>
      </c>
      <c r="H1381">
        <v>-22745000</v>
      </c>
      <c r="I1381">
        <v>-22650000</v>
      </c>
      <c r="J1381">
        <v>-7468000</v>
      </c>
      <c r="K1381">
        <v>-13845000</v>
      </c>
      <c r="L1381">
        <v>-15213000</v>
      </c>
    </row>
    <row r="1382" spans="1:12" x14ac:dyDescent="0.3">
      <c r="A1382" t="s">
        <v>1505</v>
      </c>
      <c r="B1382">
        <v>-4775840</v>
      </c>
      <c r="C1382">
        <v>-417190</v>
      </c>
      <c r="D1382">
        <v>-469990</v>
      </c>
      <c r="E1382">
        <v>234350</v>
      </c>
      <c r="F1382">
        <v>1315330</v>
      </c>
      <c r="G1382">
        <v>-2166820</v>
      </c>
      <c r="H1382">
        <v>-2682150</v>
      </c>
      <c r="I1382">
        <v>-391830</v>
      </c>
      <c r="J1382">
        <v>1595940</v>
      </c>
      <c r="K1382">
        <v>470210</v>
      </c>
      <c r="L1382">
        <v>-1613940</v>
      </c>
    </row>
    <row r="1383" spans="1:12" x14ac:dyDescent="0.3">
      <c r="A1383" t="s">
        <v>1506</v>
      </c>
      <c r="B1383">
        <v>-2568000</v>
      </c>
      <c r="C1383">
        <v>-1527000</v>
      </c>
      <c r="D1383">
        <v>-1609000</v>
      </c>
      <c r="E1383">
        <v>547000</v>
      </c>
      <c r="F1383">
        <v>880000</v>
      </c>
      <c r="G1383">
        <v>2551000</v>
      </c>
      <c r="H1383">
        <v>5308000</v>
      </c>
      <c r="I1383">
        <v>8384000</v>
      </c>
      <c r="J1383">
        <v>11061000</v>
      </c>
      <c r="K1383">
        <v>15315000</v>
      </c>
      <c r="L1383">
        <v>21394000</v>
      </c>
    </row>
    <row r="1384" spans="1:12" x14ac:dyDescent="0.3">
      <c r="A1384" t="s">
        <v>1507</v>
      </c>
      <c r="B1384">
        <v>98144000</v>
      </c>
      <c r="C1384">
        <v>163132000</v>
      </c>
      <c r="D1384">
        <v>114126000</v>
      </c>
      <c r="E1384">
        <v>94154000</v>
      </c>
      <c r="F1384">
        <v>67822000</v>
      </c>
      <c r="G1384">
        <v>13586000</v>
      </c>
      <c r="H1384">
        <v>2291000</v>
      </c>
      <c r="I1384">
        <v>26408000</v>
      </c>
      <c r="J1384">
        <v>56883000</v>
      </c>
      <c r="K1384">
        <v>28276000</v>
      </c>
      <c r="L1384">
        <v>12744000</v>
      </c>
    </row>
    <row r="1385" spans="1:12" x14ac:dyDescent="0.3">
      <c r="A1385" t="s">
        <v>1508</v>
      </c>
      <c r="B1385">
        <v>35559000</v>
      </c>
      <c r="C1385">
        <v>33855000</v>
      </c>
      <c r="D1385">
        <v>38869000</v>
      </c>
      <c r="E1385">
        <v>35097000</v>
      </c>
      <c r="F1385">
        <v>34585000</v>
      </c>
      <c r="G1385">
        <v>23429000</v>
      </c>
      <c r="H1385">
        <v>28403000</v>
      </c>
      <c r="I1385">
        <v>24929000</v>
      </c>
      <c r="J1385">
        <v>26468000</v>
      </c>
      <c r="K1385">
        <v>25753000</v>
      </c>
      <c r="L1385" t="s">
        <v>2690</v>
      </c>
    </row>
    <row r="1386" spans="1:12" x14ac:dyDescent="0.3">
      <c r="A1386" t="s">
        <v>1509</v>
      </c>
      <c r="B1386">
        <v>6665000</v>
      </c>
      <c r="C1386">
        <v>17162000</v>
      </c>
      <c r="D1386">
        <v>36010000</v>
      </c>
      <c r="E1386">
        <v>56547000</v>
      </c>
      <c r="F1386">
        <v>34349000</v>
      </c>
      <c r="G1386">
        <v>29882000</v>
      </c>
      <c r="H1386">
        <v>38797000</v>
      </c>
      <c r="I1386">
        <v>27819000</v>
      </c>
      <c r="J1386">
        <v>62341000</v>
      </c>
      <c r="K1386">
        <v>71662000</v>
      </c>
      <c r="L1386">
        <v>36045000</v>
      </c>
    </row>
    <row r="1387" spans="1:12" x14ac:dyDescent="0.3">
      <c r="A1387" t="s">
        <v>1510</v>
      </c>
      <c r="B1387">
        <v>-10255250</v>
      </c>
      <c r="C1387">
        <v>-16085940</v>
      </c>
      <c r="D1387">
        <v>-6537140</v>
      </c>
      <c r="E1387">
        <v>-7941710</v>
      </c>
      <c r="F1387">
        <v>-13240900</v>
      </c>
      <c r="G1387">
        <v>-18235940</v>
      </c>
      <c r="H1387">
        <v>-16380470</v>
      </c>
      <c r="I1387">
        <v>-17312360</v>
      </c>
      <c r="J1387">
        <v>-20489460</v>
      </c>
      <c r="K1387">
        <v>-11164420</v>
      </c>
      <c r="L1387" t="s">
        <v>2690</v>
      </c>
    </row>
    <row r="1388" spans="1:12" x14ac:dyDescent="0.3">
      <c r="A1388" t="s">
        <v>1511</v>
      </c>
      <c r="B1388">
        <v>-10288170</v>
      </c>
      <c r="C1388">
        <v>-9054770</v>
      </c>
      <c r="D1388">
        <v>-17278430</v>
      </c>
      <c r="E1388">
        <v>-15312000</v>
      </c>
      <c r="F1388">
        <v>-13059000</v>
      </c>
      <c r="G1388">
        <v>-12408000</v>
      </c>
      <c r="H1388">
        <v>-11378000</v>
      </c>
      <c r="I1388">
        <v>-12237000</v>
      </c>
      <c r="J1388">
        <v>-11888000</v>
      </c>
      <c r="K1388">
        <v>-4910000</v>
      </c>
      <c r="L1388">
        <v>-9761000</v>
      </c>
    </row>
    <row r="1389" spans="1:12" x14ac:dyDescent="0.3">
      <c r="A1389" t="s">
        <v>1512</v>
      </c>
      <c r="B1389">
        <v>1940000</v>
      </c>
      <c r="C1389">
        <v>4175000</v>
      </c>
      <c r="D1389">
        <v>-718000</v>
      </c>
      <c r="E1389">
        <v>-1313000</v>
      </c>
      <c r="F1389">
        <v>-287000</v>
      </c>
      <c r="G1389">
        <v>-324000</v>
      </c>
      <c r="H1389">
        <v>1666000</v>
      </c>
      <c r="I1389">
        <v>3402000</v>
      </c>
      <c r="J1389">
        <v>3962000</v>
      </c>
      <c r="K1389">
        <v>5429000</v>
      </c>
      <c r="L1389">
        <v>7634000</v>
      </c>
    </row>
    <row r="1390" spans="1:12" x14ac:dyDescent="0.3">
      <c r="A1390" t="s">
        <v>1513</v>
      </c>
      <c r="B1390">
        <v>26476000</v>
      </c>
      <c r="C1390">
        <v>51452000</v>
      </c>
      <c r="D1390">
        <v>60418000</v>
      </c>
      <c r="E1390">
        <v>113427000</v>
      </c>
      <c r="F1390">
        <v>71599000</v>
      </c>
      <c r="G1390">
        <v>-31165000</v>
      </c>
      <c r="H1390">
        <v>-35596000</v>
      </c>
      <c r="I1390">
        <v>-36557000</v>
      </c>
      <c r="J1390">
        <v>-6331000</v>
      </c>
      <c r="K1390">
        <v>13347000</v>
      </c>
      <c r="L1390">
        <v>6325000</v>
      </c>
    </row>
    <row r="1391" spans="1:12" x14ac:dyDescent="0.3">
      <c r="A1391" t="s">
        <v>1514</v>
      </c>
      <c r="B1391">
        <v>56686000</v>
      </c>
      <c r="C1391">
        <v>53190000</v>
      </c>
      <c r="D1391">
        <v>46899000</v>
      </c>
      <c r="E1391">
        <v>26867000</v>
      </c>
      <c r="F1391">
        <v>24445000</v>
      </c>
      <c r="G1391">
        <v>17000000</v>
      </c>
      <c r="H1391">
        <v>2879000</v>
      </c>
      <c r="I1391">
        <v>-2805000</v>
      </c>
      <c r="J1391">
        <v>8008000</v>
      </c>
      <c r="K1391">
        <v>9525000</v>
      </c>
      <c r="L1391">
        <v>20454000</v>
      </c>
    </row>
    <row r="1392" spans="1:12" x14ac:dyDescent="0.3">
      <c r="A1392" t="s">
        <v>1515</v>
      </c>
      <c r="B1392">
        <v>2846490</v>
      </c>
      <c r="C1392">
        <v>3813160</v>
      </c>
      <c r="D1392">
        <v>966130</v>
      </c>
      <c r="E1392">
        <v>2944990</v>
      </c>
      <c r="F1392">
        <v>-673970</v>
      </c>
      <c r="G1392">
        <v>-4062550</v>
      </c>
      <c r="H1392">
        <v>-5145560</v>
      </c>
      <c r="I1392">
        <v>-2599840</v>
      </c>
      <c r="J1392">
        <v>-1969750</v>
      </c>
      <c r="K1392">
        <v>1117260</v>
      </c>
      <c r="L1392">
        <v>2795860</v>
      </c>
    </row>
    <row r="1393" spans="1:12" x14ac:dyDescent="0.3">
      <c r="A1393" t="s">
        <v>1516</v>
      </c>
      <c r="B1393">
        <v>3063700</v>
      </c>
      <c r="C1393">
        <v>2056800</v>
      </c>
      <c r="D1393">
        <v>2304300</v>
      </c>
      <c r="E1393">
        <v>1342300</v>
      </c>
      <c r="F1393">
        <v>1367100</v>
      </c>
      <c r="G1393">
        <v>1515800</v>
      </c>
      <c r="H1393">
        <v>3587900</v>
      </c>
      <c r="I1393">
        <v>6107500</v>
      </c>
      <c r="J1393">
        <v>8621300</v>
      </c>
      <c r="K1393">
        <v>10008200</v>
      </c>
      <c r="L1393">
        <v>8468400</v>
      </c>
    </row>
    <row r="1394" spans="1:12" x14ac:dyDescent="0.3">
      <c r="A1394" t="s">
        <v>1517</v>
      </c>
      <c r="B1394">
        <v>90045000</v>
      </c>
      <c r="C1394">
        <v>68710000</v>
      </c>
      <c r="D1394">
        <v>59242000</v>
      </c>
      <c r="E1394">
        <v>63059000</v>
      </c>
      <c r="F1394">
        <v>61942000</v>
      </c>
      <c r="G1394">
        <v>76836000</v>
      </c>
      <c r="H1394">
        <v>90321000</v>
      </c>
      <c r="I1394">
        <v>126897000</v>
      </c>
      <c r="J1394">
        <v>192559000</v>
      </c>
      <c r="K1394">
        <v>165671000</v>
      </c>
      <c r="L1394">
        <v>130631000</v>
      </c>
    </row>
    <row r="1395" spans="1:12" x14ac:dyDescent="0.3">
      <c r="A1395" t="s">
        <v>1518</v>
      </c>
      <c r="B1395">
        <v>-547940</v>
      </c>
      <c r="C1395">
        <v>-7026550</v>
      </c>
      <c r="D1395">
        <v>-14303230</v>
      </c>
      <c r="E1395">
        <v>-3598950</v>
      </c>
      <c r="F1395">
        <v>-2723120</v>
      </c>
      <c r="G1395">
        <v>-1937110</v>
      </c>
      <c r="H1395">
        <v>-1176350</v>
      </c>
      <c r="I1395">
        <v>-576270</v>
      </c>
      <c r="J1395">
        <v>-608030</v>
      </c>
      <c r="K1395">
        <v>-1004760</v>
      </c>
      <c r="L1395">
        <v>-1074060</v>
      </c>
    </row>
    <row r="1396" spans="1:12" x14ac:dyDescent="0.3">
      <c r="A1396" t="s">
        <v>1519</v>
      </c>
      <c r="B1396">
        <v>2700620</v>
      </c>
      <c r="C1396">
        <v>3938290</v>
      </c>
      <c r="D1396">
        <v>4392590</v>
      </c>
      <c r="E1396">
        <v>3732660</v>
      </c>
      <c r="F1396">
        <v>3035940</v>
      </c>
      <c r="G1396">
        <v>3866380</v>
      </c>
      <c r="H1396">
        <v>1665850</v>
      </c>
      <c r="I1396">
        <v>4070730</v>
      </c>
      <c r="J1396">
        <v>4630590</v>
      </c>
      <c r="K1396">
        <v>4863840</v>
      </c>
      <c r="L1396">
        <v>5883280</v>
      </c>
    </row>
    <row r="1397" spans="1:12" x14ac:dyDescent="0.3">
      <c r="A1397" t="s">
        <v>1520</v>
      </c>
      <c r="B1397">
        <v>-1135670</v>
      </c>
      <c r="C1397">
        <v>5864480</v>
      </c>
      <c r="D1397">
        <v>9436810</v>
      </c>
      <c r="E1397">
        <v>9956920</v>
      </c>
      <c r="F1397">
        <v>16119870</v>
      </c>
      <c r="G1397">
        <v>16444350</v>
      </c>
      <c r="H1397">
        <v>17652910</v>
      </c>
      <c r="I1397">
        <v>22629640</v>
      </c>
      <c r="J1397">
        <v>23584060</v>
      </c>
      <c r="K1397">
        <v>25970680</v>
      </c>
      <c r="L1397">
        <v>17559560</v>
      </c>
    </row>
    <row r="1398" spans="1:12" x14ac:dyDescent="0.3">
      <c r="A1398" t="s">
        <v>1521</v>
      </c>
      <c r="B1398">
        <v>15565000</v>
      </c>
      <c r="C1398">
        <v>25901000</v>
      </c>
      <c r="D1398">
        <v>37747000</v>
      </c>
      <c r="E1398">
        <v>31028000</v>
      </c>
      <c r="F1398">
        <v>26288000</v>
      </c>
      <c r="G1398">
        <v>13213000</v>
      </c>
      <c r="H1398">
        <v>6608000</v>
      </c>
      <c r="I1398">
        <v>12716000</v>
      </c>
      <c r="J1398">
        <v>6620000</v>
      </c>
      <c r="K1398">
        <v>10066000</v>
      </c>
      <c r="L1398">
        <v>10782000</v>
      </c>
    </row>
    <row r="1399" spans="1:12" x14ac:dyDescent="0.3">
      <c r="A1399" t="s">
        <v>1522</v>
      </c>
      <c r="B1399">
        <v>12902000</v>
      </c>
      <c r="C1399">
        <v>44620000</v>
      </c>
      <c r="D1399">
        <v>59981000</v>
      </c>
      <c r="E1399">
        <v>22964000</v>
      </c>
      <c r="F1399">
        <v>20505000</v>
      </c>
      <c r="G1399">
        <v>28929000</v>
      </c>
      <c r="H1399">
        <v>-7226000</v>
      </c>
      <c r="I1399">
        <v>2476000</v>
      </c>
      <c r="J1399">
        <v>26010000</v>
      </c>
      <c r="K1399">
        <v>29012000</v>
      </c>
      <c r="L1399">
        <v>4416000</v>
      </c>
    </row>
    <row r="1400" spans="1:12" x14ac:dyDescent="0.3">
      <c r="A1400" t="s">
        <v>1523</v>
      </c>
      <c r="B1400">
        <v>8852000</v>
      </c>
      <c r="C1400">
        <v>11189000</v>
      </c>
      <c r="D1400">
        <v>17957000</v>
      </c>
      <c r="E1400">
        <v>22975000</v>
      </c>
      <c r="F1400">
        <v>16542000</v>
      </c>
      <c r="G1400">
        <v>16714000</v>
      </c>
      <c r="H1400">
        <v>-3490000</v>
      </c>
      <c r="I1400">
        <v>4842000</v>
      </c>
      <c r="J1400">
        <v>10490000</v>
      </c>
      <c r="K1400">
        <v>6829000</v>
      </c>
      <c r="L1400" t="s">
        <v>2690</v>
      </c>
    </row>
    <row r="1401" spans="1:12" x14ac:dyDescent="0.3">
      <c r="A1401" t="s">
        <v>1524</v>
      </c>
      <c r="B1401">
        <v>-7295460</v>
      </c>
      <c r="C1401">
        <v>-4304840</v>
      </c>
      <c r="D1401">
        <v>-260110</v>
      </c>
      <c r="E1401">
        <v>-162430</v>
      </c>
      <c r="F1401">
        <v>-517510</v>
      </c>
      <c r="G1401">
        <v>0</v>
      </c>
      <c r="H1401">
        <v>-5196360</v>
      </c>
      <c r="I1401">
        <v>-250440</v>
      </c>
      <c r="J1401">
        <v>-990950</v>
      </c>
      <c r="K1401">
        <v>1812330</v>
      </c>
      <c r="L1401" t="s">
        <v>2690</v>
      </c>
    </row>
    <row r="1402" spans="1:12" x14ac:dyDescent="0.3">
      <c r="A1402" t="s">
        <v>1525</v>
      </c>
      <c r="B1402">
        <v>-1193380</v>
      </c>
      <c r="C1402">
        <v>-1292040</v>
      </c>
      <c r="D1402">
        <v>-1554830</v>
      </c>
      <c r="E1402">
        <v>-2274580</v>
      </c>
      <c r="F1402">
        <v>-1827200</v>
      </c>
      <c r="G1402">
        <v>-2039120</v>
      </c>
      <c r="H1402">
        <v>-2928630</v>
      </c>
      <c r="I1402">
        <v>-2135700</v>
      </c>
      <c r="J1402">
        <v>-933310</v>
      </c>
      <c r="K1402">
        <v>-2591090</v>
      </c>
      <c r="L1402" t="s">
        <v>2690</v>
      </c>
    </row>
    <row r="1403" spans="1:12" x14ac:dyDescent="0.3">
      <c r="A1403" t="s">
        <v>1526</v>
      </c>
      <c r="B1403" t="s">
        <v>2690</v>
      </c>
      <c r="C1403" t="s">
        <v>2690</v>
      </c>
      <c r="D1403">
        <v>-9580</v>
      </c>
      <c r="E1403">
        <v>-389700</v>
      </c>
      <c r="F1403">
        <v>-675810</v>
      </c>
      <c r="G1403" t="s">
        <v>2690</v>
      </c>
      <c r="H1403" t="s">
        <v>2690</v>
      </c>
      <c r="I1403" t="s">
        <v>2690</v>
      </c>
      <c r="J1403" t="s">
        <v>2690</v>
      </c>
      <c r="K1403" t="s">
        <v>2690</v>
      </c>
      <c r="L1403">
        <v>-1204550</v>
      </c>
    </row>
    <row r="1404" spans="1:12" x14ac:dyDescent="0.3">
      <c r="A1404" t="s">
        <v>1527</v>
      </c>
      <c r="B1404">
        <v>66847000</v>
      </c>
      <c r="C1404">
        <v>155212000</v>
      </c>
      <c r="D1404">
        <v>115202000</v>
      </c>
      <c r="E1404">
        <v>70133000</v>
      </c>
      <c r="F1404">
        <v>59401000</v>
      </c>
      <c r="G1404">
        <v>10231000</v>
      </c>
      <c r="H1404">
        <v>-24493000</v>
      </c>
      <c r="I1404">
        <v>35500000</v>
      </c>
      <c r="J1404">
        <v>49997000</v>
      </c>
      <c r="K1404">
        <v>30483000</v>
      </c>
      <c r="L1404">
        <v>55306000</v>
      </c>
    </row>
    <row r="1405" spans="1:12" x14ac:dyDescent="0.3">
      <c r="A1405" t="s">
        <v>1528</v>
      </c>
      <c r="B1405">
        <v>29462000</v>
      </c>
      <c r="C1405">
        <v>23551000</v>
      </c>
      <c r="D1405">
        <v>29033000</v>
      </c>
      <c r="E1405">
        <v>35922000</v>
      </c>
      <c r="F1405">
        <v>40254000</v>
      </c>
      <c r="G1405">
        <v>43511000</v>
      </c>
      <c r="H1405">
        <v>42275000</v>
      </c>
      <c r="I1405">
        <v>30771000</v>
      </c>
      <c r="J1405">
        <v>23069000</v>
      </c>
      <c r="K1405">
        <v>21618000</v>
      </c>
      <c r="L1405">
        <v>23424000</v>
      </c>
    </row>
    <row r="1406" spans="1:12" x14ac:dyDescent="0.3">
      <c r="A1406" t="s">
        <v>1529</v>
      </c>
      <c r="B1406" t="s">
        <v>5773</v>
      </c>
      <c r="C1406" t="s">
        <v>5773</v>
      </c>
      <c r="D1406" t="s">
        <v>5773</v>
      </c>
      <c r="E1406" t="s">
        <v>5773</v>
      </c>
      <c r="F1406" t="s">
        <v>5773</v>
      </c>
      <c r="G1406" t="s">
        <v>5773</v>
      </c>
      <c r="H1406" t="s">
        <v>5773</v>
      </c>
      <c r="I1406" t="s">
        <v>5773</v>
      </c>
      <c r="J1406" t="s">
        <v>5773</v>
      </c>
      <c r="K1406" t="s">
        <v>5773</v>
      </c>
      <c r="L1406" t="s">
        <v>5773</v>
      </c>
    </row>
    <row r="1407" spans="1:12" x14ac:dyDescent="0.3">
      <c r="A1407" t="s">
        <v>1530</v>
      </c>
      <c r="B1407">
        <v>13665000</v>
      </c>
      <c r="C1407">
        <v>7385000</v>
      </c>
      <c r="D1407">
        <v>-18318000</v>
      </c>
      <c r="E1407">
        <v>-18378000</v>
      </c>
      <c r="F1407">
        <v>-27327000</v>
      </c>
      <c r="G1407">
        <v>-26286000</v>
      </c>
      <c r="H1407">
        <v>-8058000</v>
      </c>
      <c r="I1407">
        <v>-5826000</v>
      </c>
      <c r="J1407">
        <v>-4547000</v>
      </c>
      <c r="K1407">
        <v>-3784000</v>
      </c>
      <c r="L1407">
        <v>-5786000</v>
      </c>
    </row>
    <row r="1408" spans="1:12" x14ac:dyDescent="0.3">
      <c r="A1408" t="s">
        <v>1531</v>
      </c>
      <c r="B1408">
        <v>107978000</v>
      </c>
      <c r="C1408">
        <v>120093000</v>
      </c>
      <c r="D1408">
        <v>126933000</v>
      </c>
      <c r="E1408">
        <v>100930000</v>
      </c>
      <c r="F1408">
        <v>452150000</v>
      </c>
      <c r="G1408">
        <v>400311000</v>
      </c>
      <c r="H1408">
        <v>513781000</v>
      </c>
      <c r="I1408">
        <v>700835000</v>
      </c>
      <c r="J1408">
        <v>339178000</v>
      </c>
      <c r="K1408">
        <v>443741000</v>
      </c>
      <c r="L1408">
        <v>347948000</v>
      </c>
    </row>
    <row r="1409" spans="1:12" x14ac:dyDescent="0.3">
      <c r="A1409" t="s">
        <v>1532</v>
      </c>
      <c r="B1409">
        <v>-1898380</v>
      </c>
      <c r="C1409">
        <v>-346340</v>
      </c>
      <c r="D1409" t="s">
        <v>2690</v>
      </c>
      <c r="E1409">
        <v>19401410</v>
      </c>
      <c r="F1409">
        <v>25867020</v>
      </c>
      <c r="G1409">
        <v>42225910</v>
      </c>
      <c r="H1409">
        <v>67527870</v>
      </c>
      <c r="I1409">
        <v>72894350</v>
      </c>
      <c r="J1409">
        <v>70429330</v>
      </c>
      <c r="K1409">
        <v>71332620</v>
      </c>
      <c r="L1409">
        <v>-17207980</v>
      </c>
    </row>
    <row r="1410" spans="1:12" x14ac:dyDescent="0.3">
      <c r="A1410" t="s">
        <v>1533</v>
      </c>
      <c r="B1410">
        <v>853480</v>
      </c>
      <c r="C1410">
        <v>35100</v>
      </c>
      <c r="D1410">
        <v>199740</v>
      </c>
      <c r="E1410">
        <v>1025670</v>
      </c>
      <c r="F1410">
        <v>290470</v>
      </c>
      <c r="G1410">
        <v>277010</v>
      </c>
      <c r="H1410">
        <v>2902450</v>
      </c>
      <c r="I1410">
        <v>6218990</v>
      </c>
      <c r="J1410">
        <v>3776890</v>
      </c>
      <c r="K1410">
        <v>3447140</v>
      </c>
      <c r="L1410">
        <v>6662370</v>
      </c>
    </row>
    <row r="1411" spans="1:12" x14ac:dyDescent="0.3">
      <c r="A1411" t="s">
        <v>1534</v>
      </c>
      <c r="B1411">
        <v>1303460</v>
      </c>
      <c r="C1411">
        <v>1207900</v>
      </c>
      <c r="D1411">
        <v>1016510</v>
      </c>
      <c r="E1411">
        <v>2527470</v>
      </c>
      <c r="F1411">
        <v>462130</v>
      </c>
      <c r="G1411">
        <v>-3003750</v>
      </c>
      <c r="H1411">
        <v>2955180</v>
      </c>
      <c r="I1411">
        <v>325030</v>
      </c>
      <c r="J1411">
        <v>-3311540</v>
      </c>
      <c r="K1411">
        <v>1948140</v>
      </c>
      <c r="L1411">
        <v>3165690</v>
      </c>
    </row>
    <row r="1412" spans="1:12" x14ac:dyDescent="0.3">
      <c r="A1412" t="s">
        <v>1535</v>
      </c>
      <c r="B1412">
        <v>26465000</v>
      </c>
      <c r="C1412">
        <v>48543000</v>
      </c>
      <c r="D1412">
        <v>62467000</v>
      </c>
      <c r="E1412">
        <v>56651000</v>
      </c>
      <c r="F1412">
        <v>31568000</v>
      </c>
      <c r="G1412">
        <v>21358000</v>
      </c>
      <c r="H1412">
        <v>25159000</v>
      </c>
      <c r="I1412">
        <v>15104000</v>
      </c>
      <c r="J1412">
        <v>12062000</v>
      </c>
      <c r="K1412">
        <v>24441000</v>
      </c>
      <c r="L1412">
        <v>12826000</v>
      </c>
    </row>
    <row r="1413" spans="1:12" x14ac:dyDescent="0.3">
      <c r="A1413" t="s">
        <v>1536</v>
      </c>
      <c r="B1413">
        <v>17058000</v>
      </c>
      <c r="C1413">
        <v>6668000</v>
      </c>
      <c r="D1413">
        <v>3850000</v>
      </c>
      <c r="E1413">
        <v>2807000</v>
      </c>
      <c r="F1413">
        <v>1690000</v>
      </c>
      <c r="G1413">
        <v>6187000</v>
      </c>
      <c r="H1413">
        <v>6489000</v>
      </c>
      <c r="I1413">
        <v>8903000</v>
      </c>
      <c r="J1413">
        <v>8924000</v>
      </c>
      <c r="K1413">
        <v>10113000</v>
      </c>
      <c r="L1413">
        <v>8636000</v>
      </c>
    </row>
    <row r="1414" spans="1:12" x14ac:dyDescent="0.3">
      <c r="A1414" t="s">
        <v>1537</v>
      </c>
      <c r="B1414">
        <v>-4860770</v>
      </c>
      <c r="C1414">
        <v>7666000</v>
      </c>
      <c r="D1414">
        <v>-14329000</v>
      </c>
      <c r="E1414">
        <v>5459000</v>
      </c>
      <c r="F1414">
        <v>3815000</v>
      </c>
      <c r="G1414">
        <v>1877000</v>
      </c>
      <c r="H1414">
        <v>-80041000</v>
      </c>
      <c r="I1414">
        <v>-3570000</v>
      </c>
      <c r="J1414">
        <v>-828000</v>
      </c>
      <c r="K1414">
        <v>-8144000</v>
      </c>
      <c r="L1414">
        <v>-20123000</v>
      </c>
    </row>
    <row r="1415" spans="1:12" x14ac:dyDescent="0.3">
      <c r="A1415" t="s">
        <v>1538</v>
      </c>
      <c r="B1415">
        <v>-4932800</v>
      </c>
      <c r="C1415">
        <v>-2980960</v>
      </c>
      <c r="D1415">
        <v>39600</v>
      </c>
      <c r="E1415">
        <v>-934630</v>
      </c>
      <c r="F1415">
        <v>-720000</v>
      </c>
      <c r="G1415">
        <v>-567000</v>
      </c>
      <c r="H1415">
        <v>-931000</v>
      </c>
      <c r="I1415">
        <v>22000</v>
      </c>
      <c r="J1415">
        <v>-102000</v>
      </c>
      <c r="K1415">
        <v>449000</v>
      </c>
      <c r="L1415">
        <v>947000</v>
      </c>
    </row>
    <row r="1416" spans="1:12" x14ac:dyDescent="0.3">
      <c r="A1416" t="s">
        <v>1539</v>
      </c>
      <c r="B1416" t="s">
        <v>2690</v>
      </c>
      <c r="C1416" t="s">
        <v>2690</v>
      </c>
      <c r="D1416">
        <v>-2659900</v>
      </c>
      <c r="E1416">
        <v>3253380</v>
      </c>
      <c r="F1416">
        <v>211420</v>
      </c>
      <c r="G1416">
        <v>-2437110</v>
      </c>
      <c r="H1416">
        <v>-2965880</v>
      </c>
      <c r="I1416">
        <v>-3834930</v>
      </c>
      <c r="J1416">
        <v>-4241750</v>
      </c>
      <c r="K1416">
        <v>-7893330</v>
      </c>
      <c r="L1416">
        <v>3298530</v>
      </c>
    </row>
    <row r="1417" spans="1:12" x14ac:dyDescent="0.3">
      <c r="A1417" t="s">
        <v>1540</v>
      </c>
      <c r="B1417">
        <v>-1796480</v>
      </c>
      <c r="C1417">
        <v>756250</v>
      </c>
      <c r="D1417">
        <v>9979730</v>
      </c>
      <c r="E1417">
        <v>12042410</v>
      </c>
      <c r="F1417">
        <v>7717750</v>
      </c>
      <c r="G1417">
        <v>12242640</v>
      </c>
      <c r="H1417">
        <v>8134110</v>
      </c>
      <c r="I1417">
        <v>18660570</v>
      </c>
      <c r="J1417">
        <v>22370200</v>
      </c>
      <c r="K1417">
        <v>23905060</v>
      </c>
      <c r="L1417">
        <v>10834140</v>
      </c>
    </row>
    <row r="1418" spans="1:12" x14ac:dyDescent="0.3">
      <c r="A1418" t="s">
        <v>1541</v>
      </c>
      <c r="B1418">
        <v>15812000</v>
      </c>
      <c r="C1418">
        <v>-4582000</v>
      </c>
      <c r="D1418">
        <v>-11611000</v>
      </c>
      <c r="E1418">
        <v>-5847000</v>
      </c>
      <c r="F1418">
        <v>-8638000</v>
      </c>
      <c r="G1418">
        <v>-8759000</v>
      </c>
      <c r="H1418">
        <v>-9360000</v>
      </c>
      <c r="I1418">
        <v>-7968000</v>
      </c>
      <c r="J1418">
        <v>-7882000</v>
      </c>
      <c r="K1418">
        <v>-5096000</v>
      </c>
      <c r="L1418" t="s">
        <v>2690</v>
      </c>
    </row>
    <row r="1419" spans="1:12" x14ac:dyDescent="0.3">
      <c r="A1419" t="s">
        <v>1542</v>
      </c>
      <c r="B1419">
        <v>18282000</v>
      </c>
      <c r="C1419">
        <v>43948000</v>
      </c>
      <c r="D1419">
        <v>-22243000</v>
      </c>
      <c r="E1419">
        <v>-16444000</v>
      </c>
      <c r="F1419">
        <v>-10679000</v>
      </c>
      <c r="G1419">
        <v>-9538000</v>
      </c>
      <c r="H1419">
        <v>-4934000</v>
      </c>
      <c r="I1419">
        <v>6134000</v>
      </c>
      <c r="J1419">
        <v>10173000</v>
      </c>
      <c r="K1419">
        <v>7716000</v>
      </c>
      <c r="L1419">
        <v>1014000</v>
      </c>
    </row>
    <row r="1420" spans="1:12" x14ac:dyDescent="0.3">
      <c r="A1420" t="s">
        <v>1543</v>
      </c>
      <c r="B1420">
        <v>-32028000</v>
      </c>
      <c r="C1420">
        <v>-63794000</v>
      </c>
      <c r="D1420">
        <v>-34714000</v>
      </c>
      <c r="E1420">
        <v>-27306000</v>
      </c>
      <c r="F1420">
        <v>-19204000</v>
      </c>
      <c r="G1420">
        <v>-12497000</v>
      </c>
      <c r="H1420">
        <v>-4773000</v>
      </c>
      <c r="I1420">
        <v>-2911000</v>
      </c>
      <c r="J1420">
        <v>-789000</v>
      </c>
      <c r="K1420">
        <v>-3948000</v>
      </c>
      <c r="L1420">
        <v>-7800000</v>
      </c>
    </row>
    <row r="1421" spans="1:12" x14ac:dyDescent="0.3">
      <c r="A1421" t="s">
        <v>1544</v>
      </c>
      <c r="B1421">
        <v>49526000</v>
      </c>
      <c r="C1421">
        <v>32999000</v>
      </c>
      <c r="D1421">
        <v>19635000</v>
      </c>
      <c r="E1421">
        <v>33198000</v>
      </c>
      <c r="F1421">
        <v>60617000</v>
      </c>
      <c r="G1421">
        <v>55746000</v>
      </c>
      <c r="H1421">
        <v>29425000</v>
      </c>
      <c r="I1421">
        <v>26552000</v>
      </c>
      <c r="J1421">
        <v>47254000</v>
      </c>
      <c r="K1421">
        <v>40240000</v>
      </c>
      <c r="L1421">
        <v>55467000</v>
      </c>
    </row>
    <row r="1422" spans="1:12" x14ac:dyDescent="0.3">
      <c r="A1422" t="s">
        <v>1545</v>
      </c>
      <c r="B1422">
        <v>-13821000</v>
      </c>
      <c r="C1422">
        <v>-30804000</v>
      </c>
      <c r="D1422">
        <v>15584000</v>
      </c>
      <c r="E1422">
        <v>28539000</v>
      </c>
      <c r="F1422">
        <v>32436000</v>
      </c>
      <c r="G1422">
        <v>38289000</v>
      </c>
      <c r="H1422">
        <v>26712000</v>
      </c>
      <c r="I1422">
        <v>35076000</v>
      </c>
      <c r="J1422">
        <v>42603000</v>
      </c>
      <c r="K1422">
        <v>27684000</v>
      </c>
      <c r="L1422">
        <v>9919000</v>
      </c>
    </row>
    <row r="1423" spans="1:12" x14ac:dyDescent="0.3">
      <c r="A1423" t="s">
        <v>1546</v>
      </c>
      <c r="B1423">
        <v>15641000</v>
      </c>
      <c r="C1423">
        <v>21581000</v>
      </c>
      <c r="D1423">
        <v>27381000</v>
      </c>
      <c r="E1423">
        <v>27523000</v>
      </c>
      <c r="F1423">
        <v>22126000</v>
      </c>
      <c r="G1423">
        <v>13799000</v>
      </c>
      <c r="H1423">
        <v>7545000</v>
      </c>
      <c r="I1423">
        <v>6546000</v>
      </c>
      <c r="J1423">
        <v>7317000</v>
      </c>
      <c r="K1423">
        <v>11480000</v>
      </c>
      <c r="L1423">
        <v>13839000</v>
      </c>
    </row>
    <row r="1424" spans="1:12" x14ac:dyDescent="0.3">
      <c r="A1424" t="s">
        <v>1547</v>
      </c>
      <c r="B1424">
        <v>4989000</v>
      </c>
      <c r="C1424">
        <v>5427000</v>
      </c>
      <c r="D1424">
        <v>8925000</v>
      </c>
      <c r="E1424">
        <v>7092000</v>
      </c>
      <c r="F1424">
        <v>7344000</v>
      </c>
      <c r="G1424">
        <v>6619000</v>
      </c>
      <c r="H1424">
        <v>5180000</v>
      </c>
      <c r="I1424">
        <v>-4887000</v>
      </c>
      <c r="J1424">
        <v>-9911000</v>
      </c>
      <c r="K1424">
        <v>-15000</v>
      </c>
      <c r="L1424">
        <v>-7603000</v>
      </c>
    </row>
    <row r="1425" spans="1:12" x14ac:dyDescent="0.3">
      <c r="A1425" t="s">
        <v>1548</v>
      </c>
      <c r="B1425">
        <v>80831000</v>
      </c>
      <c r="C1425">
        <v>75634000</v>
      </c>
      <c r="D1425">
        <v>119889000</v>
      </c>
      <c r="E1425">
        <v>168616000</v>
      </c>
      <c r="F1425">
        <v>188411000</v>
      </c>
      <c r="G1425">
        <v>170986000</v>
      </c>
      <c r="H1425">
        <v>166236000</v>
      </c>
      <c r="I1425">
        <v>203331000</v>
      </c>
      <c r="J1425">
        <v>192834000</v>
      </c>
      <c r="K1425">
        <v>193572000</v>
      </c>
      <c r="L1425">
        <v>188714000</v>
      </c>
    </row>
    <row r="1426" spans="1:12" x14ac:dyDescent="0.3">
      <c r="A1426" t="s">
        <v>1549</v>
      </c>
      <c r="B1426">
        <v>-8189510</v>
      </c>
      <c r="C1426">
        <v>-12948430</v>
      </c>
      <c r="D1426">
        <v>-15607550</v>
      </c>
      <c r="E1426">
        <v>-21420040</v>
      </c>
      <c r="F1426">
        <v>-28923000</v>
      </c>
      <c r="G1426">
        <v>-39227000</v>
      </c>
      <c r="H1426">
        <v>-30007000</v>
      </c>
      <c r="I1426">
        <v>-27393000</v>
      </c>
      <c r="J1426">
        <v>-47827000</v>
      </c>
      <c r="K1426">
        <v>-51163000</v>
      </c>
      <c r="L1426">
        <v>-49000000</v>
      </c>
    </row>
    <row r="1427" spans="1:12" x14ac:dyDescent="0.3">
      <c r="A1427" t="s">
        <v>1550</v>
      </c>
      <c r="B1427">
        <v>-1516000</v>
      </c>
      <c r="C1427">
        <v>-10390000</v>
      </c>
      <c r="D1427">
        <v>-3309000</v>
      </c>
      <c r="E1427">
        <v>-2018000</v>
      </c>
      <c r="F1427">
        <v>-10145000</v>
      </c>
      <c r="G1427">
        <v>-17245000</v>
      </c>
      <c r="H1427">
        <v>-19766000</v>
      </c>
      <c r="I1427">
        <v>-13914000</v>
      </c>
      <c r="J1427">
        <v>-16330000</v>
      </c>
      <c r="K1427">
        <v>-17255000</v>
      </c>
      <c r="L1427">
        <v>-14621000</v>
      </c>
    </row>
    <row r="1428" spans="1:12" x14ac:dyDescent="0.3">
      <c r="A1428" t="s">
        <v>1551</v>
      </c>
      <c r="B1428">
        <v>8631000</v>
      </c>
      <c r="C1428">
        <v>7251000</v>
      </c>
      <c r="D1428">
        <v>-25316000</v>
      </c>
      <c r="E1428">
        <v>-31681000</v>
      </c>
      <c r="F1428">
        <v>-61902000</v>
      </c>
      <c r="G1428">
        <v>-53068000</v>
      </c>
      <c r="H1428">
        <v>-27958000</v>
      </c>
      <c r="I1428">
        <v>-15169000</v>
      </c>
      <c r="J1428">
        <v>-18717000</v>
      </c>
      <c r="K1428">
        <v>-19276000</v>
      </c>
      <c r="L1428">
        <v>-1551000</v>
      </c>
    </row>
    <row r="1429" spans="1:12" x14ac:dyDescent="0.3">
      <c r="A1429" t="s">
        <v>1552</v>
      </c>
      <c r="B1429">
        <v>10366690</v>
      </c>
      <c r="C1429">
        <v>20886000</v>
      </c>
      <c r="D1429">
        <v>17017000</v>
      </c>
      <c r="E1429">
        <v>15019000</v>
      </c>
      <c r="F1429">
        <v>19778000</v>
      </c>
      <c r="G1429">
        <v>24896000</v>
      </c>
      <c r="H1429">
        <v>17899000</v>
      </c>
      <c r="I1429">
        <v>14807000</v>
      </c>
      <c r="J1429">
        <v>11615000</v>
      </c>
      <c r="K1429">
        <v>2719000</v>
      </c>
      <c r="L1429">
        <v>21838000</v>
      </c>
    </row>
    <row r="1430" spans="1:12" x14ac:dyDescent="0.3">
      <c r="A1430" t="s">
        <v>1553</v>
      </c>
      <c r="B1430">
        <v>10749850</v>
      </c>
      <c r="C1430">
        <v>8392920</v>
      </c>
      <c r="D1430">
        <v>7413280</v>
      </c>
      <c r="E1430">
        <v>11229130</v>
      </c>
      <c r="F1430">
        <v>10370690</v>
      </c>
      <c r="G1430">
        <v>7487100</v>
      </c>
      <c r="H1430">
        <v>7532000</v>
      </c>
      <c r="I1430">
        <v>9105000</v>
      </c>
      <c r="J1430">
        <v>2586000</v>
      </c>
      <c r="K1430">
        <v>1611000</v>
      </c>
      <c r="L1430">
        <v>1405000</v>
      </c>
    </row>
    <row r="1431" spans="1:12" x14ac:dyDescent="0.3">
      <c r="A1431" t="s">
        <v>1554</v>
      </c>
      <c r="B1431">
        <v>692000</v>
      </c>
      <c r="C1431">
        <v>4000000</v>
      </c>
      <c r="D1431">
        <v>6617000</v>
      </c>
      <c r="E1431">
        <v>5776000</v>
      </c>
      <c r="F1431">
        <v>7630000</v>
      </c>
      <c r="G1431">
        <v>4555000</v>
      </c>
      <c r="H1431">
        <v>6530000</v>
      </c>
      <c r="I1431">
        <v>1626000</v>
      </c>
      <c r="J1431">
        <v>824000</v>
      </c>
      <c r="K1431">
        <v>-3688000</v>
      </c>
      <c r="L1431">
        <v>-8840000</v>
      </c>
    </row>
    <row r="1432" spans="1:12" x14ac:dyDescent="0.3">
      <c r="A1432" t="s">
        <v>1555</v>
      </c>
      <c r="B1432" t="s">
        <v>2690</v>
      </c>
      <c r="C1432" t="s">
        <v>2690</v>
      </c>
      <c r="D1432" t="s">
        <v>2690</v>
      </c>
      <c r="E1432" t="s">
        <v>2690</v>
      </c>
      <c r="F1432" t="s">
        <v>2690</v>
      </c>
      <c r="G1432" t="s">
        <v>2690</v>
      </c>
      <c r="H1432" t="s">
        <v>2690</v>
      </c>
      <c r="I1432" t="s">
        <v>2690</v>
      </c>
      <c r="J1432">
        <v>1217500</v>
      </c>
      <c r="K1432">
        <v>2955680</v>
      </c>
      <c r="L1432">
        <v>3015270</v>
      </c>
    </row>
    <row r="1433" spans="1:12" x14ac:dyDescent="0.3">
      <c r="A1433" t="s">
        <v>1556</v>
      </c>
      <c r="B1433">
        <v>-16078320</v>
      </c>
      <c r="C1433">
        <v>-14245050</v>
      </c>
      <c r="D1433">
        <v>-13475730</v>
      </c>
      <c r="E1433">
        <v>-13996740</v>
      </c>
      <c r="F1433">
        <v>-15029210</v>
      </c>
      <c r="G1433">
        <v>-22681780</v>
      </c>
      <c r="H1433">
        <v>-17584820</v>
      </c>
      <c r="I1433">
        <v>-10480220</v>
      </c>
      <c r="J1433">
        <v>-7596320</v>
      </c>
      <c r="K1433">
        <v>-5613750</v>
      </c>
      <c r="L1433">
        <v>-10230260</v>
      </c>
    </row>
    <row r="1434" spans="1:12" x14ac:dyDescent="0.3">
      <c r="A1434" t="s">
        <v>1557</v>
      </c>
      <c r="B1434" t="s">
        <v>2690</v>
      </c>
      <c r="C1434" t="s">
        <v>2690</v>
      </c>
      <c r="D1434" t="s">
        <v>2690</v>
      </c>
      <c r="E1434" t="s">
        <v>2690</v>
      </c>
      <c r="F1434" t="s">
        <v>2690</v>
      </c>
      <c r="G1434" t="s">
        <v>2690</v>
      </c>
      <c r="H1434" t="s">
        <v>2690</v>
      </c>
      <c r="I1434" t="s">
        <v>2690</v>
      </c>
      <c r="J1434" t="s">
        <v>2690</v>
      </c>
      <c r="K1434">
        <v>12286000</v>
      </c>
      <c r="L1434">
        <v>11812000</v>
      </c>
    </row>
    <row r="1435" spans="1:12" x14ac:dyDescent="0.3">
      <c r="A1435" t="s">
        <v>1558</v>
      </c>
      <c r="B1435">
        <v>-12752000</v>
      </c>
      <c r="C1435">
        <v>-15804000</v>
      </c>
      <c r="D1435">
        <v>-13813000</v>
      </c>
      <c r="E1435">
        <v>-19657000</v>
      </c>
      <c r="F1435">
        <v>-16300000</v>
      </c>
      <c r="G1435">
        <v>-17957000</v>
      </c>
      <c r="H1435">
        <v>-15460000</v>
      </c>
      <c r="I1435">
        <v>-12501000</v>
      </c>
      <c r="J1435">
        <v>-10405000</v>
      </c>
      <c r="K1435">
        <v>-10576000</v>
      </c>
      <c r="L1435">
        <v>-11651000</v>
      </c>
    </row>
    <row r="1436" spans="1:12" x14ac:dyDescent="0.3">
      <c r="A1436" t="s">
        <v>1559</v>
      </c>
      <c r="B1436">
        <v>68580000</v>
      </c>
      <c r="C1436">
        <v>62144000</v>
      </c>
      <c r="D1436">
        <v>58933000</v>
      </c>
      <c r="E1436">
        <v>65670000</v>
      </c>
      <c r="F1436">
        <v>64754000</v>
      </c>
      <c r="G1436">
        <v>68897000</v>
      </c>
      <c r="H1436">
        <v>59947000</v>
      </c>
      <c r="I1436">
        <v>51177000</v>
      </c>
      <c r="J1436">
        <v>50747000</v>
      </c>
      <c r="K1436">
        <v>46672000</v>
      </c>
      <c r="L1436">
        <v>42793000</v>
      </c>
    </row>
    <row r="1437" spans="1:12" x14ac:dyDescent="0.3">
      <c r="A1437" t="s">
        <v>1560</v>
      </c>
      <c r="B1437">
        <v>-499000</v>
      </c>
      <c r="C1437">
        <v>4058000</v>
      </c>
      <c r="D1437">
        <v>7278000</v>
      </c>
      <c r="E1437">
        <v>1066000</v>
      </c>
      <c r="F1437">
        <v>-1388000</v>
      </c>
      <c r="G1437">
        <v>-6384000</v>
      </c>
      <c r="H1437">
        <v>-4416000</v>
      </c>
      <c r="I1437">
        <v>-1931000</v>
      </c>
      <c r="J1437">
        <v>7653000</v>
      </c>
      <c r="K1437">
        <v>2779000</v>
      </c>
      <c r="L1437">
        <v>1808000</v>
      </c>
    </row>
    <row r="1438" spans="1:12" x14ac:dyDescent="0.3">
      <c r="A1438" t="s">
        <v>1561</v>
      </c>
      <c r="B1438">
        <v>7566000</v>
      </c>
      <c r="C1438">
        <v>8915000</v>
      </c>
      <c r="D1438">
        <v>9031000</v>
      </c>
      <c r="E1438">
        <v>8834000</v>
      </c>
      <c r="F1438">
        <v>3178000</v>
      </c>
      <c r="G1438">
        <v>7632000</v>
      </c>
      <c r="H1438">
        <v>6531000</v>
      </c>
      <c r="I1438">
        <v>7895000</v>
      </c>
      <c r="J1438">
        <v>7757000</v>
      </c>
      <c r="K1438">
        <v>1727000</v>
      </c>
      <c r="L1438">
        <v>-6831000</v>
      </c>
    </row>
    <row r="1439" spans="1:12" x14ac:dyDescent="0.3">
      <c r="A1439" t="s">
        <v>1562</v>
      </c>
      <c r="B1439">
        <v>25035000</v>
      </c>
      <c r="C1439">
        <v>24225000</v>
      </c>
      <c r="D1439">
        <v>16106000</v>
      </c>
      <c r="E1439">
        <v>14726000</v>
      </c>
      <c r="F1439">
        <v>10493000</v>
      </c>
      <c r="G1439">
        <v>15159000</v>
      </c>
      <c r="H1439">
        <v>8819000</v>
      </c>
      <c r="I1439">
        <v>16438000</v>
      </c>
      <c r="J1439">
        <v>21107000</v>
      </c>
      <c r="K1439">
        <v>10426000</v>
      </c>
      <c r="L1439">
        <v>9017000</v>
      </c>
    </row>
    <row r="1440" spans="1:12" x14ac:dyDescent="0.3">
      <c r="A1440" t="s">
        <v>1563</v>
      </c>
      <c r="B1440">
        <v>6242000</v>
      </c>
      <c r="C1440">
        <v>12544000</v>
      </c>
      <c r="D1440">
        <v>27630000</v>
      </c>
      <c r="E1440">
        <v>23670000</v>
      </c>
      <c r="F1440">
        <v>17229000</v>
      </c>
      <c r="G1440">
        <v>17193000</v>
      </c>
      <c r="H1440">
        <v>19340000</v>
      </c>
      <c r="I1440">
        <v>11732000</v>
      </c>
      <c r="J1440">
        <v>-1173000</v>
      </c>
      <c r="K1440">
        <v>1071000</v>
      </c>
      <c r="L1440">
        <v>-10394000</v>
      </c>
    </row>
    <row r="1441" spans="1:12" x14ac:dyDescent="0.3">
      <c r="A1441" t="s">
        <v>1564</v>
      </c>
      <c r="B1441">
        <v>6618000</v>
      </c>
      <c r="C1441">
        <v>5549000</v>
      </c>
      <c r="D1441">
        <v>9218000</v>
      </c>
      <c r="E1441">
        <v>5189000</v>
      </c>
      <c r="F1441">
        <v>5682000</v>
      </c>
      <c r="G1441">
        <v>6590000</v>
      </c>
      <c r="H1441">
        <v>14030000</v>
      </c>
      <c r="I1441">
        <v>12086000</v>
      </c>
      <c r="J1441">
        <v>12441000</v>
      </c>
      <c r="K1441">
        <v>9426000</v>
      </c>
      <c r="L1441">
        <v>2450000</v>
      </c>
    </row>
    <row r="1442" spans="1:12" x14ac:dyDescent="0.3">
      <c r="A1442" t="s">
        <v>1565</v>
      </c>
      <c r="B1442">
        <v>9182000</v>
      </c>
      <c r="C1442">
        <v>9151000</v>
      </c>
      <c r="D1442">
        <v>16684000</v>
      </c>
      <c r="E1442">
        <v>21091000</v>
      </c>
      <c r="F1442">
        <v>13133000</v>
      </c>
      <c r="G1442">
        <v>12563000</v>
      </c>
      <c r="H1442">
        <v>16578000</v>
      </c>
      <c r="I1442">
        <v>16776000</v>
      </c>
      <c r="J1442">
        <v>13423000</v>
      </c>
      <c r="K1442">
        <v>13788000</v>
      </c>
      <c r="L1442">
        <v>12419000</v>
      </c>
    </row>
    <row r="1443" spans="1:12" x14ac:dyDescent="0.3">
      <c r="A1443" t="s">
        <v>1566</v>
      </c>
      <c r="B1443">
        <v>441230</v>
      </c>
      <c r="C1443">
        <v>751400</v>
      </c>
      <c r="D1443">
        <v>582480</v>
      </c>
      <c r="E1443">
        <v>147010</v>
      </c>
      <c r="F1443">
        <v>570420</v>
      </c>
      <c r="G1443">
        <v>1051430</v>
      </c>
      <c r="H1443">
        <v>902200</v>
      </c>
      <c r="I1443">
        <v>936380</v>
      </c>
      <c r="J1443">
        <v>1816950</v>
      </c>
      <c r="K1443">
        <v>2648830</v>
      </c>
      <c r="L1443">
        <v>2687000</v>
      </c>
    </row>
    <row r="1444" spans="1:12" x14ac:dyDescent="0.3">
      <c r="A1444" t="s">
        <v>1567</v>
      </c>
      <c r="B1444">
        <v>29894000</v>
      </c>
      <c r="C1444">
        <v>55315000</v>
      </c>
      <c r="D1444">
        <v>58013000</v>
      </c>
      <c r="E1444">
        <v>47655000</v>
      </c>
      <c r="F1444">
        <v>43564000</v>
      </c>
      <c r="G1444">
        <v>64963000</v>
      </c>
      <c r="H1444">
        <v>13992000</v>
      </c>
      <c r="I1444">
        <v>8824000</v>
      </c>
      <c r="J1444">
        <v>36794000</v>
      </c>
      <c r="K1444">
        <v>55079000</v>
      </c>
      <c r="L1444">
        <v>40278000</v>
      </c>
    </row>
    <row r="1445" spans="1:12" x14ac:dyDescent="0.3">
      <c r="A1445" t="s">
        <v>1568</v>
      </c>
      <c r="B1445">
        <v>-3364070</v>
      </c>
      <c r="C1445">
        <v>-5722370</v>
      </c>
      <c r="D1445">
        <v>-4197000</v>
      </c>
      <c r="E1445">
        <v>-2982000</v>
      </c>
      <c r="F1445">
        <v>-7749000</v>
      </c>
      <c r="G1445">
        <v>-12552000</v>
      </c>
      <c r="H1445">
        <v>-11586000</v>
      </c>
      <c r="I1445">
        <v>-14931000</v>
      </c>
      <c r="J1445">
        <v>-13530000</v>
      </c>
      <c r="K1445">
        <v>-6080000</v>
      </c>
      <c r="L1445">
        <v>-4262000</v>
      </c>
    </row>
    <row r="1446" spans="1:12" x14ac:dyDescent="0.3">
      <c r="A1446" t="s">
        <v>1569</v>
      </c>
      <c r="B1446">
        <v>-64050</v>
      </c>
      <c r="C1446">
        <v>1750</v>
      </c>
      <c r="D1446">
        <v>6010</v>
      </c>
      <c r="E1446">
        <v>-298130</v>
      </c>
      <c r="F1446" t="s">
        <v>2690</v>
      </c>
      <c r="G1446">
        <v>-685890</v>
      </c>
      <c r="H1446">
        <v>-474250</v>
      </c>
      <c r="I1446">
        <v>-5027240</v>
      </c>
      <c r="J1446">
        <v>-1407320</v>
      </c>
      <c r="K1446">
        <v>-2831000</v>
      </c>
      <c r="L1446">
        <v>-2145000</v>
      </c>
    </row>
    <row r="1447" spans="1:12" x14ac:dyDescent="0.3">
      <c r="A1447" t="s">
        <v>1570</v>
      </c>
      <c r="B1447">
        <v>8824150</v>
      </c>
      <c r="C1447">
        <v>11437230</v>
      </c>
      <c r="D1447">
        <v>10285960</v>
      </c>
      <c r="E1447">
        <v>8435660</v>
      </c>
      <c r="F1447">
        <v>21532200</v>
      </c>
      <c r="G1447">
        <v>11261290</v>
      </c>
      <c r="H1447">
        <v>926600</v>
      </c>
      <c r="I1447">
        <v>10944180</v>
      </c>
      <c r="J1447">
        <v>32320650</v>
      </c>
      <c r="K1447">
        <v>9246000</v>
      </c>
      <c r="L1447">
        <v>5873000</v>
      </c>
    </row>
    <row r="1448" spans="1:12" x14ac:dyDescent="0.3">
      <c r="A1448" t="s">
        <v>1571</v>
      </c>
      <c r="B1448">
        <v>41813000</v>
      </c>
      <c r="C1448">
        <v>43679000</v>
      </c>
      <c r="D1448">
        <v>28911000</v>
      </c>
      <c r="E1448">
        <v>26043000</v>
      </c>
      <c r="F1448">
        <v>20079000</v>
      </c>
      <c r="G1448">
        <v>26860000</v>
      </c>
      <c r="H1448">
        <v>-23366000</v>
      </c>
      <c r="I1448">
        <v>-15093000</v>
      </c>
      <c r="J1448">
        <v>-20371000</v>
      </c>
      <c r="K1448">
        <v>-3375000</v>
      </c>
      <c r="L1448">
        <v>5730000</v>
      </c>
    </row>
    <row r="1449" spans="1:12" x14ac:dyDescent="0.3">
      <c r="A1449" t="s">
        <v>1572</v>
      </c>
      <c r="B1449">
        <v>3787340</v>
      </c>
      <c r="C1449">
        <v>3944460</v>
      </c>
      <c r="D1449">
        <v>4774350</v>
      </c>
      <c r="E1449">
        <v>5449880</v>
      </c>
      <c r="F1449">
        <v>6228090</v>
      </c>
      <c r="G1449">
        <v>6609190</v>
      </c>
      <c r="H1449">
        <v>6741160</v>
      </c>
      <c r="I1449">
        <v>7473530</v>
      </c>
      <c r="J1449" t="s">
        <v>2690</v>
      </c>
      <c r="K1449" t="s">
        <v>2690</v>
      </c>
      <c r="L1449" t="s">
        <v>2690</v>
      </c>
    </row>
    <row r="1450" spans="1:12" x14ac:dyDescent="0.3">
      <c r="A1450" t="s">
        <v>1573</v>
      </c>
      <c r="B1450" t="s">
        <v>2690</v>
      </c>
      <c r="C1450" t="s">
        <v>2690</v>
      </c>
      <c r="D1450" t="s">
        <v>2690</v>
      </c>
      <c r="E1450" t="s">
        <v>2690</v>
      </c>
      <c r="F1450" t="s">
        <v>2690</v>
      </c>
      <c r="G1450" t="s">
        <v>2690</v>
      </c>
      <c r="H1450" t="s">
        <v>2690</v>
      </c>
      <c r="I1450" t="s">
        <v>2690</v>
      </c>
      <c r="J1450" t="s">
        <v>2690</v>
      </c>
      <c r="K1450" t="s">
        <v>2690</v>
      </c>
      <c r="L1450" t="s">
        <v>2690</v>
      </c>
    </row>
    <row r="1451" spans="1:12" x14ac:dyDescent="0.3">
      <c r="A1451" t="s">
        <v>1574</v>
      </c>
      <c r="B1451">
        <v>7745000</v>
      </c>
      <c r="C1451">
        <v>8107000</v>
      </c>
      <c r="D1451">
        <v>4242000</v>
      </c>
      <c r="E1451">
        <v>4809000</v>
      </c>
      <c r="F1451">
        <v>5795000</v>
      </c>
      <c r="G1451">
        <v>3316000</v>
      </c>
      <c r="H1451">
        <v>4745000</v>
      </c>
      <c r="I1451">
        <v>5390000</v>
      </c>
      <c r="J1451">
        <v>7051000</v>
      </c>
      <c r="K1451">
        <v>5742000</v>
      </c>
      <c r="L1451">
        <v>2479000</v>
      </c>
    </row>
    <row r="1452" spans="1:12" x14ac:dyDescent="0.3">
      <c r="A1452" t="s">
        <v>1575</v>
      </c>
      <c r="B1452">
        <v>7120000</v>
      </c>
      <c r="C1452">
        <v>8943000</v>
      </c>
      <c r="D1452">
        <v>8817000</v>
      </c>
      <c r="E1452">
        <v>9124000</v>
      </c>
      <c r="F1452">
        <v>8523000</v>
      </c>
      <c r="G1452">
        <v>8763000</v>
      </c>
      <c r="H1452">
        <v>8912000</v>
      </c>
      <c r="I1452">
        <v>8290000</v>
      </c>
      <c r="J1452">
        <v>7083000</v>
      </c>
      <c r="K1452">
        <v>9054000</v>
      </c>
      <c r="L1452" t="s">
        <v>2690</v>
      </c>
    </row>
    <row r="1453" spans="1:12" x14ac:dyDescent="0.3">
      <c r="A1453" t="s">
        <v>1576</v>
      </c>
      <c r="B1453">
        <v>13771000</v>
      </c>
      <c r="C1453">
        <v>10863000</v>
      </c>
      <c r="D1453">
        <v>16170000</v>
      </c>
      <c r="E1453">
        <v>1061000</v>
      </c>
      <c r="F1453">
        <v>-2198000</v>
      </c>
      <c r="G1453">
        <v>2860000</v>
      </c>
      <c r="H1453">
        <v>4770000</v>
      </c>
      <c r="I1453">
        <v>-1521000</v>
      </c>
      <c r="J1453">
        <v>-273000</v>
      </c>
      <c r="K1453">
        <v>-2195000</v>
      </c>
      <c r="L1453">
        <v>4314000</v>
      </c>
    </row>
    <row r="1454" spans="1:12" x14ac:dyDescent="0.3">
      <c r="A1454" t="s">
        <v>1577</v>
      </c>
      <c r="B1454">
        <v>-5982440</v>
      </c>
      <c r="C1454">
        <v>-16642930</v>
      </c>
      <c r="D1454">
        <v>-22558470</v>
      </c>
      <c r="E1454">
        <v>-20938120</v>
      </c>
      <c r="F1454">
        <v>-27474040</v>
      </c>
      <c r="G1454">
        <v>-49422930</v>
      </c>
      <c r="H1454">
        <v>-62960480</v>
      </c>
      <c r="I1454">
        <v>-51721000</v>
      </c>
      <c r="J1454">
        <v>-28249760</v>
      </c>
      <c r="K1454">
        <v>-8218710</v>
      </c>
      <c r="L1454">
        <v>-7840810</v>
      </c>
    </row>
    <row r="1455" spans="1:12" x14ac:dyDescent="0.3">
      <c r="A1455" t="s">
        <v>1578</v>
      </c>
      <c r="B1455">
        <v>215273000</v>
      </c>
      <c r="C1455">
        <v>182549000</v>
      </c>
      <c r="D1455">
        <v>167357000</v>
      </c>
      <c r="E1455">
        <v>163517000</v>
      </c>
      <c r="F1455">
        <v>156320000</v>
      </c>
      <c r="G1455">
        <v>150087000</v>
      </c>
      <c r="H1455">
        <v>139776000</v>
      </c>
      <c r="I1455">
        <v>129176000</v>
      </c>
      <c r="J1455">
        <v>120189000</v>
      </c>
      <c r="K1455">
        <v>111039000</v>
      </c>
      <c r="L1455">
        <v>91356000</v>
      </c>
    </row>
    <row r="1456" spans="1:12" x14ac:dyDescent="0.3">
      <c r="A1456" t="s">
        <v>1579</v>
      </c>
      <c r="B1456">
        <v>-987000</v>
      </c>
      <c r="C1456">
        <v>-157000</v>
      </c>
      <c r="D1456">
        <v>353000</v>
      </c>
      <c r="E1456">
        <v>874000</v>
      </c>
      <c r="F1456">
        <v>-319000</v>
      </c>
      <c r="G1456">
        <v>1031000</v>
      </c>
      <c r="H1456">
        <v>-1797000</v>
      </c>
      <c r="I1456">
        <v>-1673000</v>
      </c>
      <c r="J1456">
        <v>-5085000</v>
      </c>
      <c r="K1456">
        <v>-7987000</v>
      </c>
      <c r="L1456">
        <v>-14197000</v>
      </c>
    </row>
    <row r="1457" spans="1:12" x14ac:dyDescent="0.3">
      <c r="A1457" t="s">
        <v>1580</v>
      </c>
      <c r="B1457">
        <v>10590000</v>
      </c>
      <c r="C1457">
        <v>9113000</v>
      </c>
      <c r="D1457">
        <v>9456000</v>
      </c>
      <c r="E1457">
        <v>9393000</v>
      </c>
      <c r="F1457">
        <v>11302000</v>
      </c>
      <c r="G1457">
        <v>11643000</v>
      </c>
      <c r="H1457">
        <v>11953000</v>
      </c>
      <c r="I1457">
        <v>9632000</v>
      </c>
      <c r="J1457">
        <v>7192000</v>
      </c>
      <c r="K1457">
        <v>15093000</v>
      </c>
      <c r="L1457">
        <v>9308000</v>
      </c>
    </row>
    <row r="1458" spans="1:12" x14ac:dyDescent="0.3">
      <c r="A1458" t="s">
        <v>1581</v>
      </c>
      <c r="B1458">
        <v>19643500</v>
      </c>
      <c r="C1458">
        <v>37043270</v>
      </c>
      <c r="D1458">
        <v>82004180</v>
      </c>
      <c r="E1458">
        <v>122583650</v>
      </c>
      <c r="F1458">
        <v>207030180</v>
      </c>
      <c r="G1458">
        <v>194646980</v>
      </c>
      <c r="H1458">
        <v>162585500</v>
      </c>
      <c r="I1458">
        <v>201901320</v>
      </c>
      <c r="J1458">
        <v>201210720</v>
      </c>
      <c r="K1458">
        <v>158263840</v>
      </c>
      <c r="L1458">
        <v>128835270</v>
      </c>
    </row>
    <row r="1459" spans="1:12" x14ac:dyDescent="0.3">
      <c r="A1459" t="s">
        <v>1582</v>
      </c>
      <c r="B1459">
        <v>-8148960</v>
      </c>
      <c r="C1459">
        <v>-11256320</v>
      </c>
      <c r="D1459">
        <v>-8483330</v>
      </c>
      <c r="E1459">
        <v>-5735180</v>
      </c>
      <c r="F1459">
        <v>-5649620</v>
      </c>
      <c r="G1459">
        <v>-5642440</v>
      </c>
      <c r="H1459">
        <v>-4227410</v>
      </c>
      <c r="I1459">
        <v>-2991470</v>
      </c>
      <c r="J1459">
        <v>-3800370</v>
      </c>
      <c r="K1459">
        <v>-7157930</v>
      </c>
      <c r="L1459">
        <v>-8723140</v>
      </c>
    </row>
    <row r="1460" spans="1:12" x14ac:dyDescent="0.3">
      <c r="A1460" t="s">
        <v>1583</v>
      </c>
      <c r="B1460">
        <v>-4157510</v>
      </c>
      <c r="C1460">
        <v>-5913670</v>
      </c>
      <c r="D1460">
        <v>-2985070</v>
      </c>
      <c r="E1460">
        <v>-1768270</v>
      </c>
      <c r="F1460">
        <v>-1375240</v>
      </c>
      <c r="G1460">
        <v>-522360</v>
      </c>
      <c r="H1460">
        <v>-1230480</v>
      </c>
      <c r="I1460">
        <v>-1270120</v>
      </c>
      <c r="J1460">
        <v>-1824130</v>
      </c>
      <c r="K1460">
        <v>-22350</v>
      </c>
      <c r="L1460">
        <v>-290270</v>
      </c>
    </row>
    <row r="1461" spans="1:12" x14ac:dyDescent="0.3">
      <c r="A1461" t="s">
        <v>1584</v>
      </c>
      <c r="B1461">
        <v>21252000</v>
      </c>
      <c r="C1461">
        <v>6666000</v>
      </c>
      <c r="D1461">
        <v>16839000</v>
      </c>
      <c r="E1461">
        <v>34505000</v>
      </c>
      <c r="F1461">
        <v>34474000</v>
      </c>
      <c r="G1461">
        <v>21485000</v>
      </c>
      <c r="H1461">
        <v>30089000</v>
      </c>
      <c r="I1461" t="s">
        <v>2690</v>
      </c>
      <c r="J1461">
        <v>2815000</v>
      </c>
      <c r="K1461">
        <v>15381000</v>
      </c>
      <c r="L1461">
        <v>-1220000</v>
      </c>
    </row>
    <row r="1462" spans="1:12" x14ac:dyDescent="0.3">
      <c r="A1462" t="s">
        <v>1585</v>
      </c>
      <c r="B1462">
        <v>3430250</v>
      </c>
      <c r="C1462">
        <v>4231440</v>
      </c>
      <c r="D1462">
        <v>2585000</v>
      </c>
      <c r="E1462">
        <v>4257000</v>
      </c>
      <c r="F1462">
        <v>2812000</v>
      </c>
      <c r="G1462">
        <v>9294000</v>
      </c>
      <c r="H1462">
        <v>7999000</v>
      </c>
      <c r="I1462">
        <v>8712000</v>
      </c>
      <c r="J1462">
        <v>9412000</v>
      </c>
      <c r="K1462">
        <v>14872000</v>
      </c>
      <c r="L1462">
        <v>8717000</v>
      </c>
    </row>
    <row r="1463" spans="1:12" x14ac:dyDescent="0.3">
      <c r="A1463" t="s">
        <v>1586</v>
      </c>
      <c r="B1463">
        <v>-1152980</v>
      </c>
      <c r="C1463">
        <v>-2994440</v>
      </c>
      <c r="D1463">
        <v>-2562700</v>
      </c>
      <c r="E1463">
        <v>-700480</v>
      </c>
      <c r="F1463">
        <v>-1613120</v>
      </c>
      <c r="G1463">
        <v>-2283400</v>
      </c>
      <c r="H1463">
        <v>-7073700</v>
      </c>
      <c r="I1463">
        <v>-11912110</v>
      </c>
      <c r="J1463">
        <v>-10517530</v>
      </c>
      <c r="K1463">
        <v>-10055890</v>
      </c>
      <c r="L1463">
        <v>-11642640</v>
      </c>
    </row>
    <row r="1464" spans="1:12" x14ac:dyDescent="0.3">
      <c r="A1464" t="s">
        <v>1587</v>
      </c>
      <c r="B1464">
        <v>2679000</v>
      </c>
      <c r="C1464">
        <v>1974000</v>
      </c>
      <c r="D1464">
        <v>1581000</v>
      </c>
      <c r="E1464">
        <v>1362000</v>
      </c>
      <c r="F1464">
        <v>-1692000</v>
      </c>
      <c r="G1464" t="s">
        <v>2690</v>
      </c>
      <c r="H1464" t="s">
        <v>2690</v>
      </c>
      <c r="I1464" t="s">
        <v>2690</v>
      </c>
      <c r="J1464">
        <v>2436000</v>
      </c>
      <c r="K1464">
        <v>4934000</v>
      </c>
      <c r="L1464">
        <v>3810000</v>
      </c>
    </row>
    <row r="1465" spans="1:12" x14ac:dyDescent="0.3">
      <c r="A1465" t="s">
        <v>1588</v>
      </c>
      <c r="B1465">
        <v>4025000</v>
      </c>
      <c r="C1465">
        <v>30998000</v>
      </c>
      <c r="D1465">
        <v>-25731000</v>
      </c>
      <c r="E1465">
        <v>15478000</v>
      </c>
      <c r="F1465">
        <v>248839000</v>
      </c>
      <c r="G1465">
        <v>60344000</v>
      </c>
      <c r="H1465">
        <v>133884000</v>
      </c>
      <c r="I1465">
        <v>101469000</v>
      </c>
      <c r="J1465">
        <v>170734000</v>
      </c>
      <c r="K1465">
        <v>102227000</v>
      </c>
      <c r="L1465">
        <v>-14354000</v>
      </c>
    </row>
    <row r="1466" spans="1:12" x14ac:dyDescent="0.3">
      <c r="A1466" t="s">
        <v>1589</v>
      </c>
      <c r="B1466">
        <v>-242000</v>
      </c>
      <c r="C1466">
        <v>2693000</v>
      </c>
      <c r="D1466">
        <v>-2293000</v>
      </c>
      <c r="E1466">
        <v>-37438000</v>
      </c>
      <c r="F1466">
        <v>-5612000</v>
      </c>
      <c r="G1466">
        <v>-7933000</v>
      </c>
      <c r="H1466">
        <v>-9772000</v>
      </c>
      <c r="I1466">
        <v>-4265000</v>
      </c>
      <c r="J1466">
        <v>-9339000</v>
      </c>
      <c r="K1466">
        <v>7028000</v>
      </c>
      <c r="L1466">
        <v>19103000</v>
      </c>
    </row>
    <row r="1467" spans="1:12" x14ac:dyDescent="0.3">
      <c r="A1467" t="s">
        <v>1590</v>
      </c>
      <c r="B1467">
        <v>-10655000</v>
      </c>
      <c r="C1467">
        <v>-22212000</v>
      </c>
      <c r="D1467">
        <v>-27544000</v>
      </c>
      <c r="E1467">
        <v>-35100000</v>
      </c>
      <c r="F1467">
        <v>-29510000</v>
      </c>
      <c r="G1467">
        <v>-18509000</v>
      </c>
      <c r="H1467">
        <v>-18471000</v>
      </c>
      <c r="I1467">
        <v>-6350000</v>
      </c>
      <c r="J1467">
        <v>-12531000</v>
      </c>
      <c r="K1467">
        <v>-16274000</v>
      </c>
      <c r="L1467" t="s">
        <v>2690</v>
      </c>
    </row>
    <row r="1468" spans="1:12" x14ac:dyDescent="0.3">
      <c r="A1468" t="s">
        <v>1591</v>
      </c>
      <c r="B1468">
        <v>10225000</v>
      </c>
      <c r="C1468">
        <v>11328000</v>
      </c>
      <c r="D1468">
        <v>13805000</v>
      </c>
      <c r="E1468">
        <v>12926000</v>
      </c>
      <c r="F1468">
        <v>14062000</v>
      </c>
      <c r="G1468">
        <v>14625000</v>
      </c>
      <c r="H1468">
        <v>16140000</v>
      </c>
      <c r="I1468">
        <v>18385000</v>
      </c>
      <c r="J1468">
        <v>20844000</v>
      </c>
      <c r="K1468">
        <v>20131000</v>
      </c>
      <c r="L1468">
        <v>9763000</v>
      </c>
    </row>
    <row r="1469" spans="1:12" x14ac:dyDescent="0.3">
      <c r="A1469" t="s">
        <v>1592</v>
      </c>
      <c r="B1469">
        <v>-17358000</v>
      </c>
      <c r="C1469">
        <v>-16453000</v>
      </c>
      <c r="D1469">
        <v>-12323000</v>
      </c>
      <c r="E1469">
        <v>-21150000</v>
      </c>
      <c r="F1469">
        <v>-28203000</v>
      </c>
      <c r="G1469">
        <v>-51333000</v>
      </c>
      <c r="H1469">
        <v>-33865000</v>
      </c>
      <c r="I1469">
        <v>-15985000</v>
      </c>
      <c r="J1469">
        <v>-23039000</v>
      </c>
      <c r="K1469">
        <v>-21539000</v>
      </c>
      <c r="L1469">
        <v>-17208000</v>
      </c>
    </row>
    <row r="1470" spans="1:12" x14ac:dyDescent="0.3">
      <c r="A1470" t="s">
        <v>1593</v>
      </c>
      <c r="B1470">
        <v>-21111000</v>
      </c>
      <c r="C1470">
        <v>-999000</v>
      </c>
      <c r="D1470">
        <v>-4010000</v>
      </c>
      <c r="E1470">
        <v>1238000</v>
      </c>
      <c r="F1470">
        <v>14796000</v>
      </c>
      <c r="G1470">
        <v>18913000</v>
      </c>
      <c r="H1470">
        <v>5139000</v>
      </c>
      <c r="I1470">
        <v>13602000</v>
      </c>
      <c r="J1470">
        <v>15122000</v>
      </c>
      <c r="K1470">
        <v>-5483000</v>
      </c>
      <c r="L1470">
        <v>-21787000</v>
      </c>
    </row>
    <row r="1471" spans="1:12" x14ac:dyDescent="0.3">
      <c r="A1471" t="s">
        <v>1594</v>
      </c>
      <c r="B1471">
        <v>-5822000</v>
      </c>
      <c r="C1471">
        <v>-3189000</v>
      </c>
      <c r="D1471">
        <v>-3835000</v>
      </c>
      <c r="E1471">
        <v>-3398000</v>
      </c>
      <c r="F1471">
        <v>-2021000</v>
      </c>
      <c r="G1471">
        <v>-2622000</v>
      </c>
      <c r="H1471">
        <v>-1109000</v>
      </c>
      <c r="I1471">
        <v>-1680000</v>
      </c>
      <c r="J1471">
        <v>-8262570</v>
      </c>
      <c r="K1471">
        <v>-7604250</v>
      </c>
      <c r="L1471">
        <v>-5676770</v>
      </c>
    </row>
    <row r="1472" spans="1:12" x14ac:dyDescent="0.3">
      <c r="A1472" t="s">
        <v>1595</v>
      </c>
      <c r="B1472" t="s">
        <v>2690</v>
      </c>
      <c r="C1472" t="s">
        <v>2690</v>
      </c>
      <c r="D1472" t="s">
        <v>2690</v>
      </c>
      <c r="E1472" t="s">
        <v>2690</v>
      </c>
      <c r="F1472" t="s">
        <v>2690</v>
      </c>
      <c r="G1472" t="s">
        <v>2690</v>
      </c>
      <c r="H1472" t="s">
        <v>2690</v>
      </c>
      <c r="I1472" t="s">
        <v>2690</v>
      </c>
      <c r="J1472" t="s">
        <v>2690</v>
      </c>
      <c r="K1472" t="s">
        <v>2690</v>
      </c>
      <c r="L1472" t="s">
        <v>2690</v>
      </c>
    </row>
    <row r="1473" spans="1:12" x14ac:dyDescent="0.3">
      <c r="A1473" t="s">
        <v>1596</v>
      </c>
      <c r="B1473">
        <v>-429760</v>
      </c>
      <c r="C1473">
        <v>-2806300</v>
      </c>
      <c r="D1473" t="s">
        <v>2690</v>
      </c>
      <c r="E1473" t="s">
        <v>2690</v>
      </c>
      <c r="F1473" t="s">
        <v>2690</v>
      </c>
      <c r="G1473" t="s">
        <v>2690</v>
      </c>
      <c r="H1473" t="s">
        <v>2690</v>
      </c>
      <c r="I1473" t="s">
        <v>2690</v>
      </c>
      <c r="J1473" t="s">
        <v>2690</v>
      </c>
      <c r="K1473" t="s">
        <v>2690</v>
      </c>
      <c r="L1473">
        <v>-353880</v>
      </c>
    </row>
    <row r="1474" spans="1:12" x14ac:dyDescent="0.3">
      <c r="A1474" t="s">
        <v>1597</v>
      </c>
      <c r="B1474">
        <v>8769000</v>
      </c>
      <c r="C1474">
        <v>3769000</v>
      </c>
      <c r="D1474">
        <v>19474000</v>
      </c>
      <c r="E1474">
        <v>22860000</v>
      </c>
      <c r="F1474">
        <v>-3944000</v>
      </c>
      <c r="G1474">
        <v>-1493000</v>
      </c>
      <c r="H1474">
        <v>-2593000</v>
      </c>
      <c r="I1474">
        <v>-4099000</v>
      </c>
      <c r="J1474">
        <v>-130180000</v>
      </c>
      <c r="K1474" t="s">
        <v>2690</v>
      </c>
      <c r="L1474">
        <v>-90201000</v>
      </c>
    </row>
    <row r="1475" spans="1:12" x14ac:dyDescent="0.3">
      <c r="A1475" t="s">
        <v>1598</v>
      </c>
      <c r="B1475">
        <v>-4479000</v>
      </c>
      <c r="C1475">
        <v>52679000</v>
      </c>
      <c r="D1475">
        <v>30929000</v>
      </c>
      <c r="E1475">
        <v>37365000</v>
      </c>
      <c r="F1475">
        <v>51855000</v>
      </c>
      <c r="G1475">
        <v>49002000</v>
      </c>
      <c r="H1475">
        <v>-14400000</v>
      </c>
      <c r="I1475">
        <v>100049000</v>
      </c>
      <c r="J1475">
        <v>49965000</v>
      </c>
      <c r="K1475">
        <v>529000</v>
      </c>
      <c r="L1475">
        <v>15057000</v>
      </c>
    </row>
    <row r="1476" spans="1:12" x14ac:dyDescent="0.3">
      <c r="A1476" t="s">
        <v>1599</v>
      </c>
      <c r="B1476">
        <v>-5237330</v>
      </c>
      <c r="C1476">
        <v>-465640</v>
      </c>
      <c r="D1476">
        <v>-5838860</v>
      </c>
      <c r="E1476">
        <v>-2759250</v>
      </c>
      <c r="F1476">
        <v>-4046270</v>
      </c>
      <c r="G1476">
        <v>-6090840</v>
      </c>
      <c r="H1476">
        <v>-1962700</v>
      </c>
      <c r="I1476">
        <v>2970890</v>
      </c>
      <c r="J1476">
        <v>1365020</v>
      </c>
      <c r="K1476">
        <v>-2088280</v>
      </c>
      <c r="L1476">
        <v>-2830880</v>
      </c>
    </row>
    <row r="1477" spans="1:12" x14ac:dyDescent="0.3">
      <c r="A1477" t="s">
        <v>1600</v>
      </c>
      <c r="B1477">
        <v>26193000</v>
      </c>
      <c r="C1477">
        <v>8105000</v>
      </c>
      <c r="D1477">
        <v>12320000</v>
      </c>
      <c r="E1477">
        <v>10858000</v>
      </c>
      <c r="F1477">
        <v>10952000</v>
      </c>
      <c r="G1477" t="s">
        <v>2690</v>
      </c>
      <c r="H1477" t="s">
        <v>2690</v>
      </c>
      <c r="I1477" t="s">
        <v>2690</v>
      </c>
      <c r="J1477" t="s">
        <v>2690</v>
      </c>
      <c r="K1477" t="s">
        <v>2690</v>
      </c>
      <c r="L1477" t="s">
        <v>2690</v>
      </c>
    </row>
    <row r="1478" spans="1:12" x14ac:dyDescent="0.3">
      <c r="A1478" t="s">
        <v>1601</v>
      </c>
      <c r="B1478">
        <v>1629000</v>
      </c>
      <c r="C1478">
        <v>1505000</v>
      </c>
      <c r="D1478">
        <v>1070000</v>
      </c>
      <c r="E1478">
        <v>-433000</v>
      </c>
      <c r="F1478">
        <v>2650000</v>
      </c>
      <c r="G1478">
        <v>3007000</v>
      </c>
      <c r="H1478">
        <v>810000</v>
      </c>
      <c r="I1478">
        <v>-1797000</v>
      </c>
      <c r="J1478">
        <v>-12170000</v>
      </c>
      <c r="K1478">
        <v>-12059000</v>
      </c>
      <c r="L1478">
        <v>-8286000</v>
      </c>
    </row>
    <row r="1479" spans="1:12" x14ac:dyDescent="0.3">
      <c r="A1479" t="s">
        <v>1602</v>
      </c>
      <c r="B1479">
        <v>-28415000</v>
      </c>
      <c r="C1479">
        <v>-5522000</v>
      </c>
      <c r="D1479">
        <v>-21449000</v>
      </c>
      <c r="E1479">
        <v>-29139000</v>
      </c>
      <c r="F1479">
        <v>-14963000</v>
      </c>
      <c r="G1479">
        <v>-8245000</v>
      </c>
      <c r="H1479">
        <v>-8060000</v>
      </c>
      <c r="I1479">
        <v>-12593000</v>
      </c>
      <c r="J1479">
        <v>-18055000</v>
      </c>
      <c r="K1479">
        <v>-19640000</v>
      </c>
      <c r="L1479">
        <v>-20966000</v>
      </c>
    </row>
    <row r="1480" spans="1:12" x14ac:dyDescent="0.3">
      <c r="A1480" t="s">
        <v>1603</v>
      </c>
      <c r="B1480">
        <v>-32361000</v>
      </c>
      <c r="C1480">
        <v>-13172000</v>
      </c>
      <c r="D1480">
        <v>12131000</v>
      </c>
      <c r="E1480">
        <v>17987000</v>
      </c>
      <c r="F1480">
        <v>14679000</v>
      </c>
      <c r="G1480">
        <v>8163000</v>
      </c>
      <c r="H1480">
        <v>10361000</v>
      </c>
      <c r="I1480">
        <v>5050000</v>
      </c>
      <c r="J1480">
        <v>-7532000</v>
      </c>
      <c r="K1480">
        <v>-28032000</v>
      </c>
      <c r="L1480">
        <v>-28719000</v>
      </c>
    </row>
    <row r="1481" spans="1:12" x14ac:dyDescent="0.3">
      <c r="A1481" t="s">
        <v>1604</v>
      </c>
      <c r="B1481">
        <v>-1537690</v>
      </c>
      <c r="C1481" t="s">
        <v>2690</v>
      </c>
      <c r="D1481">
        <v>-814560</v>
      </c>
      <c r="E1481">
        <v>-2070830</v>
      </c>
      <c r="F1481">
        <v>-825040</v>
      </c>
      <c r="G1481">
        <v>-305980</v>
      </c>
      <c r="H1481">
        <v>-570940</v>
      </c>
      <c r="I1481">
        <v>-1042170</v>
      </c>
      <c r="J1481">
        <v>-884270</v>
      </c>
      <c r="K1481">
        <v>-1199810</v>
      </c>
      <c r="L1481">
        <v>-1036570</v>
      </c>
    </row>
    <row r="1482" spans="1:12" x14ac:dyDescent="0.3">
      <c r="A1482" t="s">
        <v>1605</v>
      </c>
      <c r="B1482">
        <v>6872000</v>
      </c>
      <c r="C1482">
        <v>10250000</v>
      </c>
      <c r="D1482">
        <v>14480000</v>
      </c>
      <c r="E1482">
        <v>10909000</v>
      </c>
      <c r="F1482">
        <v>12397000</v>
      </c>
      <c r="G1482">
        <v>13356000</v>
      </c>
      <c r="H1482">
        <v>12377000</v>
      </c>
      <c r="I1482">
        <v>9912000</v>
      </c>
      <c r="J1482">
        <v>10106000</v>
      </c>
      <c r="K1482">
        <v>12311000</v>
      </c>
      <c r="L1482">
        <v>-3385000</v>
      </c>
    </row>
    <row r="1483" spans="1:12" x14ac:dyDescent="0.3">
      <c r="A1483" t="s">
        <v>1606</v>
      </c>
      <c r="B1483">
        <v>109970</v>
      </c>
      <c r="C1483">
        <v>-680850</v>
      </c>
      <c r="D1483">
        <v>-29010</v>
      </c>
      <c r="E1483">
        <v>91300</v>
      </c>
      <c r="F1483">
        <v>-14390500</v>
      </c>
      <c r="G1483">
        <v>-7904300</v>
      </c>
      <c r="H1483">
        <v>-1037660</v>
      </c>
      <c r="I1483">
        <v>-1568610</v>
      </c>
      <c r="J1483">
        <v>-989040</v>
      </c>
      <c r="K1483">
        <v>-1431020</v>
      </c>
      <c r="L1483">
        <v>-1985140</v>
      </c>
    </row>
    <row r="1484" spans="1:12" x14ac:dyDescent="0.3">
      <c r="A1484" t="s">
        <v>1607</v>
      </c>
      <c r="B1484">
        <v>384940</v>
      </c>
      <c r="C1484">
        <v>-115420</v>
      </c>
      <c r="D1484">
        <v>-111540</v>
      </c>
      <c r="E1484">
        <v>-134910</v>
      </c>
      <c r="F1484">
        <v>-51820</v>
      </c>
      <c r="G1484">
        <v>-41270</v>
      </c>
      <c r="H1484">
        <v>-106890</v>
      </c>
      <c r="I1484">
        <v>-137570</v>
      </c>
      <c r="J1484">
        <v>-67680</v>
      </c>
      <c r="K1484">
        <v>-65000</v>
      </c>
      <c r="L1484">
        <v>-152290</v>
      </c>
    </row>
    <row r="1485" spans="1:12" x14ac:dyDescent="0.3">
      <c r="A1485" t="s">
        <v>1608</v>
      </c>
      <c r="B1485">
        <v>26109000</v>
      </c>
      <c r="C1485">
        <v>39058000</v>
      </c>
      <c r="D1485">
        <v>36030000</v>
      </c>
      <c r="E1485">
        <v>12667000</v>
      </c>
      <c r="F1485">
        <v>28376000</v>
      </c>
      <c r="G1485">
        <v>8797000</v>
      </c>
      <c r="H1485">
        <v>14564000</v>
      </c>
      <c r="I1485">
        <v>23060000</v>
      </c>
      <c r="J1485">
        <v>34988000</v>
      </c>
      <c r="K1485">
        <v>26424000</v>
      </c>
      <c r="L1485">
        <v>-2959000</v>
      </c>
    </row>
    <row r="1486" spans="1:12" x14ac:dyDescent="0.3">
      <c r="A1486" t="s">
        <v>1609</v>
      </c>
      <c r="B1486">
        <v>392370</v>
      </c>
      <c r="C1486">
        <v>914860</v>
      </c>
      <c r="D1486">
        <v>1590840</v>
      </c>
      <c r="E1486">
        <v>500540</v>
      </c>
      <c r="F1486">
        <v>1062440</v>
      </c>
      <c r="G1486">
        <v>1258000</v>
      </c>
      <c r="H1486">
        <v>1216820</v>
      </c>
      <c r="I1486">
        <v>291950</v>
      </c>
      <c r="J1486">
        <v>781140</v>
      </c>
      <c r="K1486">
        <v>417870</v>
      </c>
      <c r="L1486">
        <v>1522220</v>
      </c>
    </row>
    <row r="1487" spans="1:12" x14ac:dyDescent="0.3">
      <c r="A1487" t="s">
        <v>1610</v>
      </c>
      <c r="B1487">
        <v>5522930</v>
      </c>
      <c r="C1487">
        <v>5287590</v>
      </c>
      <c r="D1487">
        <v>6391140</v>
      </c>
      <c r="E1487">
        <v>6352910</v>
      </c>
      <c r="F1487">
        <v>7491280</v>
      </c>
      <c r="G1487">
        <v>5672170</v>
      </c>
      <c r="H1487">
        <v>6467060</v>
      </c>
      <c r="I1487">
        <v>3576600</v>
      </c>
      <c r="J1487">
        <v>5436300</v>
      </c>
      <c r="K1487">
        <v>5771790</v>
      </c>
      <c r="L1487">
        <v>5571770</v>
      </c>
    </row>
    <row r="1488" spans="1:12" x14ac:dyDescent="0.3">
      <c r="A1488" t="s">
        <v>1611</v>
      </c>
      <c r="B1488">
        <v>-188880</v>
      </c>
      <c r="C1488">
        <v>-9570</v>
      </c>
      <c r="D1488">
        <v>241570</v>
      </c>
      <c r="E1488">
        <v>201480</v>
      </c>
      <c r="F1488">
        <v>-49200</v>
      </c>
      <c r="G1488">
        <v>66360</v>
      </c>
      <c r="H1488">
        <v>63260</v>
      </c>
      <c r="I1488">
        <v>-263600</v>
      </c>
      <c r="J1488" t="s">
        <v>2690</v>
      </c>
      <c r="K1488">
        <v>-5501280</v>
      </c>
      <c r="L1488">
        <v>-5100230</v>
      </c>
    </row>
    <row r="1489" spans="1:12" x14ac:dyDescent="0.3">
      <c r="A1489" t="s">
        <v>1612</v>
      </c>
      <c r="B1489">
        <v>-27028580</v>
      </c>
      <c r="C1489">
        <v>-27617530</v>
      </c>
      <c r="D1489">
        <v>-25926280</v>
      </c>
      <c r="E1489">
        <v>-20560080</v>
      </c>
      <c r="F1489">
        <v>-26972130</v>
      </c>
      <c r="G1489">
        <v>-29603120</v>
      </c>
      <c r="H1489">
        <v>-898000</v>
      </c>
      <c r="I1489">
        <v>-9625000</v>
      </c>
      <c r="J1489">
        <v>-5246000</v>
      </c>
      <c r="K1489">
        <v>-7190000</v>
      </c>
      <c r="L1489">
        <v>-7156000</v>
      </c>
    </row>
    <row r="1490" spans="1:12" x14ac:dyDescent="0.3">
      <c r="A1490" t="s">
        <v>1613</v>
      </c>
      <c r="B1490">
        <v>-74210</v>
      </c>
      <c r="C1490">
        <v>-242380</v>
      </c>
      <c r="D1490">
        <v>-636880</v>
      </c>
      <c r="E1490">
        <v>-2886410</v>
      </c>
      <c r="F1490">
        <v>-783850</v>
      </c>
      <c r="G1490">
        <v>-505550</v>
      </c>
      <c r="H1490">
        <v>-446990</v>
      </c>
      <c r="I1490">
        <v>-396140</v>
      </c>
      <c r="J1490">
        <v>-313090</v>
      </c>
      <c r="K1490">
        <v>-298950</v>
      </c>
      <c r="L1490">
        <v>-787290</v>
      </c>
    </row>
    <row r="1491" spans="1:12" x14ac:dyDescent="0.3">
      <c r="A1491" t="s">
        <v>1614</v>
      </c>
      <c r="B1491">
        <v>-18267370</v>
      </c>
      <c r="C1491">
        <v>-19681840</v>
      </c>
      <c r="D1491">
        <v>-19899230</v>
      </c>
      <c r="E1491">
        <v>-21755070</v>
      </c>
      <c r="F1491">
        <v>-20584000</v>
      </c>
      <c r="G1491">
        <v>-14832000</v>
      </c>
      <c r="H1491">
        <v>-12424000</v>
      </c>
      <c r="I1491">
        <v>2769000</v>
      </c>
      <c r="J1491">
        <v>4537000</v>
      </c>
      <c r="K1491">
        <v>2042000</v>
      </c>
      <c r="L1491">
        <v>1493000</v>
      </c>
    </row>
    <row r="1492" spans="1:12" x14ac:dyDescent="0.3">
      <c r="A1492" t="s">
        <v>1615</v>
      </c>
      <c r="B1492">
        <v>-404530</v>
      </c>
      <c r="C1492">
        <v>108800</v>
      </c>
      <c r="D1492">
        <v>264400</v>
      </c>
      <c r="E1492">
        <v>114730</v>
      </c>
      <c r="F1492">
        <v>-369560</v>
      </c>
      <c r="G1492">
        <v>-922120</v>
      </c>
      <c r="H1492">
        <v>-1710490</v>
      </c>
      <c r="I1492">
        <v>-1235360</v>
      </c>
      <c r="J1492">
        <v>-1149210</v>
      </c>
      <c r="K1492">
        <v>-1471270</v>
      </c>
      <c r="L1492">
        <v>-1413170</v>
      </c>
    </row>
    <row r="1493" spans="1:12" x14ac:dyDescent="0.3">
      <c r="A1493" t="s">
        <v>1616</v>
      </c>
      <c r="B1493">
        <v>28171000</v>
      </c>
      <c r="C1493">
        <v>26077960</v>
      </c>
      <c r="D1493">
        <v>29671910</v>
      </c>
      <c r="E1493">
        <v>41239400</v>
      </c>
      <c r="F1493">
        <v>58941620</v>
      </c>
      <c r="G1493">
        <v>25021090</v>
      </c>
      <c r="H1493">
        <v>5344420</v>
      </c>
      <c r="I1493">
        <v>22749610</v>
      </c>
      <c r="J1493">
        <v>27074560</v>
      </c>
      <c r="K1493">
        <v>-58823530</v>
      </c>
      <c r="L1493">
        <v>-23957070</v>
      </c>
    </row>
    <row r="1494" spans="1:12" x14ac:dyDescent="0.3">
      <c r="A1494" t="s">
        <v>1617</v>
      </c>
      <c r="B1494">
        <v>19172500</v>
      </c>
      <c r="C1494">
        <v>20420700</v>
      </c>
      <c r="D1494">
        <v>31848700</v>
      </c>
      <c r="E1494">
        <v>34251000</v>
      </c>
      <c r="F1494">
        <v>31354900</v>
      </c>
      <c r="G1494">
        <v>19535400</v>
      </c>
      <c r="H1494">
        <v>13763600</v>
      </c>
      <c r="I1494">
        <v>7590400</v>
      </c>
      <c r="J1494">
        <v>11894300</v>
      </c>
      <c r="K1494">
        <v>11763900</v>
      </c>
      <c r="L1494">
        <v>-11965600</v>
      </c>
    </row>
    <row r="1495" spans="1:12" x14ac:dyDescent="0.3">
      <c r="A1495" t="s">
        <v>1618</v>
      </c>
      <c r="B1495">
        <v>5849180</v>
      </c>
      <c r="C1495">
        <v>3700950</v>
      </c>
      <c r="D1495">
        <v>2329530</v>
      </c>
      <c r="E1495">
        <v>3265160</v>
      </c>
      <c r="F1495">
        <v>3361330</v>
      </c>
      <c r="G1495">
        <v>3404490</v>
      </c>
      <c r="H1495">
        <v>7282900</v>
      </c>
      <c r="I1495">
        <v>106550</v>
      </c>
      <c r="J1495">
        <v>6924390</v>
      </c>
      <c r="K1495">
        <v>17032070</v>
      </c>
      <c r="L1495">
        <v>12984000</v>
      </c>
    </row>
    <row r="1496" spans="1:12" x14ac:dyDescent="0.3">
      <c r="A1496" t="s">
        <v>1619</v>
      </c>
      <c r="B1496">
        <v>-5022360</v>
      </c>
      <c r="C1496">
        <v>-6002460</v>
      </c>
      <c r="D1496">
        <v>-833760</v>
      </c>
      <c r="E1496">
        <v>-909260</v>
      </c>
      <c r="F1496">
        <v>-1550670</v>
      </c>
      <c r="G1496">
        <v>-1706140</v>
      </c>
      <c r="H1496">
        <v>-1670690</v>
      </c>
      <c r="I1496">
        <v>-1441580</v>
      </c>
      <c r="J1496">
        <v>-1320620</v>
      </c>
      <c r="K1496">
        <v>-1260460</v>
      </c>
      <c r="L1496">
        <v>-1294540</v>
      </c>
    </row>
    <row r="1497" spans="1:12" x14ac:dyDescent="0.3">
      <c r="A1497" t="s">
        <v>1620</v>
      </c>
      <c r="B1497">
        <v>-4023510</v>
      </c>
      <c r="C1497">
        <v>-1845910</v>
      </c>
      <c r="D1497">
        <v>-2005780</v>
      </c>
      <c r="E1497">
        <v>-3084520</v>
      </c>
      <c r="F1497">
        <v>-5128140</v>
      </c>
      <c r="G1497">
        <v>-3031280</v>
      </c>
      <c r="H1497">
        <v>-3465440</v>
      </c>
      <c r="I1497">
        <v>-6311440</v>
      </c>
      <c r="J1497">
        <v>-6130640</v>
      </c>
      <c r="K1497">
        <v>-8352350</v>
      </c>
      <c r="L1497">
        <v>-8555680</v>
      </c>
    </row>
    <row r="1498" spans="1:12" x14ac:dyDescent="0.3">
      <c r="A1498" t="s">
        <v>1621</v>
      </c>
      <c r="B1498">
        <v>-4800780</v>
      </c>
      <c r="C1498">
        <v>-5746310</v>
      </c>
      <c r="D1498">
        <v>-8827010</v>
      </c>
      <c r="E1498">
        <v>-11585250</v>
      </c>
      <c r="F1498">
        <v>-14680100</v>
      </c>
      <c r="G1498">
        <v>-11741310</v>
      </c>
      <c r="H1498">
        <v>-6714690</v>
      </c>
      <c r="I1498">
        <v>-13944130</v>
      </c>
      <c r="J1498">
        <v>-21685270</v>
      </c>
      <c r="K1498">
        <v>-29839160</v>
      </c>
      <c r="L1498">
        <v>-22732020</v>
      </c>
    </row>
    <row r="1499" spans="1:12" x14ac:dyDescent="0.3">
      <c r="A1499" t="s">
        <v>1622</v>
      </c>
      <c r="B1499">
        <v>-6351010</v>
      </c>
      <c r="C1499">
        <v>-7896280</v>
      </c>
      <c r="D1499">
        <v>-8369000</v>
      </c>
      <c r="E1499">
        <v>-6477000</v>
      </c>
      <c r="F1499">
        <v>-8900000</v>
      </c>
      <c r="G1499">
        <v>-7434000</v>
      </c>
      <c r="H1499">
        <v>-6838000</v>
      </c>
      <c r="I1499">
        <v>-5732000</v>
      </c>
      <c r="J1499">
        <v>-6757000</v>
      </c>
      <c r="K1499">
        <v>-5348000</v>
      </c>
      <c r="L1499">
        <v>196000</v>
      </c>
    </row>
    <row r="1500" spans="1:12" x14ac:dyDescent="0.3">
      <c r="A1500" t="s">
        <v>1623</v>
      </c>
      <c r="B1500">
        <v>-911010</v>
      </c>
      <c r="C1500">
        <v>-1138330</v>
      </c>
      <c r="D1500">
        <v>-875290</v>
      </c>
      <c r="E1500">
        <v>-681860</v>
      </c>
      <c r="F1500">
        <v>-583540</v>
      </c>
      <c r="G1500">
        <v>-1111120</v>
      </c>
      <c r="H1500">
        <v>-2322310</v>
      </c>
      <c r="I1500">
        <v>-1839360</v>
      </c>
      <c r="J1500">
        <v>-663250</v>
      </c>
      <c r="K1500">
        <v>-693360</v>
      </c>
      <c r="L1500">
        <v>-625390</v>
      </c>
    </row>
    <row r="1501" spans="1:12" x14ac:dyDescent="0.3">
      <c r="A1501" t="s">
        <v>1624</v>
      </c>
      <c r="B1501">
        <v>25535340</v>
      </c>
      <c r="C1501">
        <v>26331890</v>
      </c>
      <c r="D1501">
        <v>29606560</v>
      </c>
      <c r="E1501">
        <v>10598990</v>
      </c>
      <c r="F1501">
        <v>9805520</v>
      </c>
      <c r="G1501">
        <v>21353660</v>
      </c>
      <c r="H1501">
        <v>29655850</v>
      </c>
      <c r="I1501">
        <v>52422480</v>
      </c>
      <c r="J1501">
        <v>41035190</v>
      </c>
      <c r="K1501">
        <v>39237600</v>
      </c>
      <c r="L1501">
        <v>11150330</v>
      </c>
    </row>
    <row r="1502" spans="1:12" x14ac:dyDescent="0.3">
      <c r="A1502" t="s">
        <v>1625</v>
      </c>
      <c r="B1502">
        <v>-7571430</v>
      </c>
      <c r="C1502">
        <v>-2539260</v>
      </c>
      <c r="D1502">
        <v>-6021100</v>
      </c>
      <c r="E1502">
        <v>-3311390</v>
      </c>
      <c r="F1502">
        <v>-1381260</v>
      </c>
      <c r="G1502">
        <v>-714690</v>
      </c>
      <c r="H1502">
        <v>-225320</v>
      </c>
      <c r="I1502">
        <v>-495170</v>
      </c>
      <c r="J1502">
        <v>-752260</v>
      </c>
      <c r="K1502">
        <v>-2762400</v>
      </c>
      <c r="L1502">
        <v>-5157070</v>
      </c>
    </row>
    <row r="1503" spans="1:12" x14ac:dyDescent="0.3">
      <c r="A1503" t="s">
        <v>1626</v>
      </c>
      <c r="B1503">
        <v>2355820</v>
      </c>
      <c r="C1503">
        <v>1527730</v>
      </c>
      <c r="D1503">
        <v>4668820</v>
      </c>
      <c r="E1503">
        <v>7354000</v>
      </c>
      <c r="F1503">
        <v>2858000</v>
      </c>
      <c r="G1503">
        <v>2214000</v>
      </c>
      <c r="H1503">
        <v>-808000</v>
      </c>
      <c r="I1503">
        <v>709000</v>
      </c>
      <c r="J1503">
        <v>7960000</v>
      </c>
      <c r="K1503">
        <v>5122000</v>
      </c>
      <c r="L1503">
        <v>754000</v>
      </c>
    </row>
    <row r="1504" spans="1:12" x14ac:dyDescent="0.3">
      <c r="A1504" t="s">
        <v>1627</v>
      </c>
      <c r="B1504">
        <v>14335000</v>
      </c>
      <c r="C1504">
        <v>16744000</v>
      </c>
      <c r="D1504">
        <v>36329000</v>
      </c>
      <c r="E1504">
        <v>31867000</v>
      </c>
      <c r="F1504">
        <v>27645000</v>
      </c>
      <c r="G1504">
        <v>28342000</v>
      </c>
      <c r="H1504">
        <v>12350000</v>
      </c>
      <c r="I1504">
        <v>-1133000</v>
      </c>
      <c r="J1504">
        <v>7404000</v>
      </c>
      <c r="K1504">
        <v>16158000</v>
      </c>
      <c r="L1504">
        <v>9504000</v>
      </c>
    </row>
    <row r="1505" spans="1:12" x14ac:dyDescent="0.3">
      <c r="A1505" t="s">
        <v>1628</v>
      </c>
      <c r="B1505">
        <v>10374000</v>
      </c>
      <c r="C1505">
        <v>-16702000</v>
      </c>
      <c r="D1505">
        <v>10084000</v>
      </c>
      <c r="E1505">
        <v>40648000</v>
      </c>
      <c r="F1505">
        <v>-4162000</v>
      </c>
      <c r="G1505">
        <v>17095000</v>
      </c>
      <c r="H1505">
        <v>51027000</v>
      </c>
      <c r="I1505">
        <v>13539000</v>
      </c>
      <c r="J1505">
        <v>-20625000</v>
      </c>
      <c r="K1505">
        <v>-20661000</v>
      </c>
      <c r="L1505">
        <v>-40164000</v>
      </c>
    </row>
    <row r="1506" spans="1:12" x14ac:dyDescent="0.3">
      <c r="A1506" t="s">
        <v>1629</v>
      </c>
      <c r="B1506">
        <v>8005410</v>
      </c>
      <c r="C1506">
        <v>8958460</v>
      </c>
      <c r="D1506">
        <v>15830120</v>
      </c>
      <c r="E1506">
        <v>20050820</v>
      </c>
      <c r="F1506">
        <v>24614680</v>
      </c>
      <c r="G1506">
        <v>29364970</v>
      </c>
      <c r="H1506">
        <v>25301000</v>
      </c>
      <c r="I1506">
        <v>17635000</v>
      </c>
      <c r="J1506">
        <v>21764000</v>
      </c>
      <c r="K1506">
        <v>22769000</v>
      </c>
      <c r="L1506">
        <v>11707000</v>
      </c>
    </row>
    <row r="1507" spans="1:12" x14ac:dyDescent="0.3">
      <c r="A1507" t="s">
        <v>1630</v>
      </c>
      <c r="B1507">
        <v>-1667430</v>
      </c>
      <c r="C1507">
        <v>-665750</v>
      </c>
      <c r="D1507">
        <v>-795420</v>
      </c>
      <c r="E1507">
        <v>-1527910</v>
      </c>
      <c r="F1507">
        <v>-869320</v>
      </c>
      <c r="G1507">
        <v>-2166390</v>
      </c>
      <c r="H1507">
        <v>-3126160</v>
      </c>
      <c r="I1507" t="s">
        <v>2690</v>
      </c>
      <c r="J1507" t="s">
        <v>2690</v>
      </c>
      <c r="K1507" t="s">
        <v>2690</v>
      </c>
      <c r="L1507">
        <v>-952610</v>
      </c>
    </row>
    <row r="1508" spans="1:12" x14ac:dyDescent="0.3">
      <c r="A1508" t="s">
        <v>1631</v>
      </c>
      <c r="B1508">
        <v>-6020780</v>
      </c>
      <c r="C1508">
        <v>-10329910</v>
      </c>
      <c r="D1508">
        <v>-24579650</v>
      </c>
      <c r="E1508">
        <v>-29567010</v>
      </c>
      <c r="F1508">
        <v>-22194550</v>
      </c>
      <c r="G1508">
        <v>-14221150</v>
      </c>
      <c r="H1508">
        <v>-10650890</v>
      </c>
      <c r="I1508">
        <v>-6292390</v>
      </c>
      <c r="J1508">
        <v>-5579730</v>
      </c>
      <c r="K1508">
        <v>-4781720</v>
      </c>
      <c r="L1508">
        <v>-2347060</v>
      </c>
    </row>
    <row r="1509" spans="1:12" x14ac:dyDescent="0.3">
      <c r="A1509" t="s">
        <v>1632</v>
      </c>
      <c r="B1509">
        <v>10384000</v>
      </c>
      <c r="C1509">
        <v>14067000</v>
      </c>
      <c r="D1509">
        <v>11212000</v>
      </c>
      <c r="E1509">
        <v>19499000</v>
      </c>
      <c r="F1509">
        <v>14818000</v>
      </c>
      <c r="G1509">
        <v>19543000</v>
      </c>
      <c r="H1509">
        <v>11607000</v>
      </c>
      <c r="I1509">
        <v>17628000</v>
      </c>
      <c r="J1509">
        <v>7306000</v>
      </c>
      <c r="K1509">
        <v>13081000</v>
      </c>
      <c r="L1509" t="s">
        <v>2690</v>
      </c>
    </row>
    <row r="1510" spans="1:12" x14ac:dyDescent="0.3">
      <c r="A1510" t="s">
        <v>1633</v>
      </c>
      <c r="B1510">
        <v>14503240</v>
      </c>
      <c r="C1510">
        <v>13590240</v>
      </c>
      <c r="D1510">
        <v>11859490</v>
      </c>
      <c r="E1510">
        <v>19154390</v>
      </c>
      <c r="F1510">
        <v>-3381260</v>
      </c>
      <c r="G1510">
        <v>5178020</v>
      </c>
      <c r="H1510">
        <v>13453840</v>
      </c>
      <c r="I1510">
        <v>5560590</v>
      </c>
      <c r="J1510">
        <v>8628380</v>
      </c>
      <c r="K1510">
        <v>11251570</v>
      </c>
      <c r="L1510">
        <v>4802290</v>
      </c>
    </row>
    <row r="1511" spans="1:12" x14ac:dyDescent="0.3">
      <c r="A1511" t="s">
        <v>1634</v>
      </c>
      <c r="B1511">
        <v>49720000</v>
      </c>
      <c r="C1511">
        <v>34606000</v>
      </c>
      <c r="D1511">
        <v>24723000</v>
      </c>
      <c r="E1511">
        <v>17430000</v>
      </c>
      <c r="F1511">
        <v>37193000</v>
      </c>
      <c r="G1511">
        <v>50383000</v>
      </c>
      <c r="H1511">
        <v>-5208000</v>
      </c>
      <c r="I1511">
        <v>31312000</v>
      </c>
      <c r="J1511">
        <v>-47816000</v>
      </c>
      <c r="K1511">
        <v>-16085000</v>
      </c>
      <c r="L1511">
        <v>-22929000</v>
      </c>
    </row>
    <row r="1512" spans="1:12" x14ac:dyDescent="0.3">
      <c r="A1512" t="s">
        <v>1635</v>
      </c>
      <c r="B1512">
        <v>16026000</v>
      </c>
      <c r="C1512">
        <v>15630000</v>
      </c>
      <c r="D1512">
        <v>15587000</v>
      </c>
      <c r="E1512">
        <v>12661000</v>
      </c>
      <c r="F1512">
        <v>13052000</v>
      </c>
      <c r="G1512">
        <v>13986000</v>
      </c>
      <c r="H1512">
        <v>5778000</v>
      </c>
      <c r="I1512">
        <v>2019000</v>
      </c>
      <c r="J1512">
        <v>2868000</v>
      </c>
      <c r="K1512">
        <v>7400000</v>
      </c>
      <c r="L1512">
        <v>2235000</v>
      </c>
    </row>
    <row r="1513" spans="1:12" x14ac:dyDescent="0.3">
      <c r="A1513" t="s">
        <v>1636</v>
      </c>
      <c r="B1513">
        <v>-4107110</v>
      </c>
      <c r="C1513">
        <v>-4179460</v>
      </c>
      <c r="D1513">
        <v>-3145390</v>
      </c>
      <c r="E1513">
        <v>-4712200</v>
      </c>
      <c r="F1513">
        <v>-2608730</v>
      </c>
      <c r="G1513">
        <v>-3380490</v>
      </c>
      <c r="H1513">
        <v>-4170560</v>
      </c>
      <c r="I1513">
        <v>-4918970</v>
      </c>
      <c r="J1513">
        <v>-5865190</v>
      </c>
      <c r="K1513">
        <v>-6362000</v>
      </c>
      <c r="L1513">
        <v>-6631000</v>
      </c>
    </row>
    <row r="1514" spans="1:12" x14ac:dyDescent="0.3">
      <c r="A1514" t="s">
        <v>1637</v>
      </c>
      <c r="B1514">
        <v>-1404950</v>
      </c>
      <c r="C1514">
        <v>-402290</v>
      </c>
      <c r="D1514">
        <v>-1481980</v>
      </c>
      <c r="E1514">
        <v>-1139790</v>
      </c>
      <c r="F1514">
        <v>-4782710</v>
      </c>
      <c r="G1514">
        <v>-15889970</v>
      </c>
      <c r="H1514">
        <v>-7650340</v>
      </c>
      <c r="I1514">
        <v>-6641400</v>
      </c>
      <c r="J1514">
        <v>-8069050</v>
      </c>
      <c r="K1514">
        <v>-7901780</v>
      </c>
      <c r="L1514">
        <v>-965620</v>
      </c>
    </row>
    <row r="1515" spans="1:12" x14ac:dyDescent="0.3">
      <c r="A1515" t="s">
        <v>1638</v>
      </c>
      <c r="B1515">
        <v>-413650</v>
      </c>
      <c r="C1515">
        <v>-2871360</v>
      </c>
      <c r="D1515">
        <v>-2421220</v>
      </c>
      <c r="E1515">
        <v>-1937980</v>
      </c>
      <c r="F1515">
        <v>-1916970</v>
      </c>
      <c r="G1515">
        <v>-2056690</v>
      </c>
      <c r="H1515">
        <v>-1775490</v>
      </c>
      <c r="I1515">
        <v>-1396990</v>
      </c>
      <c r="J1515">
        <v>-1358040</v>
      </c>
      <c r="K1515">
        <v>-2033440</v>
      </c>
      <c r="L1515">
        <v>-1330390</v>
      </c>
    </row>
    <row r="1516" spans="1:12" x14ac:dyDescent="0.3">
      <c r="A1516" t="s">
        <v>1639</v>
      </c>
      <c r="B1516">
        <v>3356200</v>
      </c>
      <c r="C1516">
        <v>3444530</v>
      </c>
      <c r="D1516">
        <v>4871060</v>
      </c>
      <c r="E1516">
        <v>3486250</v>
      </c>
      <c r="F1516">
        <v>3197170</v>
      </c>
      <c r="G1516">
        <v>4908730</v>
      </c>
      <c r="H1516">
        <v>4145480</v>
      </c>
      <c r="I1516">
        <v>4720540</v>
      </c>
      <c r="J1516">
        <v>3628340</v>
      </c>
      <c r="K1516">
        <v>3778730</v>
      </c>
      <c r="L1516">
        <v>421870</v>
      </c>
    </row>
    <row r="1517" spans="1:12" x14ac:dyDescent="0.3">
      <c r="A1517" t="s">
        <v>1640</v>
      </c>
      <c r="B1517">
        <v>4287680</v>
      </c>
      <c r="C1517">
        <v>2433690</v>
      </c>
      <c r="D1517">
        <v>2947360</v>
      </c>
      <c r="E1517">
        <v>3134370</v>
      </c>
      <c r="F1517">
        <v>-1066050</v>
      </c>
      <c r="G1517">
        <v>-5280500</v>
      </c>
      <c r="H1517">
        <v>41560</v>
      </c>
      <c r="I1517">
        <v>207510</v>
      </c>
      <c r="J1517">
        <v>1425980</v>
      </c>
      <c r="K1517">
        <v>919000</v>
      </c>
      <c r="L1517">
        <v>2203000</v>
      </c>
    </row>
    <row r="1518" spans="1:12" x14ac:dyDescent="0.3">
      <c r="A1518" t="s">
        <v>1641</v>
      </c>
      <c r="B1518">
        <v>29874000</v>
      </c>
      <c r="C1518">
        <v>32545000</v>
      </c>
      <c r="D1518">
        <v>36921000</v>
      </c>
      <c r="E1518">
        <v>48785000</v>
      </c>
      <c r="F1518">
        <v>54488000</v>
      </c>
      <c r="G1518">
        <v>63387000</v>
      </c>
      <c r="H1518">
        <v>71852000</v>
      </c>
      <c r="I1518">
        <v>74788000</v>
      </c>
      <c r="J1518">
        <v>86899000</v>
      </c>
      <c r="K1518">
        <v>70427000</v>
      </c>
      <c r="L1518">
        <v>49501000</v>
      </c>
    </row>
    <row r="1519" spans="1:12" x14ac:dyDescent="0.3">
      <c r="A1519" t="s">
        <v>1642</v>
      </c>
      <c r="B1519">
        <v>-35995000</v>
      </c>
      <c r="C1519">
        <v>-37292000</v>
      </c>
      <c r="D1519">
        <v>-37354000</v>
      </c>
      <c r="E1519">
        <v>5227000</v>
      </c>
      <c r="F1519">
        <v>-27612000</v>
      </c>
      <c r="G1519">
        <v>-26322000</v>
      </c>
      <c r="H1519">
        <v>-12204000</v>
      </c>
      <c r="I1519">
        <v>-9733000</v>
      </c>
      <c r="J1519">
        <v>-9077000</v>
      </c>
      <c r="K1519">
        <v>-9123000</v>
      </c>
      <c r="L1519">
        <v>-8393000</v>
      </c>
    </row>
    <row r="1520" spans="1:12" x14ac:dyDescent="0.3">
      <c r="A1520" t="s">
        <v>1643</v>
      </c>
      <c r="B1520">
        <v>14848000</v>
      </c>
      <c r="C1520">
        <v>14638000</v>
      </c>
      <c r="D1520">
        <v>13214000</v>
      </c>
      <c r="E1520">
        <v>13085000</v>
      </c>
      <c r="F1520">
        <v>7801000</v>
      </c>
      <c r="G1520">
        <v>10252000</v>
      </c>
      <c r="H1520">
        <v>9608000</v>
      </c>
      <c r="I1520">
        <v>7763000</v>
      </c>
      <c r="J1520">
        <v>11767000</v>
      </c>
      <c r="K1520">
        <v>17832000</v>
      </c>
      <c r="L1520">
        <v>16583000</v>
      </c>
    </row>
    <row r="1521" spans="1:12" x14ac:dyDescent="0.3">
      <c r="A1521" t="s">
        <v>1644</v>
      </c>
      <c r="B1521">
        <v>-4059000</v>
      </c>
      <c r="C1521">
        <v>-4446000</v>
      </c>
      <c r="D1521">
        <v>-4016000</v>
      </c>
      <c r="E1521">
        <v>-2985000</v>
      </c>
      <c r="F1521">
        <v>638000</v>
      </c>
      <c r="G1521">
        <v>-6559000</v>
      </c>
      <c r="H1521">
        <v>-5951000</v>
      </c>
      <c r="I1521">
        <v>-4658000</v>
      </c>
      <c r="J1521">
        <v>1332000</v>
      </c>
      <c r="K1521">
        <v>-3844000</v>
      </c>
      <c r="L1521">
        <v>-2161000</v>
      </c>
    </row>
    <row r="1522" spans="1:12" x14ac:dyDescent="0.3">
      <c r="A1522" t="s">
        <v>1645</v>
      </c>
      <c r="B1522">
        <v>-21255380</v>
      </c>
      <c r="C1522">
        <v>-25810000</v>
      </c>
      <c r="D1522">
        <v>-34575000</v>
      </c>
      <c r="E1522">
        <v>-31753000</v>
      </c>
      <c r="F1522">
        <v>-45014000</v>
      </c>
      <c r="G1522">
        <v>-39275000</v>
      </c>
      <c r="H1522">
        <v>-36449000</v>
      </c>
      <c r="I1522">
        <v>-34410000</v>
      </c>
      <c r="J1522">
        <v>-25701000</v>
      </c>
      <c r="K1522">
        <v>-23288000</v>
      </c>
      <c r="L1522">
        <v>-20903000</v>
      </c>
    </row>
    <row r="1523" spans="1:12" x14ac:dyDescent="0.3">
      <c r="A1523" t="s">
        <v>1646</v>
      </c>
      <c r="B1523" t="s">
        <v>2690</v>
      </c>
      <c r="C1523">
        <v>3116000</v>
      </c>
      <c r="D1523">
        <v>8155000</v>
      </c>
      <c r="E1523">
        <v>5938000</v>
      </c>
      <c r="F1523">
        <v>8405000</v>
      </c>
      <c r="G1523">
        <v>10535000</v>
      </c>
      <c r="H1523">
        <v>12321000</v>
      </c>
      <c r="I1523">
        <v>5439000</v>
      </c>
      <c r="J1523">
        <v>-1959000</v>
      </c>
      <c r="K1523">
        <v>-8737000</v>
      </c>
      <c r="L1523">
        <v>-11733000</v>
      </c>
    </row>
    <row r="1524" spans="1:12" x14ac:dyDescent="0.3">
      <c r="A1524" t="s">
        <v>1647</v>
      </c>
      <c r="B1524">
        <v>-16897900</v>
      </c>
      <c r="C1524">
        <v>-19464450</v>
      </c>
      <c r="D1524">
        <v>-22841910</v>
      </c>
      <c r="E1524">
        <v>-21861230</v>
      </c>
      <c r="F1524">
        <v>-15072260</v>
      </c>
      <c r="G1524">
        <v>-22953430</v>
      </c>
      <c r="H1524">
        <v>-20414290</v>
      </c>
      <c r="I1524">
        <v>-19626530</v>
      </c>
      <c r="J1524">
        <v>-17865110</v>
      </c>
      <c r="K1524">
        <v>-20707720</v>
      </c>
      <c r="L1524">
        <v>-19843800</v>
      </c>
    </row>
    <row r="1525" spans="1:12" x14ac:dyDescent="0.3">
      <c r="A1525" t="s">
        <v>1648</v>
      </c>
      <c r="B1525">
        <v>-2050730</v>
      </c>
      <c r="C1525">
        <v>-2258540</v>
      </c>
      <c r="D1525">
        <v>-2707130</v>
      </c>
      <c r="E1525">
        <v>-2928790</v>
      </c>
      <c r="F1525">
        <v>-4671330</v>
      </c>
      <c r="G1525">
        <v>-4169010</v>
      </c>
      <c r="H1525">
        <v>-2431450</v>
      </c>
      <c r="I1525">
        <v>731760</v>
      </c>
      <c r="J1525">
        <v>1188130</v>
      </c>
      <c r="K1525">
        <v>-426660</v>
      </c>
      <c r="L1525">
        <v>-1476370</v>
      </c>
    </row>
    <row r="1526" spans="1:12" x14ac:dyDescent="0.3">
      <c r="A1526" t="s">
        <v>1649</v>
      </c>
      <c r="B1526">
        <v>101000</v>
      </c>
      <c r="C1526">
        <v>9607000</v>
      </c>
      <c r="D1526">
        <v>17630000</v>
      </c>
      <c r="E1526">
        <v>21298000</v>
      </c>
      <c r="F1526">
        <v>8913000</v>
      </c>
      <c r="G1526">
        <v>13129000</v>
      </c>
      <c r="H1526">
        <v>-19271000</v>
      </c>
      <c r="I1526">
        <v>-15301000</v>
      </c>
      <c r="J1526">
        <v>-6300000</v>
      </c>
      <c r="K1526">
        <v>-254000</v>
      </c>
      <c r="L1526">
        <v>-645000</v>
      </c>
    </row>
    <row r="1527" spans="1:12" x14ac:dyDescent="0.3">
      <c r="A1527" t="s">
        <v>1650</v>
      </c>
      <c r="B1527">
        <v>4238000000</v>
      </c>
      <c r="C1527">
        <v>4453000000</v>
      </c>
      <c r="D1527">
        <v>4512000000</v>
      </c>
      <c r="E1527">
        <v>5464000000</v>
      </c>
      <c r="F1527">
        <v>6522000000</v>
      </c>
      <c r="G1527">
        <v>2135000000</v>
      </c>
      <c r="H1527">
        <v>-150000000</v>
      </c>
      <c r="I1527">
        <v>2073000000</v>
      </c>
      <c r="J1527">
        <v>2637000000</v>
      </c>
      <c r="K1527">
        <v>2339000000</v>
      </c>
      <c r="L1527">
        <v>1461000000</v>
      </c>
    </row>
    <row r="1528" spans="1:12" x14ac:dyDescent="0.3">
      <c r="A1528" t="s">
        <v>1651</v>
      </c>
      <c r="B1528" t="s">
        <v>5773</v>
      </c>
      <c r="C1528" t="s">
        <v>5773</v>
      </c>
      <c r="D1528" t="s">
        <v>5773</v>
      </c>
      <c r="E1528" t="s">
        <v>5773</v>
      </c>
      <c r="F1528" t="s">
        <v>5773</v>
      </c>
      <c r="G1528" t="s">
        <v>5773</v>
      </c>
      <c r="H1528" t="s">
        <v>5773</v>
      </c>
      <c r="I1528" t="s">
        <v>5773</v>
      </c>
      <c r="J1528" t="s">
        <v>5773</v>
      </c>
      <c r="K1528" t="s">
        <v>5773</v>
      </c>
      <c r="L1528" t="s">
        <v>5773</v>
      </c>
    </row>
    <row r="1529" spans="1:12" x14ac:dyDescent="0.3">
      <c r="A1529" t="s">
        <v>1652</v>
      </c>
      <c r="B1529">
        <v>308000</v>
      </c>
      <c r="C1529">
        <v>-305220</v>
      </c>
      <c r="D1529">
        <v>-394300</v>
      </c>
      <c r="E1529">
        <v>-568700</v>
      </c>
      <c r="F1529">
        <v>-341430</v>
      </c>
      <c r="G1529">
        <v>-474200</v>
      </c>
      <c r="H1529">
        <v>-836430</v>
      </c>
      <c r="I1529">
        <v>-2093210</v>
      </c>
      <c r="J1529" t="s">
        <v>2690</v>
      </c>
      <c r="K1529">
        <v>-1506220</v>
      </c>
      <c r="L1529">
        <v>-1272670</v>
      </c>
    </row>
    <row r="1530" spans="1:12" x14ac:dyDescent="0.3">
      <c r="A1530" t="s">
        <v>1653</v>
      </c>
      <c r="B1530">
        <v>13535000</v>
      </c>
      <c r="C1530">
        <v>8968000</v>
      </c>
      <c r="D1530">
        <v>491000</v>
      </c>
      <c r="E1530">
        <v>-3014000</v>
      </c>
      <c r="F1530">
        <v>18868000</v>
      </c>
      <c r="G1530">
        <v>11744000</v>
      </c>
      <c r="H1530">
        <v>8807000</v>
      </c>
      <c r="I1530">
        <v>-6063000</v>
      </c>
      <c r="J1530">
        <v>-4481000</v>
      </c>
      <c r="K1530">
        <v>7297000</v>
      </c>
      <c r="L1530">
        <v>10377000</v>
      </c>
    </row>
    <row r="1531" spans="1:12" x14ac:dyDescent="0.3">
      <c r="A1531" t="s">
        <v>1654</v>
      </c>
      <c r="B1531">
        <v>-1153970</v>
      </c>
      <c r="C1531">
        <v>254890</v>
      </c>
      <c r="D1531">
        <v>-267880</v>
      </c>
      <c r="E1531">
        <v>-124680</v>
      </c>
      <c r="F1531">
        <v>-635920</v>
      </c>
      <c r="G1531">
        <v>-678220</v>
      </c>
      <c r="H1531">
        <v>-431230</v>
      </c>
      <c r="I1531">
        <v>-246280</v>
      </c>
      <c r="J1531">
        <v>-402190</v>
      </c>
      <c r="K1531">
        <v>-245880</v>
      </c>
      <c r="L1531">
        <v>-190850</v>
      </c>
    </row>
    <row r="1532" spans="1:12" x14ac:dyDescent="0.3">
      <c r="A1532" t="s">
        <v>1655</v>
      </c>
      <c r="B1532">
        <v>17492442.675000001</v>
      </c>
      <c r="C1532">
        <v>17742000</v>
      </c>
      <c r="D1532">
        <v>17889000</v>
      </c>
      <c r="E1532">
        <v>36383000</v>
      </c>
      <c r="F1532">
        <v>46884000</v>
      </c>
      <c r="G1532">
        <v>47316000</v>
      </c>
      <c r="H1532">
        <v>50922000</v>
      </c>
      <c r="I1532">
        <v>48660000</v>
      </c>
      <c r="J1532">
        <v>40538000</v>
      </c>
      <c r="K1532">
        <v>40808000</v>
      </c>
      <c r="L1532">
        <v>41954000</v>
      </c>
    </row>
    <row r="1533" spans="1:12" x14ac:dyDescent="0.3">
      <c r="A1533" t="s">
        <v>1656</v>
      </c>
      <c r="B1533">
        <v>417480</v>
      </c>
      <c r="C1533">
        <v>527690</v>
      </c>
      <c r="D1533">
        <v>945620</v>
      </c>
      <c r="E1533">
        <v>1420080</v>
      </c>
      <c r="F1533">
        <v>2024520</v>
      </c>
      <c r="G1533">
        <v>2965130</v>
      </c>
      <c r="H1533">
        <v>3638040</v>
      </c>
      <c r="I1533">
        <v>4692840</v>
      </c>
      <c r="J1533">
        <v>5904830</v>
      </c>
      <c r="K1533">
        <v>6134630</v>
      </c>
      <c r="L1533">
        <v>5567180</v>
      </c>
    </row>
    <row r="1534" spans="1:12" x14ac:dyDescent="0.3">
      <c r="A1534" t="s">
        <v>1657</v>
      </c>
      <c r="B1534">
        <v>-270770</v>
      </c>
      <c r="C1534">
        <v>-214360</v>
      </c>
      <c r="D1534">
        <v>647530</v>
      </c>
      <c r="E1534">
        <v>397650</v>
      </c>
      <c r="F1534">
        <v>242530</v>
      </c>
      <c r="G1534">
        <v>2651580</v>
      </c>
      <c r="H1534">
        <v>1692580</v>
      </c>
      <c r="I1534">
        <v>661580</v>
      </c>
      <c r="J1534">
        <v>-625860</v>
      </c>
      <c r="K1534">
        <v>1313510</v>
      </c>
      <c r="L1534">
        <v>1070000</v>
      </c>
    </row>
    <row r="1535" spans="1:12" x14ac:dyDescent="0.3">
      <c r="A1535" t="s">
        <v>1658</v>
      </c>
      <c r="B1535">
        <v>2692000</v>
      </c>
      <c r="C1535">
        <v>2998000</v>
      </c>
      <c r="D1535">
        <v>15436000</v>
      </c>
      <c r="E1535">
        <v>-7677000</v>
      </c>
      <c r="F1535">
        <v>157000</v>
      </c>
      <c r="G1535">
        <v>10253000</v>
      </c>
      <c r="H1535">
        <v>21172000</v>
      </c>
      <c r="I1535">
        <v>18532000</v>
      </c>
      <c r="J1535">
        <v>-35408000</v>
      </c>
      <c r="K1535">
        <v>-8652000</v>
      </c>
      <c r="L1535">
        <v>8766000</v>
      </c>
    </row>
    <row r="1536" spans="1:12" x14ac:dyDescent="0.3">
      <c r="A1536" t="s">
        <v>1659</v>
      </c>
      <c r="B1536">
        <v>2974960</v>
      </c>
      <c r="C1536">
        <v>13934730</v>
      </c>
      <c r="D1536">
        <v>13954630</v>
      </c>
      <c r="E1536">
        <v>10876560</v>
      </c>
      <c r="F1536">
        <v>4297760</v>
      </c>
      <c r="G1536">
        <v>2346410</v>
      </c>
      <c r="H1536">
        <v>1697090</v>
      </c>
      <c r="I1536">
        <v>-2615410</v>
      </c>
      <c r="J1536">
        <v>7123890</v>
      </c>
      <c r="K1536">
        <v>9465020</v>
      </c>
      <c r="L1536">
        <v>-989280</v>
      </c>
    </row>
    <row r="1537" spans="1:12" x14ac:dyDescent="0.3">
      <c r="A1537" t="s">
        <v>1660</v>
      </c>
      <c r="B1537" t="s">
        <v>5773</v>
      </c>
      <c r="C1537" t="s">
        <v>5773</v>
      </c>
      <c r="D1537" t="s">
        <v>5773</v>
      </c>
      <c r="E1537" t="s">
        <v>5773</v>
      </c>
      <c r="F1537" t="s">
        <v>5773</v>
      </c>
      <c r="G1537" t="s">
        <v>5773</v>
      </c>
      <c r="H1537" t="s">
        <v>5773</v>
      </c>
      <c r="I1537" t="s">
        <v>5773</v>
      </c>
      <c r="J1537" t="s">
        <v>5773</v>
      </c>
      <c r="K1537" t="s">
        <v>5773</v>
      </c>
      <c r="L1537" t="s">
        <v>5773</v>
      </c>
    </row>
    <row r="1538" spans="1:12" x14ac:dyDescent="0.3">
      <c r="A1538" t="s">
        <v>1661</v>
      </c>
      <c r="B1538">
        <v>7480150</v>
      </c>
      <c r="C1538">
        <v>10904790</v>
      </c>
      <c r="D1538">
        <v>9724430</v>
      </c>
      <c r="E1538">
        <v>-2499500</v>
      </c>
      <c r="F1538">
        <v>5548400</v>
      </c>
      <c r="G1538">
        <v>3358420</v>
      </c>
      <c r="H1538">
        <v>963780</v>
      </c>
      <c r="I1538">
        <v>-1433600</v>
      </c>
      <c r="J1538">
        <v>-4408060</v>
      </c>
      <c r="K1538">
        <v>881180</v>
      </c>
      <c r="L1538">
        <v>-1633030</v>
      </c>
    </row>
    <row r="1539" spans="1:12" x14ac:dyDescent="0.3">
      <c r="A1539" t="s">
        <v>1662</v>
      </c>
      <c r="B1539">
        <v>-737000</v>
      </c>
      <c r="C1539">
        <v>-5386000</v>
      </c>
      <c r="D1539">
        <v>-17236000</v>
      </c>
      <c r="E1539">
        <v>-12296000</v>
      </c>
      <c r="F1539">
        <v>-20482000</v>
      </c>
      <c r="G1539">
        <v>-40908000</v>
      </c>
      <c r="H1539">
        <v>-39095000</v>
      </c>
      <c r="I1539">
        <v>-26006000</v>
      </c>
      <c r="J1539">
        <v>-17299000</v>
      </c>
      <c r="K1539">
        <v>-15423000</v>
      </c>
      <c r="L1539">
        <v>-9959000</v>
      </c>
    </row>
    <row r="1540" spans="1:12" x14ac:dyDescent="0.3">
      <c r="A1540" t="s">
        <v>1663</v>
      </c>
      <c r="B1540">
        <v>-28783820</v>
      </c>
      <c r="C1540">
        <v>-23930180</v>
      </c>
      <c r="D1540">
        <v>-9484990</v>
      </c>
      <c r="E1540">
        <v>-5665640</v>
      </c>
      <c r="F1540">
        <v>-4031230</v>
      </c>
      <c r="G1540" t="s">
        <v>2690</v>
      </c>
      <c r="H1540">
        <v>-1619160</v>
      </c>
      <c r="I1540">
        <v>-1591790</v>
      </c>
      <c r="J1540">
        <v>-2471260</v>
      </c>
      <c r="K1540">
        <v>-23918990</v>
      </c>
      <c r="L1540">
        <v>-17105940</v>
      </c>
    </row>
    <row r="1541" spans="1:12" x14ac:dyDescent="0.3">
      <c r="A1541" t="s">
        <v>1664</v>
      </c>
      <c r="B1541">
        <v>521670</v>
      </c>
      <c r="C1541">
        <v>-3454410</v>
      </c>
      <c r="D1541">
        <v>-938000</v>
      </c>
      <c r="E1541">
        <v>1297000</v>
      </c>
      <c r="F1541">
        <v>3660000</v>
      </c>
      <c r="G1541">
        <v>-3211000</v>
      </c>
      <c r="H1541">
        <v>-1447000</v>
      </c>
      <c r="I1541">
        <v>-6489000</v>
      </c>
      <c r="J1541">
        <v>-2693000</v>
      </c>
      <c r="K1541">
        <v>-1314000</v>
      </c>
      <c r="L1541">
        <v>3841000</v>
      </c>
    </row>
    <row r="1542" spans="1:12" x14ac:dyDescent="0.3">
      <c r="A1542" t="s">
        <v>1665</v>
      </c>
      <c r="B1542">
        <v>295000</v>
      </c>
      <c r="C1542">
        <v>-6129000</v>
      </c>
      <c r="D1542">
        <v>-10935000</v>
      </c>
      <c r="E1542">
        <v>-10272000</v>
      </c>
      <c r="F1542">
        <v>-11290000</v>
      </c>
      <c r="G1542">
        <v>-15809000</v>
      </c>
      <c r="H1542">
        <v>-17470000</v>
      </c>
      <c r="I1542">
        <v>-12577000</v>
      </c>
      <c r="J1542">
        <v>-12320000</v>
      </c>
      <c r="K1542">
        <v>-14063000</v>
      </c>
      <c r="L1542">
        <v>-10116000</v>
      </c>
    </row>
    <row r="1543" spans="1:12" x14ac:dyDescent="0.3">
      <c r="A1543" t="s">
        <v>1666</v>
      </c>
      <c r="B1543">
        <v>1189250</v>
      </c>
      <c r="C1543">
        <v>-3728000</v>
      </c>
      <c r="D1543">
        <v>-2355000</v>
      </c>
      <c r="E1543">
        <v>-2211000</v>
      </c>
      <c r="F1543">
        <v>-882000</v>
      </c>
      <c r="G1543">
        <v>432000</v>
      </c>
      <c r="H1543">
        <v>-828000</v>
      </c>
      <c r="I1543">
        <v>-2264000</v>
      </c>
      <c r="J1543">
        <v>-6552000</v>
      </c>
      <c r="K1543">
        <v>-7740000</v>
      </c>
      <c r="L1543">
        <v>-12605000</v>
      </c>
    </row>
    <row r="1544" spans="1:12" x14ac:dyDescent="0.3">
      <c r="A1544" t="s">
        <v>1667</v>
      </c>
      <c r="B1544">
        <v>19683000</v>
      </c>
      <c r="C1544">
        <v>16059000</v>
      </c>
      <c r="D1544">
        <v>16913000</v>
      </c>
      <c r="E1544">
        <v>11261000</v>
      </c>
      <c r="F1544">
        <v>8241000</v>
      </c>
      <c r="G1544">
        <v>-13993000</v>
      </c>
      <c r="H1544">
        <v>-17514000</v>
      </c>
      <c r="I1544">
        <v>-16719000</v>
      </c>
      <c r="J1544">
        <v>4026000</v>
      </c>
      <c r="K1544">
        <v>-13483000</v>
      </c>
      <c r="L1544">
        <v>2078000</v>
      </c>
    </row>
    <row r="1545" spans="1:12" x14ac:dyDescent="0.3">
      <c r="A1545" t="s">
        <v>1668</v>
      </c>
      <c r="B1545" t="s">
        <v>2690</v>
      </c>
      <c r="C1545" t="s">
        <v>2690</v>
      </c>
      <c r="D1545" t="s">
        <v>2690</v>
      </c>
      <c r="E1545" t="s">
        <v>2690</v>
      </c>
      <c r="F1545" t="s">
        <v>2690</v>
      </c>
      <c r="G1545" t="s">
        <v>2690</v>
      </c>
      <c r="H1545" t="s">
        <v>2690</v>
      </c>
      <c r="I1545" t="s">
        <v>2690</v>
      </c>
      <c r="J1545" t="s">
        <v>2690</v>
      </c>
      <c r="K1545" t="s">
        <v>2690</v>
      </c>
      <c r="L1545" t="s">
        <v>2690</v>
      </c>
    </row>
    <row r="1546" spans="1:12" x14ac:dyDescent="0.3">
      <c r="A1546" t="s">
        <v>1669</v>
      </c>
      <c r="B1546">
        <v>-8113000</v>
      </c>
      <c r="C1546">
        <v>-8561000</v>
      </c>
      <c r="D1546">
        <v>-4366000</v>
      </c>
      <c r="E1546">
        <v>-2711000</v>
      </c>
      <c r="F1546">
        <v>-2255000</v>
      </c>
      <c r="G1546">
        <v>-2054000</v>
      </c>
      <c r="H1546">
        <v>-2791000</v>
      </c>
      <c r="I1546">
        <v>-1901000</v>
      </c>
      <c r="J1546">
        <v>-2706000</v>
      </c>
      <c r="K1546">
        <v>-2767000</v>
      </c>
      <c r="L1546">
        <v>-1457000</v>
      </c>
    </row>
    <row r="1547" spans="1:12" x14ac:dyDescent="0.3">
      <c r="A1547" t="s">
        <v>1670</v>
      </c>
      <c r="B1547">
        <v>-7214420</v>
      </c>
      <c r="C1547">
        <v>-7612710</v>
      </c>
      <c r="D1547">
        <v>-6301190</v>
      </c>
      <c r="E1547">
        <v>-4466910</v>
      </c>
      <c r="F1547">
        <v>-4836120</v>
      </c>
      <c r="G1547">
        <v>-4815620</v>
      </c>
      <c r="H1547">
        <v>-6618210</v>
      </c>
      <c r="I1547">
        <v>-7634870</v>
      </c>
      <c r="J1547">
        <v>-6597650</v>
      </c>
      <c r="K1547">
        <v>-9117210</v>
      </c>
      <c r="L1547">
        <v>-7658500</v>
      </c>
    </row>
    <row r="1548" spans="1:12" x14ac:dyDescent="0.3">
      <c r="A1548" t="s">
        <v>1671</v>
      </c>
      <c r="B1548" t="s">
        <v>5773</v>
      </c>
      <c r="C1548" t="s">
        <v>5773</v>
      </c>
      <c r="D1548" t="s">
        <v>5773</v>
      </c>
      <c r="E1548" t="s">
        <v>5773</v>
      </c>
      <c r="F1548" t="s">
        <v>5773</v>
      </c>
      <c r="G1548" t="s">
        <v>5773</v>
      </c>
      <c r="H1548" t="s">
        <v>5773</v>
      </c>
      <c r="I1548" t="s">
        <v>5773</v>
      </c>
      <c r="J1548" t="s">
        <v>5773</v>
      </c>
      <c r="K1548" t="s">
        <v>5773</v>
      </c>
      <c r="L1548" t="s">
        <v>5773</v>
      </c>
    </row>
    <row r="1549" spans="1:12" x14ac:dyDescent="0.3">
      <c r="A1549" t="s">
        <v>1672</v>
      </c>
      <c r="B1549">
        <v>1654000</v>
      </c>
      <c r="C1549">
        <v>1292000</v>
      </c>
      <c r="D1549">
        <v>5429000</v>
      </c>
      <c r="E1549">
        <v>1221000</v>
      </c>
      <c r="F1549">
        <v>1855000</v>
      </c>
      <c r="G1549">
        <v>872000</v>
      </c>
      <c r="H1549">
        <v>4500000</v>
      </c>
      <c r="I1549">
        <v>3880000</v>
      </c>
      <c r="J1549">
        <v>-976000</v>
      </c>
      <c r="K1549">
        <v>-410000</v>
      </c>
      <c r="L1549">
        <v>-942000</v>
      </c>
    </row>
    <row r="1550" spans="1:12" x14ac:dyDescent="0.3">
      <c r="A1550" t="s">
        <v>1673</v>
      </c>
      <c r="B1550">
        <v>-108850</v>
      </c>
      <c r="C1550">
        <v>1348890</v>
      </c>
      <c r="D1550">
        <v>2323310</v>
      </c>
      <c r="E1550">
        <v>2708970</v>
      </c>
      <c r="F1550">
        <v>2540340</v>
      </c>
      <c r="G1550">
        <v>5049270</v>
      </c>
      <c r="H1550">
        <v>1205670</v>
      </c>
      <c r="I1550">
        <v>-2045050</v>
      </c>
      <c r="J1550">
        <v>-1374000</v>
      </c>
      <c r="K1550">
        <v>4406000</v>
      </c>
      <c r="L1550">
        <v>672000</v>
      </c>
    </row>
    <row r="1551" spans="1:12" x14ac:dyDescent="0.3">
      <c r="A1551" t="s">
        <v>1674</v>
      </c>
      <c r="B1551">
        <v>4630000</v>
      </c>
      <c r="C1551">
        <v>2339000</v>
      </c>
      <c r="D1551">
        <v>-3111000</v>
      </c>
      <c r="E1551">
        <v>-841000</v>
      </c>
      <c r="F1551">
        <v>1713000</v>
      </c>
      <c r="G1551">
        <v>1535000</v>
      </c>
      <c r="H1551">
        <v>2029000</v>
      </c>
      <c r="I1551">
        <v>5869000</v>
      </c>
      <c r="J1551">
        <v>2693000</v>
      </c>
      <c r="K1551">
        <v>-411000</v>
      </c>
      <c r="L1551" t="s">
        <v>2690</v>
      </c>
    </row>
    <row r="1552" spans="1:12" x14ac:dyDescent="0.3">
      <c r="A1552" t="s">
        <v>1675</v>
      </c>
      <c r="B1552">
        <v>4983000</v>
      </c>
      <c r="C1552">
        <v>-2165000</v>
      </c>
      <c r="D1552">
        <v>-3036000</v>
      </c>
      <c r="E1552">
        <v>2608000</v>
      </c>
      <c r="F1552">
        <v>4176000</v>
      </c>
      <c r="G1552">
        <v>7065000</v>
      </c>
      <c r="H1552">
        <v>10714000</v>
      </c>
      <c r="I1552">
        <v>10968000</v>
      </c>
      <c r="J1552">
        <v>10590000</v>
      </c>
      <c r="K1552">
        <v>8121000</v>
      </c>
      <c r="L1552">
        <v>11718000</v>
      </c>
    </row>
    <row r="1553" spans="1:12" x14ac:dyDescent="0.3">
      <c r="A1553" t="s">
        <v>1676</v>
      </c>
      <c r="B1553">
        <v>2488000</v>
      </c>
      <c r="C1553">
        <v>-3440000</v>
      </c>
      <c r="D1553">
        <v>-47000</v>
      </c>
      <c r="E1553">
        <v>1556000</v>
      </c>
      <c r="F1553">
        <v>-10178000</v>
      </c>
      <c r="G1553">
        <v>-15791000</v>
      </c>
      <c r="H1553">
        <v>-13191000</v>
      </c>
      <c r="I1553">
        <v>-11329000</v>
      </c>
      <c r="J1553">
        <v>-10879000</v>
      </c>
      <c r="K1553">
        <v>-8117000</v>
      </c>
      <c r="L1553">
        <v>-7581000</v>
      </c>
    </row>
    <row r="1554" spans="1:12" x14ac:dyDescent="0.3">
      <c r="A1554" t="s">
        <v>1677</v>
      </c>
      <c r="B1554">
        <v>48911750</v>
      </c>
      <c r="C1554">
        <v>80298320</v>
      </c>
      <c r="D1554">
        <v>69990930</v>
      </c>
      <c r="E1554">
        <v>45338430</v>
      </c>
      <c r="F1554">
        <v>53430810</v>
      </c>
      <c r="G1554">
        <v>52144010</v>
      </c>
      <c r="H1554">
        <v>75230000</v>
      </c>
      <c r="I1554">
        <v>73763580</v>
      </c>
      <c r="J1554">
        <v>48950160</v>
      </c>
      <c r="K1554">
        <v>-14096590</v>
      </c>
      <c r="L1554">
        <v>-9233450</v>
      </c>
    </row>
    <row r="1555" spans="1:12" x14ac:dyDescent="0.3">
      <c r="A1555" t="s">
        <v>1678</v>
      </c>
      <c r="B1555">
        <v>51980</v>
      </c>
      <c r="C1555">
        <v>942840</v>
      </c>
      <c r="D1555">
        <v>1755690</v>
      </c>
      <c r="E1555">
        <v>1352010</v>
      </c>
      <c r="F1555">
        <v>509000</v>
      </c>
      <c r="G1555">
        <v>1470000</v>
      </c>
      <c r="H1555">
        <v>2928690</v>
      </c>
      <c r="I1555">
        <v>3656490</v>
      </c>
      <c r="J1555">
        <v>1907070</v>
      </c>
      <c r="K1555">
        <v>1297800</v>
      </c>
      <c r="L1555">
        <v>3143640</v>
      </c>
    </row>
    <row r="1556" spans="1:12" x14ac:dyDescent="0.3">
      <c r="A1556" t="s">
        <v>1679</v>
      </c>
      <c r="B1556">
        <v>7633370</v>
      </c>
      <c r="C1556">
        <v>5989750</v>
      </c>
      <c r="D1556">
        <v>3260170</v>
      </c>
      <c r="E1556">
        <v>2453880</v>
      </c>
      <c r="F1556">
        <v>-3345380</v>
      </c>
      <c r="G1556">
        <v>1103460</v>
      </c>
      <c r="H1556">
        <v>1470250</v>
      </c>
      <c r="I1556">
        <v>-200990</v>
      </c>
      <c r="J1556">
        <v>169340</v>
      </c>
      <c r="K1556">
        <v>706060</v>
      </c>
      <c r="L1556">
        <v>-153410</v>
      </c>
    </row>
    <row r="1557" spans="1:12" x14ac:dyDescent="0.3">
      <c r="A1557" t="s">
        <v>1680</v>
      </c>
      <c r="B1557">
        <v>-13183990</v>
      </c>
      <c r="C1557">
        <v>-32527210</v>
      </c>
      <c r="D1557">
        <v>-28780450</v>
      </c>
      <c r="E1557">
        <v>-35203340</v>
      </c>
      <c r="F1557">
        <v>-55535550</v>
      </c>
      <c r="G1557">
        <v>-48870620</v>
      </c>
      <c r="H1557">
        <v>-29001950</v>
      </c>
      <c r="I1557">
        <v>-27193040</v>
      </c>
      <c r="J1557">
        <v>-16762000</v>
      </c>
      <c r="K1557">
        <v>-19992000</v>
      </c>
      <c r="L1557">
        <v>-19045000</v>
      </c>
    </row>
    <row r="1558" spans="1:12" x14ac:dyDescent="0.3">
      <c r="A1558" t="s">
        <v>1681</v>
      </c>
      <c r="B1558">
        <v>51476000</v>
      </c>
      <c r="C1558">
        <v>52817000</v>
      </c>
      <c r="D1558">
        <v>52082000</v>
      </c>
      <c r="E1558">
        <v>50975000</v>
      </c>
      <c r="F1558">
        <v>47771000</v>
      </c>
      <c r="G1558">
        <v>51383000</v>
      </c>
      <c r="H1558">
        <v>51234000</v>
      </c>
      <c r="I1558">
        <v>43860000</v>
      </c>
      <c r="J1558">
        <v>42715000</v>
      </c>
      <c r="K1558">
        <v>35411000</v>
      </c>
      <c r="L1558">
        <v>25440000</v>
      </c>
    </row>
    <row r="1559" spans="1:12" x14ac:dyDescent="0.3">
      <c r="A1559" t="s">
        <v>1682</v>
      </c>
      <c r="B1559">
        <v>12112560</v>
      </c>
      <c r="C1559">
        <v>17473260</v>
      </c>
      <c r="D1559">
        <v>20887650</v>
      </c>
      <c r="E1559">
        <v>5529620</v>
      </c>
      <c r="F1559">
        <v>10340490</v>
      </c>
      <c r="G1559">
        <v>6013060</v>
      </c>
      <c r="H1559">
        <v>-7192870</v>
      </c>
      <c r="I1559">
        <v>-773540</v>
      </c>
      <c r="J1559">
        <v>-4676440</v>
      </c>
      <c r="K1559">
        <v>-2171800</v>
      </c>
      <c r="L1559">
        <v>1042210</v>
      </c>
    </row>
    <row r="1560" spans="1:12" x14ac:dyDescent="0.3">
      <c r="A1560" t="s">
        <v>1683</v>
      </c>
      <c r="B1560" t="s">
        <v>5773</v>
      </c>
      <c r="C1560" t="s">
        <v>5773</v>
      </c>
      <c r="D1560" t="s">
        <v>5773</v>
      </c>
      <c r="E1560" t="s">
        <v>5773</v>
      </c>
      <c r="F1560" t="s">
        <v>5773</v>
      </c>
      <c r="G1560" t="s">
        <v>5773</v>
      </c>
      <c r="H1560" t="s">
        <v>5773</v>
      </c>
      <c r="I1560" t="s">
        <v>5773</v>
      </c>
      <c r="J1560" t="s">
        <v>5773</v>
      </c>
      <c r="K1560" t="s">
        <v>5773</v>
      </c>
      <c r="L1560" t="s">
        <v>5773</v>
      </c>
    </row>
    <row r="1561" spans="1:12" x14ac:dyDescent="0.3">
      <c r="A1561" t="s">
        <v>1684</v>
      </c>
      <c r="B1561">
        <v>3058000</v>
      </c>
      <c r="C1561">
        <v>325000</v>
      </c>
      <c r="D1561">
        <v>3538000</v>
      </c>
      <c r="E1561">
        <v>3576000</v>
      </c>
      <c r="F1561">
        <v>-2714000</v>
      </c>
      <c r="G1561">
        <v>-6526000</v>
      </c>
      <c r="H1561">
        <v>-1270000</v>
      </c>
      <c r="I1561">
        <v>3145000</v>
      </c>
      <c r="J1561">
        <v>2153000</v>
      </c>
      <c r="K1561">
        <v>5269000</v>
      </c>
      <c r="L1561">
        <v>2541000</v>
      </c>
    </row>
    <row r="1562" spans="1:12" x14ac:dyDescent="0.3">
      <c r="A1562" t="s">
        <v>1685</v>
      </c>
      <c r="B1562">
        <v>1813259000</v>
      </c>
      <c r="C1562">
        <v>2461642000</v>
      </c>
      <c r="D1562">
        <v>2335712000</v>
      </c>
      <c r="E1562">
        <v>2204036000</v>
      </c>
      <c r="F1562">
        <v>2100488000</v>
      </c>
      <c r="G1562">
        <v>2301000000</v>
      </c>
      <c r="H1562">
        <v>3446000000</v>
      </c>
      <c r="I1562">
        <v>3556000000</v>
      </c>
      <c r="J1562">
        <v>3457000000</v>
      </c>
      <c r="K1562">
        <v>3246000000</v>
      </c>
      <c r="L1562">
        <v>2806000000</v>
      </c>
    </row>
    <row r="1563" spans="1:12" x14ac:dyDescent="0.3">
      <c r="A1563" t="s">
        <v>1686</v>
      </c>
      <c r="B1563">
        <v>-8597000</v>
      </c>
      <c r="C1563">
        <v>2422000</v>
      </c>
      <c r="D1563">
        <v>3481000</v>
      </c>
      <c r="E1563">
        <v>4402000</v>
      </c>
      <c r="F1563">
        <v>8226000</v>
      </c>
      <c r="G1563">
        <v>11670000</v>
      </c>
      <c r="H1563">
        <v>13381000</v>
      </c>
      <c r="I1563">
        <v>6653000</v>
      </c>
      <c r="J1563">
        <v>-14413000</v>
      </c>
      <c r="K1563">
        <v>-8838000</v>
      </c>
      <c r="L1563" t="s">
        <v>2690</v>
      </c>
    </row>
    <row r="1564" spans="1:12" x14ac:dyDescent="0.3">
      <c r="A1564" t="s">
        <v>1687</v>
      </c>
      <c r="B1564">
        <v>-9102280</v>
      </c>
      <c r="C1564">
        <v>-7933460</v>
      </c>
      <c r="D1564">
        <v>-4125640</v>
      </c>
      <c r="E1564">
        <v>-3408000</v>
      </c>
      <c r="F1564">
        <v>-15056000</v>
      </c>
      <c r="G1564">
        <v>-20780000</v>
      </c>
      <c r="H1564">
        <v>-5092000</v>
      </c>
      <c r="I1564">
        <v>-3700000</v>
      </c>
      <c r="J1564">
        <v>-2446000</v>
      </c>
      <c r="K1564">
        <v>-3028000</v>
      </c>
      <c r="L1564">
        <v>-5685000</v>
      </c>
    </row>
    <row r="1565" spans="1:12" x14ac:dyDescent="0.3">
      <c r="A1565" t="s">
        <v>1688</v>
      </c>
      <c r="B1565">
        <v>35822000</v>
      </c>
      <c r="C1565">
        <v>37796000</v>
      </c>
      <c r="D1565">
        <v>21179000</v>
      </c>
      <c r="E1565">
        <v>16204000</v>
      </c>
      <c r="F1565">
        <v>6332000</v>
      </c>
      <c r="G1565">
        <v>-5431000</v>
      </c>
      <c r="H1565">
        <v>10555000</v>
      </c>
      <c r="I1565">
        <v>6976000</v>
      </c>
      <c r="J1565">
        <v>790000</v>
      </c>
      <c r="K1565">
        <v>-3814000</v>
      </c>
      <c r="L1565">
        <v>-7649000</v>
      </c>
    </row>
    <row r="1566" spans="1:12" x14ac:dyDescent="0.3">
      <c r="A1566" t="s">
        <v>1689</v>
      </c>
      <c r="B1566">
        <v>417000</v>
      </c>
      <c r="C1566">
        <v>759000</v>
      </c>
      <c r="D1566">
        <v>4248000</v>
      </c>
      <c r="E1566">
        <v>3116000</v>
      </c>
      <c r="F1566">
        <v>3713000</v>
      </c>
      <c r="G1566">
        <v>2344000</v>
      </c>
      <c r="H1566">
        <v>5227000</v>
      </c>
      <c r="I1566">
        <v>-4219000</v>
      </c>
      <c r="J1566">
        <v>3346000</v>
      </c>
      <c r="K1566">
        <v>-3166000</v>
      </c>
      <c r="L1566">
        <v>2392000</v>
      </c>
    </row>
    <row r="1567" spans="1:12" x14ac:dyDescent="0.3">
      <c r="A1567" t="s">
        <v>1690</v>
      </c>
      <c r="B1567">
        <v>1378780</v>
      </c>
      <c r="C1567">
        <v>1692750</v>
      </c>
      <c r="D1567">
        <v>869780</v>
      </c>
      <c r="E1567">
        <v>-619570</v>
      </c>
      <c r="F1567">
        <v>-7925700</v>
      </c>
      <c r="G1567">
        <v>-4304930</v>
      </c>
      <c r="H1567">
        <v>-3261500</v>
      </c>
      <c r="I1567">
        <v>-186530</v>
      </c>
      <c r="J1567" t="s">
        <v>2690</v>
      </c>
      <c r="K1567">
        <v>3140560</v>
      </c>
      <c r="L1567">
        <v>465500</v>
      </c>
    </row>
    <row r="1568" spans="1:12" x14ac:dyDescent="0.3">
      <c r="A1568" t="s">
        <v>1691</v>
      </c>
      <c r="B1568">
        <v>-2059810</v>
      </c>
      <c r="C1568">
        <v>-347670</v>
      </c>
      <c r="D1568">
        <v>-1924520</v>
      </c>
      <c r="E1568">
        <v>-1684370</v>
      </c>
      <c r="F1568">
        <v>-18979140</v>
      </c>
      <c r="G1568">
        <v>-13260740</v>
      </c>
      <c r="H1568">
        <v>-6073130</v>
      </c>
      <c r="I1568">
        <v>-4442150</v>
      </c>
      <c r="J1568">
        <v>-6981430</v>
      </c>
      <c r="K1568">
        <v>-4100630</v>
      </c>
      <c r="L1568">
        <v>-3826400</v>
      </c>
    </row>
    <row r="1569" spans="1:12" x14ac:dyDescent="0.3">
      <c r="A1569" t="s">
        <v>1692</v>
      </c>
      <c r="B1569">
        <v>-27863000</v>
      </c>
      <c r="C1569">
        <v>-8837000</v>
      </c>
      <c r="D1569">
        <v>-6759000</v>
      </c>
      <c r="E1569">
        <v>-4276000</v>
      </c>
      <c r="F1569">
        <v>-6914000</v>
      </c>
      <c r="G1569">
        <v>-9681000</v>
      </c>
      <c r="H1569">
        <v>-11436000</v>
      </c>
      <c r="I1569">
        <v>-16589000</v>
      </c>
      <c r="J1569">
        <v>-18685000</v>
      </c>
      <c r="K1569">
        <v>-8096000</v>
      </c>
      <c r="L1569">
        <v>-5796000</v>
      </c>
    </row>
    <row r="1570" spans="1:12" x14ac:dyDescent="0.3">
      <c r="A1570" t="s">
        <v>1693</v>
      </c>
      <c r="B1570">
        <v>-23954000</v>
      </c>
      <c r="C1570">
        <v>-17863000</v>
      </c>
      <c r="D1570">
        <v>-16226000</v>
      </c>
      <c r="E1570">
        <v>-3427000</v>
      </c>
      <c r="F1570">
        <v>12917000</v>
      </c>
      <c r="G1570">
        <v>-1784000</v>
      </c>
      <c r="H1570">
        <v>-12831000</v>
      </c>
      <c r="I1570">
        <v>-13557000</v>
      </c>
      <c r="J1570">
        <v>-793000</v>
      </c>
      <c r="K1570">
        <v>572000</v>
      </c>
      <c r="L1570">
        <v>3245000</v>
      </c>
    </row>
    <row r="1571" spans="1:12" x14ac:dyDescent="0.3">
      <c r="A1571" t="s">
        <v>1694</v>
      </c>
      <c r="B1571">
        <v>154487000</v>
      </c>
      <c r="C1571">
        <v>153512000</v>
      </c>
      <c r="D1571">
        <v>176107000</v>
      </c>
      <c r="E1571">
        <v>160580000</v>
      </c>
      <c r="F1571">
        <v>216143000</v>
      </c>
      <c r="G1571">
        <v>-30708000</v>
      </c>
      <c r="H1571">
        <v>13078000</v>
      </c>
      <c r="I1571">
        <v>61136000</v>
      </c>
      <c r="J1571">
        <v>42137000</v>
      </c>
      <c r="K1571">
        <v>36331000</v>
      </c>
      <c r="L1571">
        <v>-2175000</v>
      </c>
    </row>
    <row r="1572" spans="1:12" x14ac:dyDescent="0.3">
      <c r="A1572" t="s">
        <v>1695</v>
      </c>
      <c r="B1572" t="s">
        <v>2690</v>
      </c>
      <c r="C1572" t="s">
        <v>2690</v>
      </c>
      <c r="D1572" t="s">
        <v>2690</v>
      </c>
      <c r="E1572" t="s">
        <v>2690</v>
      </c>
      <c r="F1572" t="s">
        <v>2690</v>
      </c>
      <c r="G1572" t="s">
        <v>2690</v>
      </c>
      <c r="H1572" t="s">
        <v>2690</v>
      </c>
      <c r="I1572" t="s">
        <v>2690</v>
      </c>
      <c r="J1572" t="s">
        <v>2690</v>
      </c>
      <c r="K1572" t="s">
        <v>2690</v>
      </c>
      <c r="L1572">
        <v>-14109000</v>
      </c>
    </row>
    <row r="1573" spans="1:12" x14ac:dyDescent="0.3">
      <c r="A1573" t="s">
        <v>1696</v>
      </c>
      <c r="B1573" t="s">
        <v>2690</v>
      </c>
      <c r="C1573" t="s">
        <v>2690</v>
      </c>
      <c r="D1573" t="s">
        <v>2690</v>
      </c>
      <c r="E1573" t="s">
        <v>2690</v>
      </c>
      <c r="F1573" t="s">
        <v>2690</v>
      </c>
      <c r="G1573" t="s">
        <v>2690</v>
      </c>
      <c r="H1573" t="s">
        <v>2690</v>
      </c>
      <c r="I1573" t="s">
        <v>2690</v>
      </c>
      <c r="J1573" t="s">
        <v>2690</v>
      </c>
      <c r="K1573" t="s">
        <v>2690</v>
      </c>
      <c r="L1573" t="s">
        <v>2690</v>
      </c>
    </row>
    <row r="1574" spans="1:12" x14ac:dyDescent="0.3">
      <c r="A1574" t="s">
        <v>1697</v>
      </c>
      <c r="B1574" t="s">
        <v>2690</v>
      </c>
      <c r="C1574" t="s">
        <v>2690</v>
      </c>
      <c r="D1574" t="s">
        <v>2690</v>
      </c>
      <c r="E1574" t="s">
        <v>2690</v>
      </c>
      <c r="F1574" t="s">
        <v>2690</v>
      </c>
      <c r="G1574" t="s">
        <v>2690</v>
      </c>
      <c r="H1574" t="s">
        <v>2690</v>
      </c>
      <c r="I1574" t="s">
        <v>2690</v>
      </c>
      <c r="J1574" t="s">
        <v>2690</v>
      </c>
      <c r="K1574" t="s">
        <v>2690</v>
      </c>
      <c r="L1574" t="s">
        <v>2690</v>
      </c>
    </row>
    <row r="1575" spans="1:12" x14ac:dyDescent="0.3">
      <c r="A1575" t="s">
        <v>1698</v>
      </c>
      <c r="B1575">
        <v>3113000</v>
      </c>
      <c r="C1575">
        <v>-9543000</v>
      </c>
      <c r="D1575">
        <v>-9325000</v>
      </c>
      <c r="E1575">
        <v>-7968000</v>
      </c>
      <c r="F1575">
        <v>-15172000</v>
      </c>
      <c r="G1575">
        <v>-16646000</v>
      </c>
      <c r="H1575">
        <v>-20850000</v>
      </c>
      <c r="I1575">
        <v>-10868000</v>
      </c>
      <c r="J1575">
        <v>-7216000</v>
      </c>
      <c r="K1575">
        <v>-7605000</v>
      </c>
      <c r="L1575">
        <v>-9178000</v>
      </c>
    </row>
    <row r="1576" spans="1:12" x14ac:dyDescent="0.3">
      <c r="A1576" t="s">
        <v>1699</v>
      </c>
      <c r="B1576">
        <v>-13261000</v>
      </c>
      <c r="C1576">
        <v>36000</v>
      </c>
      <c r="D1576">
        <v>-6192000</v>
      </c>
      <c r="E1576">
        <v>3775000</v>
      </c>
      <c r="F1576">
        <v>6876000</v>
      </c>
      <c r="G1576">
        <v>14350000</v>
      </c>
      <c r="H1576">
        <v>13937000</v>
      </c>
      <c r="I1576">
        <v>2559000</v>
      </c>
      <c r="J1576">
        <v>4383000</v>
      </c>
      <c r="K1576">
        <v>1974000</v>
      </c>
      <c r="L1576">
        <v>8521000</v>
      </c>
    </row>
    <row r="1577" spans="1:12" x14ac:dyDescent="0.3">
      <c r="A1577" t="s">
        <v>1700</v>
      </c>
      <c r="B1577">
        <v>14930980</v>
      </c>
      <c r="C1577">
        <v>15947560</v>
      </c>
      <c r="D1577">
        <v>18823820</v>
      </c>
      <c r="E1577">
        <v>19485710</v>
      </c>
      <c r="F1577">
        <v>27649620</v>
      </c>
      <c r="G1577">
        <v>29380100</v>
      </c>
      <c r="H1577">
        <v>33991510</v>
      </c>
      <c r="I1577">
        <v>34653390</v>
      </c>
      <c r="J1577">
        <v>41502700</v>
      </c>
      <c r="K1577">
        <v>40107560</v>
      </c>
      <c r="L1577">
        <v>-9697120</v>
      </c>
    </row>
    <row r="1578" spans="1:12" x14ac:dyDescent="0.3">
      <c r="A1578" t="s">
        <v>1701</v>
      </c>
      <c r="B1578">
        <v>-27430</v>
      </c>
      <c r="C1578">
        <v>-125660</v>
      </c>
      <c r="D1578">
        <v>-20390</v>
      </c>
      <c r="E1578">
        <v>-57930</v>
      </c>
      <c r="F1578">
        <v>-199570</v>
      </c>
      <c r="G1578">
        <v>-535200</v>
      </c>
      <c r="H1578">
        <v>-279100</v>
      </c>
      <c r="I1578">
        <v>-1846880</v>
      </c>
      <c r="J1578">
        <v>-3720290</v>
      </c>
      <c r="K1578">
        <v>-3114680</v>
      </c>
      <c r="L1578">
        <v>-2828290</v>
      </c>
    </row>
    <row r="1579" spans="1:12" x14ac:dyDescent="0.3">
      <c r="A1579" t="s">
        <v>1702</v>
      </c>
      <c r="B1579">
        <v>-11610</v>
      </c>
      <c r="C1579">
        <v>-18010</v>
      </c>
      <c r="D1579">
        <v>-24090</v>
      </c>
      <c r="E1579">
        <v>-2836670</v>
      </c>
      <c r="F1579">
        <v>-165340</v>
      </c>
      <c r="G1579">
        <v>-514000</v>
      </c>
      <c r="H1579">
        <v>-614750</v>
      </c>
      <c r="I1579">
        <v>-147200</v>
      </c>
      <c r="J1579">
        <v>-13740</v>
      </c>
      <c r="K1579">
        <v>-152650</v>
      </c>
      <c r="L1579">
        <v>-75720</v>
      </c>
    </row>
    <row r="1580" spans="1:12" x14ac:dyDescent="0.3">
      <c r="A1580" t="s">
        <v>1703</v>
      </c>
      <c r="B1580">
        <v>-14678000</v>
      </c>
      <c r="C1580">
        <v>-15507000</v>
      </c>
      <c r="D1580">
        <v>-15043000</v>
      </c>
      <c r="E1580">
        <v>-17904000</v>
      </c>
      <c r="F1580">
        <v>-22263000</v>
      </c>
      <c r="G1580">
        <v>-15960000</v>
      </c>
      <c r="H1580">
        <v>-14017000</v>
      </c>
      <c r="I1580">
        <v>-9459000</v>
      </c>
      <c r="J1580">
        <v>-9519000</v>
      </c>
      <c r="K1580">
        <v>-9662000</v>
      </c>
      <c r="L1580">
        <v>-10616000</v>
      </c>
    </row>
    <row r="1581" spans="1:12" x14ac:dyDescent="0.3">
      <c r="A1581" t="s">
        <v>1704</v>
      </c>
      <c r="B1581" t="s">
        <v>2690</v>
      </c>
      <c r="C1581" t="s">
        <v>2690</v>
      </c>
      <c r="D1581" t="s">
        <v>2690</v>
      </c>
      <c r="E1581" t="s">
        <v>2690</v>
      </c>
      <c r="F1581" t="s">
        <v>2690</v>
      </c>
      <c r="G1581" t="s">
        <v>2690</v>
      </c>
      <c r="H1581" t="s">
        <v>2690</v>
      </c>
      <c r="I1581" t="s">
        <v>2690</v>
      </c>
      <c r="J1581" t="s">
        <v>2690</v>
      </c>
      <c r="K1581" t="s">
        <v>2690</v>
      </c>
      <c r="L1581" t="s">
        <v>2690</v>
      </c>
    </row>
    <row r="1582" spans="1:12" x14ac:dyDescent="0.3">
      <c r="A1582" t="s">
        <v>1705</v>
      </c>
      <c r="B1582">
        <v>-177280</v>
      </c>
      <c r="C1582">
        <v>-8510</v>
      </c>
      <c r="D1582">
        <v>119220</v>
      </c>
      <c r="E1582">
        <v>2706310</v>
      </c>
      <c r="F1582">
        <v>3428410</v>
      </c>
      <c r="G1582">
        <v>3431090</v>
      </c>
      <c r="H1582">
        <v>3162010</v>
      </c>
      <c r="I1582">
        <v>5086670</v>
      </c>
      <c r="J1582">
        <v>4270170</v>
      </c>
      <c r="K1582">
        <v>5811450</v>
      </c>
      <c r="L1582">
        <v>7724120</v>
      </c>
    </row>
    <row r="1583" spans="1:12" x14ac:dyDescent="0.3">
      <c r="A1583" t="s">
        <v>1706</v>
      </c>
      <c r="B1583">
        <v>7952440</v>
      </c>
      <c r="C1583">
        <v>5295910</v>
      </c>
      <c r="D1583">
        <v>2920100</v>
      </c>
      <c r="E1583">
        <v>3172610</v>
      </c>
      <c r="F1583">
        <v>1939100</v>
      </c>
      <c r="G1583">
        <v>3810720</v>
      </c>
      <c r="H1583">
        <v>1591610</v>
      </c>
      <c r="I1583">
        <v>-1497930</v>
      </c>
      <c r="J1583">
        <v>-1466900</v>
      </c>
      <c r="K1583">
        <v>-2821000</v>
      </c>
      <c r="L1583">
        <v>-7689000</v>
      </c>
    </row>
    <row r="1584" spans="1:12" x14ac:dyDescent="0.3">
      <c r="A1584" t="s">
        <v>1707</v>
      </c>
      <c r="B1584">
        <v>-170990</v>
      </c>
      <c r="C1584">
        <v>-832310</v>
      </c>
      <c r="D1584">
        <v>-474420</v>
      </c>
      <c r="E1584">
        <v>-387700</v>
      </c>
      <c r="F1584">
        <v>-378480</v>
      </c>
      <c r="G1584">
        <v>-354030</v>
      </c>
      <c r="H1584">
        <v>-240290</v>
      </c>
      <c r="I1584">
        <v>-378140</v>
      </c>
      <c r="J1584">
        <v>-294530</v>
      </c>
      <c r="K1584">
        <v>-361630</v>
      </c>
      <c r="L1584">
        <v>-262230</v>
      </c>
    </row>
    <row r="1585" spans="1:12" x14ac:dyDescent="0.3">
      <c r="A1585" t="s">
        <v>1708</v>
      </c>
      <c r="B1585">
        <v>27524470</v>
      </c>
      <c r="C1585">
        <v>47859690</v>
      </c>
      <c r="D1585">
        <v>59917880</v>
      </c>
      <c r="E1585">
        <v>70149520</v>
      </c>
      <c r="F1585">
        <v>73740730</v>
      </c>
      <c r="G1585">
        <v>46032120</v>
      </c>
      <c r="H1585">
        <v>72903110</v>
      </c>
      <c r="I1585">
        <v>48796130</v>
      </c>
      <c r="J1585">
        <v>36002300</v>
      </c>
      <c r="K1585">
        <v>23725520</v>
      </c>
      <c r="L1585">
        <v>-128866190</v>
      </c>
    </row>
    <row r="1586" spans="1:12" x14ac:dyDescent="0.3">
      <c r="A1586" t="s">
        <v>1709</v>
      </c>
      <c r="B1586">
        <v>3179200</v>
      </c>
      <c r="C1586">
        <v>5108580</v>
      </c>
      <c r="D1586">
        <v>-2761730</v>
      </c>
      <c r="E1586">
        <v>-756400</v>
      </c>
      <c r="F1586">
        <v>-5891280</v>
      </c>
      <c r="G1586">
        <v>-1386200</v>
      </c>
      <c r="H1586">
        <v>2856280</v>
      </c>
      <c r="I1586">
        <v>2448430</v>
      </c>
      <c r="J1586">
        <v>1671570</v>
      </c>
      <c r="K1586">
        <v>2587590</v>
      </c>
      <c r="L1586">
        <v>1071300</v>
      </c>
    </row>
    <row r="1587" spans="1:12" x14ac:dyDescent="0.3">
      <c r="A1587" t="s">
        <v>1710</v>
      </c>
      <c r="B1587">
        <v>6103000</v>
      </c>
      <c r="C1587">
        <v>4239000</v>
      </c>
      <c r="D1587">
        <v>7686000</v>
      </c>
      <c r="E1587">
        <v>5031000</v>
      </c>
      <c r="F1587">
        <v>6402000</v>
      </c>
      <c r="G1587">
        <v>5351000</v>
      </c>
      <c r="H1587">
        <v>4383000</v>
      </c>
      <c r="I1587">
        <v>6909000</v>
      </c>
      <c r="J1587">
        <v>5470000</v>
      </c>
      <c r="K1587">
        <v>8654000</v>
      </c>
      <c r="L1587">
        <v>14663000</v>
      </c>
    </row>
    <row r="1588" spans="1:12" x14ac:dyDescent="0.3">
      <c r="A1588" t="s">
        <v>1711</v>
      </c>
      <c r="B1588">
        <v>-23787990</v>
      </c>
      <c r="C1588">
        <v>-15801360</v>
      </c>
      <c r="D1588">
        <v>-24952620</v>
      </c>
      <c r="E1588">
        <v>-22321980</v>
      </c>
      <c r="F1588">
        <v>-24559690</v>
      </c>
      <c r="G1588">
        <v>-25404380</v>
      </c>
      <c r="H1588">
        <v>-27678180</v>
      </c>
      <c r="I1588">
        <v>-22387050</v>
      </c>
      <c r="J1588">
        <v>-27481070</v>
      </c>
      <c r="K1588">
        <v>-23843830</v>
      </c>
      <c r="L1588">
        <v>-14147000</v>
      </c>
    </row>
    <row r="1589" spans="1:12" x14ac:dyDescent="0.3">
      <c r="A1589" t="s">
        <v>1712</v>
      </c>
      <c r="B1589">
        <v>-2259560</v>
      </c>
      <c r="C1589">
        <v>-2244300</v>
      </c>
      <c r="D1589">
        <v>-1406840</v>
      </c>
      <c r="E1589">
        <v>-1616000</v>
      </c>
      <c r="F1589">
        <v>-980000</v>
      </c>
      <c r="G1589">
        <v>-443000</v>
      </c>
      <c r="H1589">
        <v>-658000</v>
      </c>
      <c r="I1589">
        <v>-428000</v>
      </c>
      <c r="J1589">
        <v>-1701000</v>
      </c>
      <c r="K1589">
        <v>-2412000</v>
      </c>
      <c r="L1589">
        <v>1843130</v>
      </c>
    </row>
    <row r="1590" spans="1:12" x14ac:dyDescent="0.3">
      <c r="A1590" t="s">
        <v>1713</v>
      </c>
      <c r="B1590">
        <v>-470730</v>
      </c>
      <c r="C1590">
        <v>-240930</v>
      </c>
      <c r="D1590">
        <v>-278140</v>
      </c>
      <c r="E1590">
        <v>-1027060</v>
      </c>
      <c r="F1590">
        <v>-386390</v>
      </c>
      <c r="G1590">
        <v>-201290</v>
      </c>
      <c r="H1590">
        <v>-2803040</v>
      </c>
      <c r="I1590">
        <v>-2374390</v>
      </c>
      <c r="J1590">
        <v>-977760</v>
      </c>
      <c r="K1590">
        <v>-811740</v>
      </c>
      <c r="L1590">
        <v>-1094000</v>
      </c>
    </row>
    <row r="1591" spans="1:12" x14ac:dyDescent="0.3">
      <c r="A1591" t="s">
        <v>1714</v>
      </c>
      <c r="B1591" t="s">
        <v>5773</v>
      </c>
      <c r="C1591" t="s">
        <v>5773</v>
      </c>
      <c r="D1591" t="s">
        <v>5773</v>
      </c>
      <c r="E1591" t="s">
        <v>5773</v>
      </c>
      <c r="F1591" t="s">
        <v>5773</v>
      </c>
      <c r="G1591" t="s">
        <v>5773</v>
      </c>
      <c r="H1591" t="s">
        <v>5773</v>
      </c>
      <c r="I1591" t="s">
        <v>5773</v>
      </c>
      <c r="J1591" t="s">
        <v>5773</v>
      </c>
      <c r="K1591" t="s">
        <v>5773</v>
      </c>
      <c r="L1591" t="s">
        <v>5773</v>
      </c>
    </row>
    <row r="1592" spans="1:12" x14ac:dyDescent="0.3">
      <c r="A1592" t="s">
        <v>1715</v>
      </c>
      <c r="B1592">
        <v>-789165.51406177995</v>
      </c>
      <c r="C1592">
        <v>-1210650.8294885601</v>
      </c>
      <c r="D1592">
        <v>-596408.20410205098</v>
      </c>
      <c r="E1592">
        <v>-480172.15493944503</v>
      </c>
      <c r="F1592">
        <v>-452445.33947065601</v>
      </c>
      <c r="G1592">
        <v>-1422556.5912117199</v>
      </c>
      <c r="H1592">
        <v>-665677.577240746</v>
      </c>
      <c r="I1592">
        <v>-480809.964200477</v>
      </c>
      <c r="J1592">
        <v>-712084.75628686696</v>
      </c>
      <c r="K1592">
        <v>-749779.501216545</v>
      </c>
      <c r="L1592">
        <v>-4994201.6870582895</v>
      </c>
    </row>
    <row r="1593" spans="1:12" x14ac:dyDescent="0.3">
      <c r="A1593" t="s">
        <v>1716</v>
      </c>
      <c r="B1593">
        <v>-770000</v>
      </c>
      <c r="C1593">
        <v>39000</v>
      </c>
      <c r="D1593">
        <v>270000</v>
      </c>
      <c r="E1593">
        <v>309000</v>
      </c>
      <c r="F1593">
        <v>447000</v>
      </c>
      <c r="G1593">
        <v>1750000</v>
      </c>
      <c r="H1593">
        <v>2011000</v>
      </c>
      <c r="I1593">
        <v>1875000</v>
      </c>
      <c r="J1593">
        <v>4360000</v>
      </c>
      <c r="K1593">
        <v>3861000</v>
      </c>
      <c r="L1593">
        <v>7833000</v>
      </c>
    </row>
    <row r="1594" spans="1:12" x14ac:dyDescent="0.3">
      <c r="A1594" t="s">
        <v>1717</v>
      </c>
      <c r="B1594">
        <v>-5577000</v>
      </c>
      <c r="C1594">
        <v>-4642000</v>
      </c>
      <c r="D1594">
        <v>-38789160</v>
      </c>
      <c r="E1594">
        <v>-36292160</v>
      </c>
      <c r="F1594">
        <v>-49762850</v>
      </c>
      <c r="G1594" t="s">
        <v>2690</v>
      </c>
      <c r="H1594" t="s">
        <v>2690</v>
      </c>
      <c r="I1594">
        <v>-76538480</v>
      </c>
      <c r="J1594">
        <v>-36081600</v>
      </c>
      <c r="K1594">
        <v>-15441200</v>
      </c>
      <c r="L1594">
        <v>-15724420</v>
      </c>
    </row>
    <row r="1595" spans="1:12" x14ac:dyDescent="0.3">
      <c r="A1595" t="s">
        <v>1718</v>
      </c>
      <c r="B1595">
        <v>13931000</v>
      </c>
      <c r="C1595">
        <v>13989000</v>
      </c>
      <c r="D1595">
        <v>17113000</v>
      </c>
      <c r="E1595">
        <v>9089000</v>
      </c>
      <c r="F1595">
        <v>6146000</v>
      </c>
      <c r="G1595">
        <v>8231000</v>
      </c>
      <c r="H1595">
        <v>-1962000</v>
      </c>
      <c r="I1595">
        <v>5190000</v>
      </c>
      <c r="J1595">
        <v>7089000</v>
      </c>
      <c r="K1595">
        <v>3809000</v>
      </c>
      <c r="L1595">
        <v>5522000</v>
      </c>
    </row>
    <row r="1596" spans="1:12" x14ac:dyDescent="0.3">
      <c r="A1596" t="s">
        <v>1719</v>
      </c>
      <c r="B1596">
        <v>2205910</v>
      </c>
      <c r="C1596">
        <v>1953250</v>
      </c>
      <c r="D1596">
        <v>3369230</v>
      </c>
      <c r="E1596">
        <v>4030930</v>
      </c>
      <c r="F1596">
        <v>2244790</v>
      </c>
      <c r="G1596">
        <v>3802290</v>
      </c>
      <c r="H1596">
        <v>6566800</v>
      </c>
      <c r="I1596">
        <v>3789350</v>
      </c>
      <c r="J1596">
        <v>1643560</v>
      </c>
      <c r="K1596">
        <v>4074750</v>
      </c>
      <c r="L1596">
        <v>4443790</v>
      </c>
    </row>
    <row r="1597" spans="1:12" x14ac:dyDescent="0.3">
      <c r="A1597" t="s">
        <v>1720</v>
      </c>
      <c r="B1597">
        <v>-1373410</v>
      </c>
      <c r="C1597">
        <v>-904930</v>
      </c>
      <c r="D1597">
        <v>-173120</v>
      </c>
      <c r="E1597">
        <v>-422180</v>
      </c>
      <c r="F1597">
        <v>-329180</v>
      </c>
      <c r="G1597">
        <v>-1256590</v>
      </c>
      <c r="H1597">
        <v>-1521630</v>
      </c>
      <c r="I1597">
        <v>-1508970</v>
      </c>
      <c r="J1597">
        <v>-1213030</v>
      </c>
      <c r="K1597">
        <v>-4194900</v>
      </c>
      <c r="L1597">
        <v>-7641490</v>
      </c>
    </row>
    <row r="1598" spans="1:12" x14ac:dyDescent="0.3">
      <c r="A1598" t="s">
        <v>1721</v>
      </c>
      <c r="B1598" t="s">
        <v>2690</v>
      </c>
      <c r="C1598" t="s">
        <v>2690</v>
      </c>
      <c r="D1598">
        <v>-94800</v>
      </c>
      <c r="E1598">
        <v>-301580</v>
      </c>
      <c r="F1598">
        <v>-8384250</v>
      </c>
      <c r="G1598">
        <v>-10513220</v>
      </c>
      <c r="H1598">
        <v>-1730660</v>
      </c>
      <c r="I1598">
        <v>-580020</v>
      </c>
      <c r="J1598">
        <v>-1363750</v>
      </c>
      <c r="K1598">
        <v>-1277520</v>
      </c>
      <c r="L1598">
        <v>-1344800</v>
      </c>
    </row>
    <row r="1599" spans="1:12" x14ac:dyDescent="0.3">
      <c r="A1599" t="s">
        <v>1722</v>
      </c>
      <c r="B1599">
        <v>8175000</v>
      </c>
      <c r="C1599">
        <v>5644000</v>
      </c>
      <c r="D1599">
        <v>5492000</v>
      </c>
      <c r="E1599">
        <v>7930000</v>
      </c>
      <c r="F1599">
        <v>8513000</v>
      </c>
      <c r="G1599">
        <v>7841000</v>
      </c>
      <c r="H1599">
        <v>8290000</v>
      </c>
      <c r="I1599">
        <v>9244000</v>
      </c>
      <c r="J1599">
        <v>12680000</v>
      </c>
      <c r="K1599">
        <v>4683000</v>
      </c>
      <c r="L1599">
        <v>309000</v>
      </c>
    </row>
    <row r="1600" spans="1:12" x14ac:dyDescent="0.3">
      <c r="A1600" t="s">
        <v>1723</v>
      </c>
      <c r="B1600">
        <v>23462000</v>
      </c>
      <c r="C1600">
        <v>31469000</v>
      </c>
      <c r="D1600">
        <v>31244000</v>
      </c>
      <c r="E1600">
        <v>29356000</v>
      </c>
      <c r="F1600">
        <v>8853000</v>
      </c>
      <c r="G1600">
        <v>15500000</v>
      </c>
      <c r="H1600">
        <v>23269000</v>
      </c>
      <c r="I1600">
        <v>31898000</v>
      </c>
      <c r="J1600">
        <v>17554000</v>
      </c>
      <c r="K1600">
        <v>27868000</v>
      </c>
      <c r="L1600">
        <v>22832000</v>
      </c>
    </row>
    <row r="1601" spans="1:12" x14ac:dyDescent="0.3">
      <c r="A1601" t="s">
        <v>1724</v>
      </c>
      <c r="B1601">
        <v>4260000</v>
      </c>
      <c r="C1601">
        <v>24406000</v>
      </c>
      <c r="D1601">
        <v>3850000</v>
      </c>
      <c r="E1601">
        <v>-13970000</v>
      </c>
      <c r="F1601">
        <v>-7200000</v>
      </c>
      <c r="G1601">
        <v>-6921000</v>
      </c>
      <c r="H1601">
        <v>-2917000</v>
      </c>
      <c r="I1601">
        <v>-1557000</v>
      </c>
      <c r="J1601">
        <v>-4600000</v>
      </c>
      <c r="K1601">
        <v>-1576000</v>
      </c>
      <c r="L1601">
        <v>-2467000</v>
      </c>
    </row>
    <row r="1602" spans="1:12" x14ac:dyDescent="0.3">
      <c r="A1602" t="s">
        <v>1725</v>
      </c>
      <c r="B1602">
        <v>24079920</v>
      </c>
      <c r="C1602">
        <v>29022520</v>
      </c>
      <c r="D1602">
        <v>30267640</v>
      </c>
      <c r="E1602">
        <v>34813900</v>
      </c>
      <c r="F1602">
        <v>29961210</v>
      </c>
      <c r="G1602">
        <v>21176630</v>
      </c>
      <c r="H1602">
        <v>16214640</v>
      </c>
      <c r="I1602">
        <v>-34187300</v>
      </c>
      <c r="J1602">
        <v>-39242930</v>
      </c>
      <c r="K1602">
        <v>-524600</v>
      </c>
      <c r="L1602">
        <v>-69600</v>
      </c>
    </row>
    <row r="1603" spans="1:12" x14ac:dyDescent="0.3">
      <c r="A1603" t="s">
        <v>1726</v>
      </c>
      <c r="B1603">
        <v>-19808090</v>
      </c>
      <c r="C1603">
        <v>-13439060</v>
      </c>
      <c r="D1603">
        <v>-13347900</v>
      </c>
      <c r="E1603">
        <v>-19144980</v>
      </c>
      <c r="F1603">
        <v>-26696950</v>
      </c>
      <c r="G1603">
        <v>-22277870</v>
      </c>
      <c r="H1603">
        <v>-15755620</v>
      </c>
      <c r="I1603">
        <v>-14564270</v>
      </c>
      <c r="J1603">
        <v>-17030000</v>
      </c>
      <c r="K1603">
        <v>-12090000</v>
      </c>
      <c r="L1603">
        <v>-7100000</v>
      </c>
    </row>
    <row r="1604" spans="1:12" x14ac:dyDescent="0.3">
      <c r="A1604" t="s">
        <v>1727</v>
      </c>
      <c r="B1604">
        <v>883500</v>
      </c>
      <c r="C1604">
        <v>1534380</v>
      </c>
      <c r="D1604">
        <v>5362300</v>
      </c>
      <c r="E1604">
        <v>1754260</v>
      </c>
      <c r="F1604">
        <v>-2047130</v>
      </c>
      <c r="G1604">
        <v>1958900</v>
      </c>
      <c r="H1604">
        <v>6413530</v>
      </c>
      <c r="I1604">
        <v>-539810</v>
      </c>
      <c r="J1604">
        <v>8086150</v>
      </c>
      <c r="K1604">
        <v>-4113360</v>
      </c>
      <c r="L1604">
        <v>-3941890</v>
      </c>
    </row>
    <row r="1605" spans="1:12" x14ac:dyDescent="0.3">
      <c r="A1605" t="s">
        <v>1728</v>
      </c>
      <c r="B1605">
        <v>-2225610</v>
      </c>
      <c r="C1605">
        <v>-3173610</v>
      </c>
      <c r="D1605">
        <v>-1530080</v>
      </c>
      <c r="E1605">
        <v>-1972350</v>
      </c>
      <c r="F1605">
        <v>-1684340</v>
      </c>
      <c r="G1605">
        <v>-1251150</v>
      </c>
      <c r="H1605">
        <v>-842660</v>
      </c>
      <c r="I1605">
        <v>-1060500</v>
      </c>
      <c r="J1605">
        <v>-1114710</v>
      </c>
      <c r="K1605">
        <v>-3570060</v>
      </c>
      <c r="L1605">
        <v>-4458640</v>
      </c>
    </row>
    <row r="1606" spans="1:12" x14ac:dyDescent="0.3">
      <c r="A1606" t="s">
        <v>1729</v>
      </c>
      <c r="B1606">
        <v>-8515000</v>
      </c>
      <c r="C1606">
        <v>-10093820</v>
      </c>
      <c r="D1606">
        <v>-9949610</v>
      </c>
      <c r="E1606">
        <v>-7984000</v>
      </c>
      <c r="F1606">
        <v>-4731210</v>
      </c>
      <c r="G1606">
        <v>-16392690</v>
      </c>
      <c r="H1606" t="s">
        <v>2690</v>
      </c>
      <c r="I1606">
        <v>-19366690</v>
      </c>
      <c r="J1606">
        <v>-9192280</v>
      </c>
      <c r="K1606">
        <v>-6884260</v>
      </c>
      <c r="L1606">
        <v>-8550240</v>
      </c>
    </row>
    <row r="1607" spans="1:12" x14ac:dyDescent="0.3">
      <c r="A1607" t="s">
        <v>1730</v>
      </c>
      <c r="B1607">
        <v>-999210</v>
      </c>
      <c r="C1607">
        <v>-765650</v>
      </c>
      <c r="D1607">
        <v>-201140</v>
      </c>
      <c r="E1607">
        <v>-661000</v>
      </c>
      <c r="F1607">
        <v>-1845460</v>
      </c>
      <c r="G1607">
        <v>-1130760</v>
      </c>
      <c r="H1607">
        <v>-1023380</v>
      </c>
      <c r="I1607">
        <v>-640960</v>
      </c>
      <c r="J1607">
        <v>-699200</v>
      </c>
      <c r="K1607">
        <v>-1029520</v>
      </c>
      <c r="L1607">
        <v>-2049870</v>
      </c>
    </row>
    <row r="1608" spans="1:12" x14ac:dyDescent="0.3">
      <c r="A1608" t="s">
        <v>1731</v>
      </c>
      <c r="B1608">
        <v>76097000</v>
      </c>
      <c r="C1608">
        <v>28280000</v>
      </c>
      <c r="D1608">
        <v>11780000</v>
      </c>
      <c r="E1608">
        <v>-19933000</v>
      </c>
      <c r="F1608">
        <v>53210000</v>
      </c>
      <c r="G1608">
        <v>51432000</v>
      </c>
      <c r="H1608">
        <v>40050000</v>
      </c>
      <c r="I1608">
        <v>-29619000</v>
      </c>
      <c r="J1608">
        <v>-12326000</v>
      </c>
      <c r="K1608">
        <v>15769000</v>
      </c>
      <c r="L1608">
        <v>25841000</v>
      </c>
    </row>
    <row r="1609" spans="1:12" x14ac:dyDescent="0.3">
      <c r="A1609" t="s">
        <v>1732</v>
      </c>
      <c r="B1609">
        <v>1791600</v>
      </c>
      <c r="C1609">
        <v>1566510</v>
      </c>
      <c r="D1609">
        <v>3167540</v>
      </c>
      <c r="E1609">
        <v>2924170</v>
      </c>
      <c r="F1609">
        <v>3123370</v>
      </c>
      <c r="G1609">
        <v>3880960</v>
      </c>
      <c r="H1609">
        <v>4542810</v>
      </c>
      <c r="I1609">
        <v>5502650</v>
      </c>
      <c r="J1609">
        <v>5180790</v>
      </c>
      <c r="K1609">
        <v>5875180</v>
      </c>
      <c r="L1609">
        <v>5539980</v>
      </c>
    </row>
    <row r="1610" spans="1:12" x14ac:dyDescent="0.3">
      <c r="A1610" t="s">
        <v>1733</v>
      </c>
      <c r="B1610">
        <v>-717430</v>
      </c>
      <c r="C1610">
        <v>-572480</v>
      </c>
      <c r="D1610">
        <v>268410</v>
      </c>
      <c r="E1610">
        <v>223040</v>
      </c>
      <c r="F1610">
        <v>-366160</v>
      </c>
      <c r="G1610">
        <v>-1381820</v>
      </c>
      <c r="H1610">
        <v>-204110</v>
      </c>
      <c r="I1610">
        <v>-999480</v>
      </c>
      <c r="J1610">
        <v>453550</v>
      </c>
      <c r="K1610">
        <v>-1755480</v>
      </c>
      <c r="L1610">
        <v>-106020</v>
      </c>
    </row>
    <row r="1611" spans="1:12" x14ac:dyDescent="0.3">
      <c r="A1611" t="s">
        <v>1734</v>
      </c>
      <c r="B1611">
        <v>-386300</v>
      </c>
      <c r="C1611">
        <v>134600</v>
      </c>
      <c r="D1611">
        <v>-79000</v>
      </c>
      <c r="E1611">
        <v>-30600</v>
      </c>
      <c r="F1611">
        <v>919100</v>
      </c>
      <c r="G1611">
        <v>2287900</v>
      </c>
      <c r="H1611">
        <v>2438600</v>
      </c>
      <c r="I1611">
        <v>3672800</v>
      </c>
      <c r="J1611">
        <v>8425300</v>
      </c>
      <c r="K1611">
        <v>3729000</v>
      </c>
      <c r="L1611">
        <v>-213000</v>
      </c>
    </row>
    <row r="1612" spans="1:12" x14ac:dyDescent="0.3">
      <c r="A1612" t="s">
        <v>1735</v>
      </c>
      <c r="B1612">
        <v>-20012970</v>
      </c>
      <c r="C1612">
        <v>-20762380</v>
      </c>
      <c r="D1612">
        <v>-13660330</v>
      </c>
      <c r="E1612">
        <v>-12350450</v>
      </c>
      <c r="F1612">
        <v>-16131730</v>
      </c>
      <c r="G1612">
        <v>-23969470</v>
      </c>
      <c r="H1612">
        <v>-23827790</v>
      </c>
      <c r="I1612">
        <v>-13034510</v>
      </c>
      <c r="J1612">
        <v>-7369020</v>
      </c>
      <c r="K1612">
        <v>-5104680</v>
      </c>
      <c r="L1612">
        <v>-4234950</v>
      </c>
    </row>
    <row r="1613" spans="1:12" x14ac:dyDescent="0.3">
      <c r="A1613" t="s">
        <v>1736</v>
      </c>
      <c r="B1613">
        <v>3510000</v>
      </c>
      <c r="C1613">
        <v>21473000</v>
      </c>
      <c r="D1613">
        <v>8448000</v>
      </c>
      <c r="E1613">
        <v>8697000</v>
      </c>
      <c r="F1613">
        <v>21273000</v>
      </c>
      <c r="G1613">
        <v>17320000</v>
      </c>
      <c r="H1613">
        <v>-9117000</v>
      </c>
      <c r="I1613">
        <v>6970000</v>
      </c>
      <c r="J1613">
        <v>12235000</v>
      </c>
      <c r="K1613">
        <v>18568000</v>
      </c>
      <c r="L1613">
        <v>9969000</v>
      </c>
    </row>
    <row r="1614" spans="1:12" x14ac:dyDescent="0.3">
      <c r="A1614" t="s">
        <v>1737</v>
      </c>
      <c r="B1614">
        <v>-2278100</v>
      </c>
      <c r="C1614">
        <v>-1827770</v>
      </c>
      <c r="D1614">
        <v>-125340</v>
      </c>
      <c r="E1614">
        <v>-154990</v>
      </c>
      <c r="F1614">
        <v>-2573110</v>
      </c>
      <c r="G1614">
        <v>-232420</v>
      </c>
      <c r="H1614">
        <v>-524890</v>
      </c>
      <c r="I1614">
        <v>-419540</v>
      </c>
      <c r="J1614">
        <v>-317630</v>
      </c>
      <c r="K1614">
        <v>-2619910</v>
      </c>
      <c r="L1614">
        <v>-1171610</v>
      </c>
    </row>
    <row r="1615" spans="1:12" x14ac:dyDescent="0.3">
      <c r="A1615" t="s">
        <v>1738</v>
      </c>
      <c r="B1615">
        <v>-899870</v>
      </c>
      <c r="C1615">
        <v>-951890</v>
      </c>
      <c r="D1615">
        <v>-1132300</v>
      </c>
      <c r="E1615">
        <v>-1437130</v>
      </c>
      <c r="F1615">
        <v>-26310</v>
      </c>
      <c r="G1615">
        <v>172990</v>
      </c>
      <c r="H1615">
        <v>112230</v>
      </c>
      <c r="I1615">
        <v>-411280</v>
      </c>
      <c r="J1615">
        <v>529690</v>
      </c>
      <c r="K1615">
        <v>937890</v>
      </c>
      <c r="L1615">
        <v>1103230</v>
      </c>
    </row>
    <row r="1616" spans="1:12" x14ac:dyDescent="0.3">
      <c r="A1616" t="s">
        <v>1739</v>
      </c>
      <c r="B1616" t="s">
        <v>2690</v>
      </c>
      <c r="C1616" t="s">
        <v>2690</v>
      </c>
      <c r="D1616" t="s">
        <v>2690</v>
      </c>
      <c r="E1616">
        <v>2821000</v>
      </c>
      <c r="F1616">
        <v>3406000</v>
      </c>
      <c r="G1616">
        <v>4101000</v>
      </c>
      <c r="H1616">
        <v>4606000</v>
      </c>
      <c r="I1616" t="s">
        <v>2690</v>
      </c>
      <c r="J1616" t="s">
        <v>2690</v>
      </c>
      <c r="K1616" t="s">
        <v>2690</v>
      </c>
      <c r="L1616" t="s">
        <v>2690</v>
      </c>
    </row>
    <row r="1617" spans="1:12" x14ac:dyDescent="0.3">
      <c r="A1617" t="s">
        <v>1740</v>
      </c>
      <c r="B1617">
        <v>-960770</v>
      </c>
      <c r="C1617">
        <v>-2742490</v>
      </c>
      <c r="D1617">
        <v>-4661220</v>
      </c>
      <c r="E1617">
        <v>-1611730</v>
      </c>
      <c r="F1617">
        <v>-955600</v>
      </c>
      <c r="G1617">
        <v>-1769980</v>
      </c>
      <c r="H1617">
        <v>-2273420</v>
      </c>
      <c r="I1617">
        <v>-2003200</v>
      </c>
      <c r="J1617">
        <v>-5188780</v>
      </c>
      <c r="K1617">
        <v>-5281580</v>
      </c>
      <c r="L1617">
        <v>-4787570</v>
      </c>
    </row>
    <row r="1618" spans="1:12" x14ac:dyDescent="0.3">
      <c r="A1618" t="s">
        <v>1741</v>
      </c>
      <c r="B1618">
        <v>23983390</v>
      </c>
      <c r="C1618">
        <v>25700420</v>
      </c>
      <c r="D1618">
        <v>22898890</v>
      </c>
      <c r="E1618">
        <v>7960880</v>
      </c>
      <c r="F1618">
        <v>-16993570</v>
      </c>
      <c r="G1618">
        <v>-34695290</v>
      </c>
      <c r="H1618">
        <v>-10596770</v>
      </c>
      <c r="I1618">
        <v>-1115250</v>
      </c>
      <c r="J1618">
        <v>-1204720</v>
      </c>
      <c r="K1618">
        <v>-709610</v>
      </c>
      <c r="L1618">
        <v>-463930</v>
      </c>
    </row>
    <row r="1619" spans="1:12" x14ac:dyDescent="0.3">
      <c r="A1619" t="s">
        <v>1742</v>
      </c>
      <c r="B1619">
        <v>19262000</v>
      </c>
      <c r="C1619">
        <v>-5094000</v>
      </c>
      <c r="D1619">
        <v>11420000</v>
      </c>
      <c r="E1619">
        <v>23167000</v>
      </c>
      <c r="F1619">
        <v>28790000</v>
      </c>
      <c r="G1619">
        <v>15306000</v>
      </c>
      <c r="H1619">
        <v>6698000</v>
      </c>
      <c r="I1619">
        <v>7008000</v>
      </c>
      <c r="J1619">
        <v>5855000</v>
      </c>
      <c r="K1619">
        <v>-973000</v>
      </c>
      <c r="L1619">
        <v>-1305000</v>
      </c>
    </row>
    <row r="1620" spans="1:12" x14ac:dyDescent="0.3">
      <c r="A1620" t="s">
        <v>1743</v>
      </c>
      <c r="B1620">
        <v>-30936000</v>
      </c>
      <c r="C1620">
        <v>-17805000</v>
      </c>
      <c r="D1620">
        <v>-10516000</v>
      </c>
      <c r="E1620">
        <v>-7930000</v>
      </c>
      <c r="F1620">
        <v>-8170000</v>
      </c>
      <c r="G1620">
        <v>-12541000</v>
      </c>
      <c r="H1620">
        <v>-13662000</v>
      </c>
      <c r="I1620">
        <v>-13740000</v>
      </c>
      <c r="J1620">
        <v>-13833000</v>
      </c>
      <c r="K1620">
        <v>-3000000</v>
      </c>
      <c r="L1620">
        <v>-4250220</v>
      </c>
    </row>
    <row r="1621" spans="1:12" x14ac:dyDescent="0.3">
      <c r="A1621" t="s">
        <v>1744</v>
      </c>
      <c r="B1621">
        <v>1198000000</v>
      </c>
      <c r="C1621">
        <v>1362000000</v>
      </c>
      <c r="D1621">
        <v>1009000000</v>
      </c>
      <c r="E1621">
        <v>-389000000</v>
      </c>
      <c r="F1621">
        <v>-463000000</v>
      </c>
      <c r="G1621">
        <v>464000000</v>
      </c>
      <c r="H1621">
        <v>581000000</v>
      </c>
      <c r="I1621">
        <v>858000000</v>
      </c>
      <c r="J1621">
        <v>816000000</v>
      </c>
      <c r="K1621">
        <v>553000000</v>
      </c>
      <c r="L1621">
        <v>576000000</v>
      </c>
    </row>
    <row r="1622" spans="1:12" x14ac:dyDescent="0.3">
      <c r="A1622" t="s">
        <v>1745</v>
      </c>
      <c r="B1622">
        <v>2921090</v>
      </c>
      <c r="C1622">
        <v>4696860</v>
      </c>
      <c r="D1622">
        <v>6162730</v>
      </c>
      <c r="E1622">
        <v>5535910</v>
      </c>
      <c r="F1622">
        <v>6578540</v>
      </c>
      <c r="G1622">
        <v>5765940</v>
      </c>
      <c r="H1622">
        <v>3233690</v>
      </c>
      <c r="I1622">
        <v>12404000</v>
      </c>
      <c r="J1622">
        <v>10964000</v>
      </c>
      <c r="K1622">
        <v>10673000</v>
      </c>
      <c r="L1622">
        <v>5912000</v>
      </c>
    </row>
    <row r="1623" spans="1:12" x14ac:dyDescent="0.3">
      <c r="A1623" t="s">
        <v>1746</v>
      </c>
      <c r="B1623">
        <v>13166440</v>
      </c>
      <c r="C1623">
        <v>16929000</v>
      </c>
      <c r="D1623">
        <v>7939000</v>
      </c>
      <c r="E1623">
        <v>1618000</v>
      </c>
      <c r="F1623">
        <v>387000</v>
      </c>
      <c r="G1623">
        <v>-1480000</v>
      </c>
      <c r="H1623">
        <v>6469000</v>
      </c>
      <c r="I1623">
        <v>-464000</v>
      </c>
      <c r="J1623">
        <v>-5502000</v>
      </c>
      <c r="K1623">
        <v>-593000</v>
      </c>
      <c r="L1623" t="s">
        <v>2690</v>
      </c>
    </row>
    <row r="1624" spans="1:12" x14ac:dyDescent="0.3">
      <c r="A1624" t="s">
        <v>1747</v>
      </c>
      <c r="B1624">
        <v>-659000</v>
      </c>
      <c r="C1624">
        <v>307000</v>
      </c>
      <c r="D1624">
        <v>-399000</v>
      </c>
      <c r="E1624">
        <v>-1805000</v>
      </c>
      <c r="F1624">
        <v>-828170</v>
      </c>
      <c r="G1624">
        <v>-1876100</v>
      </c>
      <c r="H1624">
        <v>-2873440</v>
      </c>
      <c r="I1624" t="s">
        <v>2690</v>
      </c>
      <c r="J1624">
        <v>-1499170</v>
      </c>
      <c r="K1624">
        <v>-1931560</v>
      </c>
      <c r="L1624">
        <v>-979870</v>
      </c>
    </row>
    <row r="1625" spans="1:12" x14ac:dyDescent="0.3">
      <c r="A1625" t="s">
        <v>1748</v>
      </c>
      <c r="B1625">
        <v>4171000</v>
      </c>
      <c r="C1625">
        <v>10362000</v>
      </c>
      <c r="D1625">
        <v>8158000</v>
      </c>
      <c r="E1625">
        <v>6549000</v>
      </c>
      <c r="F1625">
        <v>8847000</v>
      </c>
      <c r="G1625">
        <v>11923000</v>
      </c>
      <c r="H1625">
        <v>9489000</v>
      </c>
      <c r="I1625">
        <v>7058000</v>
      </c>
      <c r="J1625">
        <v>7001000</v>
      </c>
      <c r="K1625">
        <v>8553000</v>
      </c>
      <c r="L1625">
        <v>8155000</v>
      </c>
    </row>
    <row r="1626" spans="1:12" x14ac:dyDescent="0.3">
      <c r="A1626" t="s">
        <v>1749</v>
      </c>
      <c r="B1626">
        <v>-4383890</v>
      </c>
      <c r="C1626">
        <v>-5482660</v>
      </c>
      <c r="D1626">
        <v>-7065810</v>
      </c>
      <c r="E1626">
        <v>-3560700</v>
      </c>
      <c r="F1626">
        <v>-2593690</v>
      </c>
      <c r="G1626">
        <v>-3552040</v>
      </c>
      <c r="H1626">
        <v>-2721890</v>
      </c>
      <c r="I1626">
        <v>-1753410</v>
      </c>
      <c r="J1626">
        <v>-1853390</v>
      </c>
      <c r="K1626">
        <v>-1415730</v>
      </c>
      <c r="L1626">
        <v>-1827100</v>
      </c>
    </row>
    <row r="1627" spans="1:12" x14ac:dyDescent="0.3">
      <c r="A1627" t="s">
        <v>1750</v>
      </c>
      <c r="B1627">
        <v>5010890</v>
      </c>
      <c r="C1627">
        <v>6585190</v>
      </c>
      <c r="D1627">
        <v>7657170</v>
      </c>
      <c r="E1627">
        <v>8807380</v>
      </c>
      <c r="F1627">
        <v>10233320</v>
      </c>
      <c r="G1627">
        <v>12461410</v>
      </c>
      <c r="H1627">
        <v>13413470</v>
      </c>
      <c r="I1627">
        <v>12072930</v>
      </c>
      <c r="J1627">
        <v>12041710</v>
      </c>
      <c r="K1627">
        <v>9120060</v>
      </c>
      <c r="L1627">
        <v>5629510</v>
      </c>
    </row>
    <row r="1628" spans="1:12" x14ac:dyDescent="0.3">
      <c r="A1628" t="s">
        <v>1751</v>
      </c>
      <c r="B1628">
        <v>2597000000</v>
      </c>
      <c r="C1628">
        <v>1669000000</v>
      </c>
      <c r="D1628">
        <v>1606000000</v>
      </c>
      <c r="E1628">
        <v>1265000000</v>
      </c>
      <c r="F1628">
        <v>203000000</v>
      </c>
      <c r="G1628">
        <v>6000000</v>
      </c>
      <c r="H1628">
        <v>-488000000</v>
      </c>
      <c r="I1628">
        <v>-866000000</v>
      </c>
      <c r="J1628">
        <v>-882000000</v>
      </c>
      <c r="K1628">
        <v>-1028000000</v>
      </c>
      <c r="L1628">
        <v>-1140000000</v>
      </c>
    </row>
    <row r="1629" spans="1:12" x14ac:dyDescent="0.3">
      <c r="A1629" t="s">
        <v>1752</v>
      </c>
      <c r="B1629">
        <v>397100</v>
      </c>
      <c r="C1629" t="s">
        <v>2690</v>
      </c>
      <c r="D1629">
        <v>853290</v>
      </c>
      <c r="E1629">
        <v>672300</v>
      </c>
      <c r="F1629">
        <v>544910</v>
      </c>
      <c r="G1629">
        <v>1230390</v>
      </c>
      <c r="H1629">
        <v>1769870</v>
      </c>
      <c r="I1629">
        <v>2548650</v>
      </c>
      <c r="J1629">
        <v>2168650</v>
      </c>
      <c r="K1629">
        <v>2111440</v>
      </c>
      <c r="L1629">
        <v>4429890</v>
      </c>
    </row>
    <row r="1630" spans="1:12" x14ac:dyDescent="0.3">
      <c r="A1630" t="s">
        <v>1753</v>
      </c>
      <c r="B1630">
        <v>-2861960</v>
      </c>
      <c r="C1630">
        <v>-2234150</v>
      </c>
      <c r="D1630">
        <v>-3764630</v>
      </c>
      <c r="E1630">
        <v>-8374220</v>
      </c>
      <c r="F1630">
        <v>-6142180</v>
      </c>
      <c r="G1630">
        <v>-3827990</v>
      </c>
      <c r="H1630">
        <v>-2027640</v>
      </c>
      <c r="I1630">
        <v>-1541600</v>
      </c>
      <c r="J1630">
        <v>-1894560</v>
      </c>
      <c r="K1630">
        <v>-1082110</v>
      </c>
      <c r="L1630">
        <v>-2038100</v>
      </c>
    </row>
    <row r="1631" spans="1:12" x14ac:dyDescent="0.3">
      <c r="A1631" t="s">
        <v>1754</v>
      </c>
      <c r="B1631">
        <v>-4574000</v>
      </c>
      <c r="C1631">
        <v>-5511000</v>
      </c>
      <c r="D1631">
        <v>-5096000</v>
      </c>
      <c r="E1631">
        <v>-7605000</v>
      </c>
      <c r="F1631">
        <v>3566000</v>
      </c>
      <c r="G1631">
        <v>-155000</v>
      </c>
      <c r="H1631">
        <v>-80000</v>
      </c>
      <c r="I1631">
        <v>-4094000</v>
      </c>
      <c r="J1631">
        <v>-4058000</v>
      </c>
      <c r="K1631">
        <v>478000</v>
      </c>
      <c r="L1631">
        <v>2492000</v>
      </c>
    </row>
    <row r="1632" spans="1:12" x14ac:dyDescent="0.3">
      <c r="A1632" t="s">
        <v>1755</v>
      </c>
      <c r="B1632">
        <v>-6731000</v>
      </c>
      <c r="C1632">
        <v>-3654000</v>
      </c>
      <c r="D1632">
        <v>-3722000</v>
      </c>
      <c r="E1632">
        <v>-2475000</v>
      </c>
      <c r="F1632">
        <v>-3249000</v>
      </c>
      <c r="G1632">
        <v>-1850000</v>
      </c>
      <c r="H1632">
        <v>-1083000</v>
      </c>
      <c r="I1632">
        <v>-34000</v>
      </c>
      <c r="J1632">
        <v>282000</v>
      </c>
      <c r="K1632">
        <v>-398000</v>
      </c>
      <c r="L1632">
        <v>-918000</v>
      </c>
    </row>
    <row r="1633" spans="1:12" x14ac:dyDescent="0.3">
      <c r="A1633" t="s">
        <v>1756</v>
      </c>
      <c r="B1633">
        <v>-3362000</v>
      </c>
      <c r="C1633">
        <v>-3236000</v>
      </c>
      <c r="D1633">
        <v>-8339000</v>
      </c>
      <c r="E1633">
        <v>-7819000</v>
      </c>
      <c r="F1633">
        <v>-10106000</v>
      </c>
      <c r="G1633">
        <v>-8538000</v>
      </c>
      <c r="H1633">
        <v>-10675000</v>
      </c>
      <c r="I1633" t="s">
        <v>2690</v>
      </c>
      <c r="J1633" t="s">
        <v>2690</v>
      </c>
      <c r="K1633" t="s">
        <v>2690</v>
      </c>
      <c r="L1633" t="s">
        <v>2690</v>
      </c>
    </row>
    <row r="1634" spans="1:12" x14ac:dyDescent="0.3">
      <c r="A1634" t="s">
        <v>1757</v>
      </c>
      <c r="B1634" t="s">
        <v>2690</v>
      </c>
      <c r="C1634" t="s">
        <v>2690</v>
      </c>
      <c r="D1634" t="s">
        <v>2690</v>
      </c>
      <c r="E1634" t="s">
        <v>2690</v>
      </c>
      <c r="F1634" t="s">
        <v>2690</v>
      </c>
      <c r="G1634" t="s">
        <v>2690</v>
      </c>
      <c r="H1634">
        <v>623000</v>
      </c>
      <c r="I1634">
        <v>717000</v>
      </c>
      <c r="J1634">
        <v>599000</v>
      </c>
      <c r="K1634">
        <v>-409000</v>
      </c>
      <c r="L1634">
        <v>-232000</v>
      </c>
    </row>
    <row r="1635" spans="1:12" x14ac:dyDescent="0.3">
      <c r="A1635" t="s">
        <v>1758</v>
      </c>
      <c r="B1635" t="s">
        <v>2690</v>
      </c>
      <c r="C1635" t="s">
        <v>2690</v>
      </c>
      <c r="D1635" t="s">
        <v>2690</v>
      </c>
      <c r="E1635" t="s">
        <v>2690</v>
      </c>
      <c r="F1635" t="s">
        <v>2690</v>
      </c>
      <c r="G1635">
        <v>-1505380</v>
      </c>
      <c r="H1635">
        <v>-3344740</v>
      </c>
      <c r="I1635">
        <v>-2472480</v>
      </c>
      <c r="J1635">
        <v>-8263350</v>
      </c>
      <c r="K1635">
        <v>-8400610</v>
      </c>
      <c r="L1635">
        <v>-2203400</v>
      </c>
    </row>
    <row r="1636" spans="1:12" x14ac:dyDescent="0.3">
      <c r="A1636" t="s">
        <v>1759</v>
      </c>
      <c r="B1636">
        <v>-1038140</v>
      </c>
      <c r="C1636">
        <v>-832560</v>
      </c>
      <c r="D1636">
        <v>-1964370</v>
      </c>
      <c r="E1636">
        <v>-1907350</v>
      </c>
      <c r="F1636">
        <v>-1675080</v>
      </c>
      <c r="G1636">
        <v>-1821620</v>
      </c>
      <c r="H1636">
        <v>-1577130</v>
      </c>
      <c r="I1636">
        <v>-1029030</v>
      </c>
      <c r="J1636">
        <v>-1066290</v>
      </c>
      <c r="K1636">
        <v>-2183260</v>
      </c>
      <c r="L1636">
        <v>-3744400</v>
      </c>
    </row>
    <row r="1637" spans="1:12" x14ac:dyDescent="0.3">
      <c r="A1637" t="s">
        <v>1760</v>
      </c>
      <c r="B1637">
        <v>4485540</v>
      </c>
      <c r="C1637">
        <v>1632940</v>
      </c>
      <c r="D1637">
        <v>4847070</v>
      </c>
      <c r="E1637">
        <v>-1045900</v>
      </c>
      <c r="F1637">
        <v>8582930</v>
      </c>
      <c r="G1637">
        <v>-1391930</v>
      </c>
      <c r="H1637">
        <v>4450640</v>
      </c>
      <c r="I1637">
        <v>1984760</v>
      </c>
      <c r="J1637">
        <v>3141610</v>
      </c>
      <c r="K1637">
        <v>1283170</v>
      </c>
      <c r="L1637">
        <v>-83810</v>
      </c>
    </row>
    <row r="1638" spans="1:12" x14ac:dyDescent="0.3">
      <c r="A1638" t="s">
        <v>1761</v>
      </c>
      <c r="B1638">
        <v>-10377890</v>
      </c>
      <c r="C1638">
        <v>-15054130</v>
      </c>
      <c r="D1638">
        <v>-12803420</v>
      </c>
      <c r="E1638">
        <v>-9945450</v>
      </c>
      <c r="F1638">
        <v>-12278940</v>
      </c>
      <c r="G1638">
        <v>-17087220</v>
      </c>
      <c r="H1638">
        <v>-18811070</v>
      </c>
      <c r="I1638">
        <v>-20299330</v>
      </c>
      <c r="J1638">
        <v>-13017900</v>
      </c>
      <c r="K1638">
        <v>-8073460</v>
      </c>
      <c r="L1638">
        <v>-8487700</v>
      </c>
    </row>
    <row r="1639" spans="1:12" x14ac:dyDescent="0.3">
      <c r="A1639" t="s">
        <v>1762</v>
      </c>
      <c r="B1639">
        <v>3094540</v>
      </c>
      <c r="C1639">
        <v>4162900</v>
      </c>
      <c r="D1639">
        <v>6598910</v>
      </c>
      <c r="E1639">
        <v>2818430</v>
      </c>
      <c r="F1639">
        <v>3354940</v>
      </c>
      <c r="G1639">
        <v>-305310</v>
      </c>
      <c r="H1639">
        <v>838000</v>
      </c>
      <c r="I1639">
        <v>358510</v>
      </c>
      <c r="J1639">
        <v>3557970</v>
      </c>
      <c r="K1639">
        <v>-3441140</v>
      </c>
      <c r="L1639">
        <v>-4105990</v>
      </c>
    </row>
    <row r="1640" spans="1:12" x14ac:dyDescent="0.3">
      <c r="A1640" t="s">
        <v>1763</v>
      </c>
      <c r="B1640">
        <v>2416000</v>
      </c>
      <c r="C1640">
        <v>839000</v>
      </c>
      <c r="D1640">
        <v>-768000</v>
      </c>
      <c r="E1640">
        <v>6259000</v>
      </c>
      <c r="F1640">
        <v>5965000</v>
      </c>
      <c r="G1640">
        <v>9017000</v>
      </c>
      <c r="H1640">
        <v>5433000</v>
      </c>
      <c r="I1640">
        <v>7647000</v>
      </c>
      <c r="J1640">
        <v>6901000</v>
      </c>
      <c r="K1640">
        <v>2848000</v>
      </c>
      <c r="L1640">
        <v>-79000</v>
      </c>
    </row>
    <row r="1641" spans="1:12" x14ac:dyDescent="0.3">
      <c r="A1641" t="s">
        <v>1764</v>
      </c>
      <c r="B1641">
        <v>-13603046.4410468</v>
      </c>
      <c r="C1641">
        <v>-8383385.7267072396</v>
      </c>
      <c r="D1641">
        <v>-3656957.9288025899</v>
      </c>
      <c r="E1641">
        <v>-3956881.9928224599</v>
      </c>
      <c r="F1641">
        <v>3206696.5390219102</v>
      </c>
      <c r="G1641">
        <v>-633883.74765620299</v>
      </c>
      <c r="H1641">
        <v>-149868.05095513701</v>
      </c>
      <c r="I1641">
        <v>-1052354.9201009299</v>
      </c>
      <c r="J1641">
        <v>-2149686.30414702</v>
      </c>
      <c r="K1641">
        <v>-1567804.38572346</v>
      </c>
      <c r="L1641">
        <v>-1648992.2202542401</v>
      </c>
    </row>
    <row r="1642" spans="1:12" x14ac:dyDescent="0.3">
      <c r="A1642" t="s">
        <v>1765</v>
      </c>
      <c r="B1642" t="s">
        <v>2690</v>
      </c>
      <c r="C1642" t="s">
        <v>2690</v>
      </c>
      <c r="D1642">
        <v>-831900</v>
      </c>
      <c r="E1642">
        <v>-1249900</v>
      </c>
      <c r="F1642">
        <v>-374800</v>
      </c>
      <c r="G1642">
        <v>-192700</v>
      </c>
      <c r="H1642">
        <v>-2668300</v>
      </c>
      <c r="I1642">
        <v>-2168100</v>
      </c>
      <c r="J1642">
        <v>-3062000</v>
      </c>
      <c r="K1642">
        <v>-45900</v>
      </c>
      <c r="L1642">
        <v>-408200</v>
      </c>
    </row>
    <row r="1643" spans="1:12" x14ac:dyDescent="0.3">
      <c r="A1643" t="s">
        <v>1766</v>
      </c>
      <c r="B1643">
        <v>22409000</v>
      </c>
      <c r="C1643">
        <v>28512000</v>
      </c>
      <c r="D1643">
        <v>16647000</v>
      </c>
      <c r="E1643">
        <v>25147000</v>
      </c>
      <c r="F1643">
        <v>29113000</v>
      </c>
      <c r="G1643">
        <v>37799000</v>
      </c>
      <c r="H1643">
        <v>35016000</v>
      </c>
      <c r="I1643">
        <v>23124000</v>
      </c>
      <c r="J1643">
        <v>18017000</v>
      </c>
      <c r="K1643">
        <v>-8182000</v>
      </c>
      <c r="L1643">
        <v>-11326000</v>
      </c>
    </row>
    <row r="1644" spans="1:12" x14ac:dyDescent="0.3">
      <c r="A1644" t="s">
        <v>1767</v>
      </c>
      <c r="B1644">
        <v>19611000</v>
      </c>
      <c r="C1644">
        <v>29638000</v>
      </c>
      <c r="D1644">
        <v>63318000</v>
      </c>
      <c r="E1644">
        <v>48841000</v>
      </c>
      <c r="F1644">
        <v>36842000</v>
      </c>
      <c r="G1644">
        <v>30241000</v>
      </c>
      <c r="H1644">
        <v>11102000</v>
      </c>
      <c r="I1644">
        <v>-3015000</v>
      </c>
      <c r="J1644">
        <v>-1605000</v>
      </c>
      <c r="K1644">
        <v>-1206000</v>
      </c>
      <c r="L1644">
        <v>-1847000</v>
      </c>
    </row>
    <row r="1645" spans="1:12" x14ac:dyDescent="0.3">
      <c r="A1645" t="s">
        <v>1768</v>
      </c>
      <c r="B1645">
        <v>-5701000</v>
      </c>
      <c r="C1645">
        <v>-6996000</v>
      </c>
      <c r="D1645">
        <v>-2511000</v>
      </c>
      <c r="E1645">
        <v>-1611000</v>
      </c>
      <c r="F1645">
        <v>-1552000</v>
      </c>
      <c r="G1645">
        <v>-733000</v>
      </c>
      <c r="H1645">
        <v>-70000</v>
      </c>
      <c r="I1645">
        <v>-1100000</v>
      </c>
      <c r="J1645">
        <v>-1704000</v>
      </c>
      <c r="K1645">
        <v>-2036000</v>
      </c>
      <c r="L1645" t="s">
        <v>2690</v>
      </c>
    </row>
    <row r="1646" spans="1:12" x14ac:dyDescent="0.3">
      <c r="A1646" t="s">
        <v>1769</v>
      </c>
      <c r="B1646">
        <v>21516180</v>
      </c>
      <c r="C1646">
        <v>27249130</v>
      </c>
      <c r="D1646">
        <v>34857080</v>
      </c>
      <c r="E1646">
        <v>32078590</v>
      </c>
      <c r="F1646">
        <v>26553260</v>
      </c>
      <c r="G1646">
        <v>26208260</v>
      </c>
      <c r="H1646">
        <v>31595760</v>
      </c>
      <c r="I1646">
        <v>28417540</v>
      </c>
      <c r="J1646">
        <v>23282340</v>
      </c>
      <c r="K1646">
        <v>7012950</v>
      </c>
      <c r="L1646">
        <v>19201840</v>
      </c>
    </row>
    <row r="1647" spans="1:12" x14ac:dyDescent="0.3">
      <c r="A1647" t="s">
        <v>1770</v>
      </c>
      <c r="B1647" t="s">
        <v>2690</v>
      </c>
      <c r="C1647" t="s">
        <v>2690</v>
      </c>
      <c r="D1647" t="s">
        <v>2690</v>
      </c>
      <c r="E1647">
        <v>1148000</v>
      </c>
      <c r="F1647">
        <v>-357000</v>
      </c>
      <c r="G1647">
        <v>-1580000</v>
      </c>
      <c r="H1647">
        <v>3846000</v>
      </c>
      <c r="I1647" t="s">
        <v>2690</v>
      </c>
      <c r="J1647" t="s">
        <v>2690</v>
      </c>
      <c r="K1647" t="s">
        <v>2690</v>
      </c>
      <c r="L1647" t="s">
        <v>2690</v>
      </c>
    </row>
    <row r="1648" spans="1:12" x14ac:dyDescent="0.3">
      <c r="A1648" t="s">
        <v>1771</v>
      </c>
      <c r="B1648" t="s">
        <v>2690</v>
      </c>
      <c r="C1648">
        <v>-472050</v>
      </c>
      <c r="D1648">
        <v>-526190</v>
      </c>
      <c r="E1648">
        <v>-604770</v>
      </c>
      <c r="F1648">
        <v>-1847700</v>
      </c>
      <c r="G1648">
        <v>-1486770</v>
      </c>
      <c r="H1648">
        <v>-645700</v>
      </c>
      <c r="I1648">
        <v>-874430</v>
      </c>
      <c r="J1648">
        <v>-774650</v>
      </c>
      <c r="K1648">
        <v>-1001870</v>
      </c>
      <c r="L1648">
        <v>-520670</v>
      </c>
    </row>
    <row r="1649" spans="1:12" x14ac:dyDescent="0.3">
      <c r="A1649" t="s">
        <v>1772</v>
      </c>
      <c r="B1649">
        <v>-603120</v>
      </c>
      <c r="C1649">
        <v>-301620</v>
      </c>
      <c r="D1649">
        <v>952800</v>
      </c>
      <c r="E1649">
        <v>-261910</v>
      </c>
      <c r="F1649">
        <v>1212380</v>
      </c>
      <c r="G1649">
        <v>-28150</v>
      </c>
      <c r="H1649">
        <v>1095960</v>
      </c>
      <c r="I1649">
        <v>3406320</v>
      </c>
      <c r="J1649">
        <v>3311900</v>
      </c>
      <c r="K1649">
        <v>-1199170</v>
      </c>
      <c r="L1649">
        <v>-888710</v>
      </c>
    </row>
    <row r="1650" spans="1:12" x14ac:dyDescent="0.3">
      <c r="A1650" t="s">
        <v>1773</v>
      </c>
      <c r="B1650">
        <v>6341870</v>
      </c>
      <c r="C1650">
        <v>6620710</v>
      </c>
      <c r="D1650">
        <v>6631730</v>
      </c>
      <c r="E1650">
        <v>6122300</v>
      </c>
      <c r="F1650">
        <v>7048310</v>
      </c>
      <c r="G1650">
        <v>8212900</v>
      </c>
      <c r="H1650">
        <v>7864420</v>
      </c>
      <c r="I1650">
        <v>6873200</v>
      </c>
      <c r="J1650">
        <v>6540130</v>
      </c>
      <c r="K1650">
        <v>4942730</v>
      </c>
      <c r="L1650">
        <v>2899840</v>
      </c>
    </row>
    <row r="1651" spans="1:12" x14ac:dyDescent="0.3">
      <c r="A1651" t="s">
        <v>1774</v>
      </c>
      <c r="B1651">
        <v>1783837000</v>
      </c>
      <c r="C1651">
        <v>1649268000</v>
      </c>
      <c r="D1651">
        <v>1336884000</v>
      </c>
      <c r="E1651">
        <v>1178179000</v>
      </c>
      <c r="F1651">
        <v>1133125000</v>
      </c>
      <c r="G1651">
        <v>1075381000</v>
      </c>
      <c r="H1651">
        <v>706816000</v>
      </c>
      <c r="I1651">
        <v>575533000</v>
      </c>
      <c r="J1651">
        <v>252113000</v>
      </c>
      <c r="K1651">
        <v>74338000</v>
      </c>
      <c r="L1651">
        <v>19309000</v>
      </c>
    </row>
    <row r="1652" spans="1:12" x14ac:dyDescent="0.3">
      <c r="A1652" t="s">
        <v>1775</v>
      </c>
      <c r="B1652">
        <v>14472000</v>
      </c>
      <c r="C1652">
        <v>19407000</v>
      </c>
      <c r="D1652">
        <v>12141000</v>
      </c>
      <c r="E1652">
        <v>10757000</v>
      </c>
      <c r="F1652">
        <v>3607000</v>
      </c>
      <c r="G1652">
        <v>4820000</v>
      </c>
      <c r="H1652">
        <v>-1357000</v>
      </c>
      <c r="I1652">
        <v>-310000</v>
      </c>
      <c r="J1652">
        <v>-3874000</v>
      </c>
      <c r="K1652">
        <v>-3643000</v>
      </c>
      <c r="L1652">
        <v>-4624000</v>
      </c>
    </row>
    <row r="1653" spans="1:12" x14ac:dyDescent="0.3">
      <c r="A1653" t="s">
        <v>1776</v>
      </c>
      <c r="B1653">
        <v>-2106000</v>
      </c>
      <c r="C1653">
        <v>130000</v>
      </c>
      <c r="D1653">
        <v>-8000</v>
      </c>
      <c r="E1653">
        <v>1542000</v>
      </c>
      <c r="F1653">
        <v>1742000</v>
      </c>
      <c r="G1653">
        <v>1475000</v>
      </c>
      <c r="H1653">
        <v>2464000</v>
      </c>
      <c r="I1653">
        <v>3580000</v>
      </c>
      <c r="J1653">
        <v>2042000</v>
      </c>
      <c r="K1653">
        <v>3025000</v>
      </c>
      <c r="L1653">
        <v>3571000</v>
      </c>
    </row>
    <row r="1654" spans="1:12" x14ac:dyDescent="0.3">
      <c r="A1654" t="s">
        <v>1777</v>
      </c>
      <c r="B1654">
        <v>582700</v>
      </c>
      <c r="C1654">
        <v>1770590</v>
      </c>
      <c r="D1654">
        <v>633600</v>
      </c>
      <c r="E1654">
        <v>-1187480</v>
      </c>
      <c r="F1654">
        <v>-1828080</v>
      </c>
      <c r="G1654">
        <v>-382630</v>
      </c>
      <c r="H1654">
        <v>-690830</v>
      </c>
      <c r="I1654">
        <v>-961760</v>
      </c>
      <c r="J1654">
        <v>-1064210</v>
      </c>
      <c r="K1654">
        <v>-1951950</v>
      </c>
      <c r="L1654">
        <v>-2442380</v>
      </c>
    </row>
    <row r="1655" spans="1:12" x14ac:dyDescent="0.3">
      <c r="A1655" t="s">
        <v>1778</v>
      </c>
      <c r="B1655">
        <v>17755210</v>
      </c>
      <c r="C1655">
        <v>-533960</v>
      </c>
      <c r="D1655">
        <v>636370</v>
      </c>
      <c r="E1655">
        <v>6207340</v>
      </c>
      <c r="F1655">
        <v>5540110</v>
      </c>
      <c r="G1655">
        <v>7571260</v>
      </c>
      <c r="H1655">
        <v>9408150</v>
      </c>
      <c r="I1655">
        <v>3617510</v>
      </c>
      <c r="J1655">
        <v>8130130</v>
      </c>
      <c r="K1655">
        <v>7980270</v>
      </c>
      <c r="L1655">
        <v>8065010</v>
      </c>
    </row>
    <row r="1656" spans="1:12" x14ac:dyDescent="0.3">
      <c r="A1656" t="s">
        <v>1779</v>
      </c>
      <c r="B1656">
        <v>-1517260</v>
      </c>
      <c r="C1656">
        <v>-2065650</v>
      </c>
      <c r="D1656">
        <v>-3159830</v>
      </c>
      <c r="E1656">
        <v>781010</v>
      </c>
      <c r="F1656">
        <v>-34200</v>
      </c>
      <c r="G1656">
        <v>-1459100</v>
      </c>
      <c r="H1656">
        <v>669710</v>
      </c>
      <c r="I1656">
        <v>620840</v>
      </c>
      <c r="J1656">
        <v>488840</v>
      </c>
      <c r="K1656">
        <v>-2785800</v>
      </c>
      <c r="L1656">
        <v>-123410</v>
      </c>
    </row>
    <row r="1657" spans="1:12" x14ac:dyDescent="0.3">
      <c r="A1657" t="s">
        <v>1780</v>
      </c>
      <c r="B1657">
        <v>6571000</v>
      </c>
      <c r="C1657">
        <v>902000</v>
      </c>
      <c r="D1657">
        <v>2393000</v>
      </c>
      <c r="E1657">
        <v>-6423000</v>
      </c>
      <c r="F1657">
        <v>-433000</v>
      </c>
      <c r="G1657">
        <v>1252000</v>
      </c>
      <c r="H1657">
        <v>1203000</v>
      </c>
      <c r="I1657">
        <v>2702000</v>
      </c>
      <c r="J1657">
        <v>2770000</v>
      </c>
      <c r="K1657">
        <v>2627000</v>
      </c>
      <c r="L1657">
        <v>1568000</v>
      </c>
    </row>
    <row r="1658" spans="1:12" x14ac:dyDescent="0.3">
      <c r="A1658" t="s">
        <v>1781</v>
      </c>
      <c r="B1658">
        <v>1090</v>
      </c>
      <c r="C1658">
        <v>51280</v>
      </c>
      <c r="D1658">
        <v>69680</v>
      </c>
      <c r="E1658">
        <v>-264410</v>
      </c>
      <c r="F1658">
        <v>14440</v>
      </c>
      <c r="G1658">
        <v>-4117800</v>
      </c>
      <c r="H1658">
        <v>-3883000</v>
      </c>
      <c r="I1658">
        <v>-6657000</v>
      </c>
      <c r="J1658">
        <v>-10133000</v>
      </c>
      <c r="K1658">
        <v>-6012000</v>
      </c>
      <c r="L1658">
        <v>-1114000</v>
      </c>
    </row>
    <row r="1659" spans="1:12" x14ac:dyDescent="0.3">
      <c r="A1659" t="s">
        <v>1782</v>
      </c>
      <c r="B1659" t="s">
        <v>5773</v>
      </c>
      <c r="C1659" t="s">
        <v>5773</v>
      </c>
      <c r="D1659" t="s">
        <v>5773</v>
      </c>
      <c r="E1659" t="s">
        <v>5773</v>
      </c>
      <c r="F1659" t="s">
        <v>5773</v>
      </c>
      <c r="G1659" t="s">
        <v>5773</v>
      </c>
      <c r="H1659" t="s">
        <v>5773</v>
      </c>
      <c r="I1659" t="s">
        <v>5773</v>
      </c>
      <c r="J1659" t="s">
        <v>5773</v>
      </c>
      <c r="K1659" t="s">
        <v>5773</v>
      </c>
      <c r="L1659" t="s">
        <v>5773</v>
      </c>
    </row>
    <row r="1660" spans="1:12" x14ac:dyDescent="0.3">
      <c r="A1660" t="s">
        <v>1783</v>
      </c>
      <c r="B1660">
        <v>-3743000</v>
      </c>
      <c r="C1660">
        <v>-3255000</v>
      </c>
      <c r="D1660">
        <v>-2550000</v>
      </c>
      <c r="E1660">
        <v>-2679000</v>
      </c>
      <c r="F1660">
        <v>393000</v>
      </c>
      <c r="G1660">
        <v>4421000</v>
      </c>
      <c r="H1660">
        <v>-2018000</v>
      </c>
      <c r="I1660">
        <v>6321000</v>
      </c>
      <c r="J1660">
        <v>-7156000</v>
      </c>
      <c r="K1660">
        <v>-8198000</v>
      </c>
      <c r="L1660">
        <v>-1298000</v>
      </c>
    </row>
    <row r="1661" spans="1:12" x14ac:dyDescent="0.3">
      <c r="A1661" t="s">
        <v>1784</v>
      </c>
      <c r="B1661">
        <v>-5026000</v>
      </c>
      <c r="C1661">
        <v>34994020</v>
      </c>
      <c r="D1661">
        <v>64559000</v>
      </c>
      <c r="E1661">
        <v>-990000</v>
      </c>
      <c r="F1661">
        <v>-21634000</v>
      </c>
      <c r="G1661">
        <v>-29242000</v>
      </c>
      <c r="H1661">
        <v>-24901000</v>
      </c>
      <c r="I1661">
        <v>-31597000</v>
      </c>
      <c r="J1661">
        <v>-10555000</v>
      </c>
      <c r="K1661">
        <v>-2377000</v>
      </c>
      <c r="L1661">
        <v>-1658000</v>
      </c>
    </row>
    <row r="1662" spans="1:12" x14ac:dyDescent="0.3">
      <c r="A1662" t="s">
        <v>1785</v>
      </c>
      <c r="B1662">
        <v>8316000</v>
      </c>
      <c r="C1662">
        <v>12760000</v>
      </c>
      <c r="D1662">
        <v>2920000</v>
      </c>
      <c r="E1662">
        <v>-112097000</v>
      </c>
      <c r="F1662">
        <v>-11162000</v>
      </c>
      <c r="G1662">
        <v>-209373000</v>
      </c>
      <c r="H1662">
        <v>-63184000</v>
      </c>
      <c r="I1662" t="s">
        <v>2690</v>
      </c>
      <c r="J1662" t="s">
        <v>2690</v>
      </c>
      <c r="K1662" t="s">
        <v>2690</v>
      </c>
      <c r="L1662" t="s">
        <v>2690</v>
      </c>
    </row>
    <row r="1663" spans="1:12" x14ac:dyDescent="0.3">
      <c r="A1663" t="s">
        <v>1786</v>
      </c>
      <c r="B1663">
        <v>2044280</v>
      </c>
      <c r="C1663">
        <v>1238900</v>
      </c>
      <c r="D1663">
        <v>4102970</v>
      </c>
      <c r="E1663">
        <v>4455590</v>
      </c>
      <c r="F1663">
        <v>4242770</v>
      </c>
      <c r="G1663">
        <v>3287790</v>
      </c>
      <c r="H1663">
        <v>3749400</v>
      </c>
      <c r="I1663">
        <v>7227050</v>
      </c>
      <c r="J1663">
        <v>7553800</v>
      </c>
      <c r="K1663">
        <v>8756210</v>
      </c>
      <c r="L1663">
        <v>12135110</v>
      </c>
    </row>
    <row r="1664" spans="1:12" x14ac:dyDescent="0.3">
      <c r="A1664" t="s">
        <v>1787</v>
      </c>
      <c r="B1664">
        <v>82365000</v>
      </c>
      <c r="C1664">
        <v>73896000</v>
      </c>
      <c r="D1664">
        <v>87151000</v>
      </c>
      <c r="E1664">
        <v>94260000</v>
      </c>
      <c r="F1664">
        <v>87217000</v>
      </c>
      <c r="G1664">
        <v>52765000</v>
      </c>
      <c r="H1664">
        <v>21017000</v>
      </c>
      <c r="I1664">
        <v>38086000</v>
      </c>
      <c r="J1664">
        <v>54283000</v>
      </c>
      <c r="K1664">
        <v>55157000</v>
      </c>
      <c r="L1664">
        <v>39449000</v>
      </c>
    </row>
    <row r="1665" spans="1:12" x14ac:dyDescent="0.3">
      <c r="A1665" t="s">
        <v>1788</v>
      </c>
      <c r="B1665">
        <v>-2007000</v>
      </c>
      <c r="C1665">
        <v>5152000</v>
      </c>
      <c r="D1665">
        <v>-132000</v>
      </c>
      <c r="E1665">
        <v>2172000</v>
      </c>
      <c r="F1665">
        <v>-2050000</v>
      </c>
      <c r="G1665">
        <v>3141000</v>
      </c>
      <c r="H1665">
        <v>7006000</v>
      </c>
      <c r="I1665">
        <v>-560000</v>
      </c>
      <c r="J1665">
        <v>-8787000</v>
      </c>
      <c r="K1665">
        <v>-9554000</v>
      </c>
      <c r="L1665">
        <v>-6074000</v>
      </c>
    </row>
    <row r="1666" spans="1:12" x14ac:dyDescent="0.3">
      <c r="A1666" t="s">
        <v>1789</v>
      </c>
      <c r="B1666">
        <v>1987680</v>
      </c>
      <c r="C1666">
        <v>1492290</v>
      </c>
      <c r="D1666">
        <v>1576740</v>
      </c>
      <c r="E1666">
        <v>1542230</v>
      </c>
      <c r="F1666">
        <v>1574860</v>
      </c>
      <c r="G1666">
        <v>905390</v>
      </c>
      <c r="H1666">
        <v>772530</v>
      </c>
      <c r="I1666">
        <v>410540</v>
      </c>
      <c r="J1666">
        <v>1021140</v>
      </c>
      <c r="K1666">
        <v>-180670</v>
      </c>
      <c r="L1666">
        <v>-1070960</v>
      </c>
    </row>
    <row r="1667" spans="1:12" x14ac:dyDescent="0.3">
      <c r="A1667" t="s">
        <v>1790</v>
      </c>
      <c r="B1667">
        <v>7182610</v>
      </c>
      <c r="C1667">
        <v>8930720</v>
      </c>
      <c r="D1667">
        <v>6825550</v>
      </c>
      <c r="E1667">
        <v>5942690</v>
      </c>
      <c r="F1667">
        <v>8764820</v>
      </c>
      <c r="G1667">
        <v>7622470</v>
      </c>
      <c r="H1667">
        <v>9443700</v>
      </c>
      <c r="I1667">
        <v>8465090</v>
      </c>
      <c r="J1667">
        <v>6556900</v>
      </c>
      <c r="K1667">
        <v>8460820</v>
      </c>
      <c r="L1667">
        <v>8122190</v>
      </c>
    </row>
    <row r="1668" spans="1:12" x14ac:dyDescent="0.3">
      <c r="A1668" t="s">
        <v>1791</v>
      </c>
      <c r="B1668">
        <v>-563130</v>
      </c>
      <c r="C1668">
        <v>-422200</v>
      </c>
      <c r="D1668">
        <v>-302580</v>
      </c>
      <c r="E1668">
        <v>-190380</v>
      </c>
      <c r="F1668">
        <v>-992440</v>
      </c>
      <c r="G1668">
        <v>-132110</v>
      </c>
      <c r="H1668">
        <v>502870</v>
      </c>
      <c r="I1668">
        <v>603020</v>
      </c>
      <c r="J1668">
        <v>884440</v>
      </c>
      <c r="K1668">
        <v>-1182410</v>
      </c>
      <c r="L1668">
        <v>-710000</v>
      </c>
    </row>
    <row r="1669" spans="1:12" x14ac:dyDescent="0.3">
      <c r="A1669" t="s">
        <v>1792</v>
      </c>
      <c r="B1669">
        <v>-1018520</v>
      </c>
      <c r="C1669">
        <v>-1123340</v>
      </c>
      <c r="D1669">
        <v>-2524030</v>
      </c>
      <c r="E1669">
        <v>-2004710</v>
      </c>
      <c r="F1669">
        <v>455790</v>
      </c>
      <c r="G1669">
        <v>1181890</v>
      </c>
      <c r="H1669">
        <v>-1189720</v>
      </c>
      <c r="I1669">
        <v>3150550</v>
      </c>
      <c r="J1669">
        <v>913070</v>
      </c>
      <c r="K1669">
        <v>-5414450</v>
      </c>
      <c r="L1669">
        <v>-17008170</v>
      </c>
    </row>
    <row r="1670" spans="1:12" x14ac:dyDescent="0.3">
      <c r="A1670" t="s">
        <v>1793</v>
      </c>
      <c r="B1670">
        <v>18063000</v>
      </c>
      <c r="C1670">
        <v>23806000</v>
      </c>
      <c r="D1670">
        <v>27842000</v>
      </c>
      <c r="E1670">
        <v>28548000</v>
      </c>
      <c r="F1670">
        <v>49729000</v>
      </c>
      <c r="G1670">
        <v>83061000</v>
      </c>
      <c r="H1670">
        <v>25489000</v>
      </c>
      <c r="I1670">
        <v>18670000</v>
      </c>
      <c r="J1670">
        <v>47563000</v>
      </c>
      <c r="K1670">
        <v>100803000</v>
      </c>
      <c r="L1670">
        <v>78280000</v>
      </c>
    </row>
    <row r="1671" spans="1:12" x14ac:dyDescent="0.3">
      <c r="A1671" t="s">
        <v>1794</v>
      </c>
      <c r="B1671" t="s">
        <v>2690</v>
      </c>
      <c r="C1671" t="s">
        <v>2690</v>
      </c>
      <c r="D1671" t="s">
        <v>2690</v>
      </c>
      <c r="E1671">
        <v>-308000</v>
      </c>
      <c r="F1671">
        <v>-208000</v>
      </c>
      <c r="G1671">
        <v>-1072000</v>
      </c>
      <c r="H1671">
        <v>-634580</v>
      </c>
      <c r="I1671" t="s">
        <v>2690</v>
      </c>
      <c r="J1671" t="s">
        <v>2690</v>
      </c>
      <c r="K1671">
        <v>-411550</v>
      </c>
      <c r="L1671">
        <v>-440310</v>
      </c>
    </row>
    <row r="1672" spans="1:12" x14ac:dyDescent="0.3">
      <c r="A1672" t="s">
        <v>1795</v>
      </c>
      <c r="B1672">
        <v>160717000</v>
      </c>
      <c r="C1672">
        <v>204134000</v>
      </c>
      <c r="D1672">
        <v>238298000</v>
      </c>
      <c r="E1672">
        <v>223762000</v>
      </c>
      <c r="F1672">
        <v>227543000</v>
      </c>
      <c r="G1672">
        <v>210539000</v>
      </c>
      <c r="H1672">
        <v>175251000</v>
      </c>
      <c r="I1672">
        <v>126384000</v>
      </c>
      <c r="J1672">
        <v>112527000</v>
      </c>
      <c r="K1672">
        <v>66260000</v>
      </c>
      <c r="L1672">
        <v>64988000</v>
      </c>
    </row>
    <row r="1673" spans="1:12" x14ac:dyDescent="0.3">
      <c r="A1673" t="s">
        <v>1796</v>
      </c>
      <c r="B1673">
        <v>4983080</v>
      </c>
      <c r="C1673">
        <v>9919560</v>
      </c>
      <c r="D1673">
        <v>9180650</v>
      </c>
      <c r="E1673">
        <v>12639900</v>
      </c>
      <c r="F1673">
        <v>15209670</v>
      </c>
      <c r="G1673">
        <v>14840970</v>
      </c>
      <c r="H1673">
        <v>3625130</v>
      </c>
      <c r="I1673">
        <v>2140400</v>
      </c>
      <c r="J1673">
        <v>2041840</v>
      </c>
      <c r="K1673">
        <v>4893870</v>
      </c>
      <c r="L1673">
        <v>1862720</v>
      </c>
    </row>
    <row r="1674" spans="1:12" x14ac:dyDescent="0.3">
      <c r="A1674" t="s">
        <v>1797</v>
      </c>
      <c r="B1674">
        <v>-693670</v>
      </c>
      <c r="C1674">
        <v>-549900</v>
      </c>
      <c r="D1674">
        <v>-1675690</v>
      </c>
      <c r="E1674">
        <v>-958300</v>
      </c>
      <c r="F1674">
        <v>-3934920</v>
      </c>
      <c r="G1674">
        <v>-749390</v>
      </c>
      <c r="H1674">
        <v>-723050</v>
      </c>
      <c r="I1674">
        <v>-828980</v>
      </c>
      <c r="J1674">
        <v>-1981470</v>
      </c>
      <c r="K1674">
        <v>-2478300</v>
      </c>
      <c r="L1674">
        <v>-844870</v>
      </c>
    </row>
    <row r="1675" spans="1:12" x14ac:dyDescent="0.3">
      <c r="A1675" t="s">
        <v>1798</v>
      </c>
      <c r="B1675">
        <v>228350</v>
      </c>
      <c r="C1675">
        <v>189230</v>
      </c>
      <c r="D1675">
        <v>685470</v>
      </c>
      <c r="E1675">
        <v>720870</v>
      </c>
      <c r="F1675">
        <v>1228700</v>
      </c>
      <c r="G1675">
        <v>1192660</v>
      </c>
      <c r="H1675">
        <v>581370</v>
      </c>
      <c r="I1675">
        <v>3690700</v>
      </c>
      <c r="J1675">
        <v>5222460</v>
      </c>
      <c r="K1675">
        <v>3037560</v>
      </c>
      <c r="L1675">
        <v>1416870</v>
      </c>
    </row>
    <row r="1676" spans="1:12" x14ac:dyDescent="0.3">
      <c r="A1676" t="s">
        <v>1799</v>
      </c>
      <c r="B1676">
        <v>-595000</v>
      </c>
      <c r="C1676">
        <v>-447000</v>
      </c>
      <c r="D1676">
        <v>-383000</v>
      </c>
      <c r="E1676">
        <v>-1791000</v>
      </c>
      <c r="F1676">
        <v>-37000</v>
      </c>
      <c r="G1676">
        <v>-898000</v>
      </c>
      <c r="H1676">
        <v>72000</v>
      </c>
      <c r="I1676" t="s">
        <v>2690</v>
      </c>
      <c r="J1676" t="s">
        <v>2690</v>
      </c>
      <c r="K1676" t="s">
        <v>2690</v>
      </c>
      <c r="L1676" t="s">
        <v>2690</v>
      </c>
    </row>
    <row r="1677" spans="1:12" x14ac:dyDescent="0.3">
      <c r="A1677" t="s">
        <v>1800</v>
      </c>
      <c r="B1677">
        <v>-8304000</v>
      </c>
      <c r="C1677">
        <v>-4762000</v>
      </c>
      <c r="D1677">
        <v>-2369000</v>
      </c>
      <c r="E1677">
        <v>-4833000</v>
      </c>
      <c r="F1677">
        <v>-4556000</v>
      </c>
      <c r="G1677">
        <v>-8078000</v>
      </c>
      <c r="H1677">
        <v>-13434000</v>
      </c>
      <c r="I1677">
        <v>-9797000</v>
      </c>
      <c r="J1677" t="s">
        <v>2690</v>
      </c>
      <c r="K1677">
        <v>-9794000</v>
      </c>
      <c r="L1677">
        <v>-4035000</v>
      </c>
    </row>
    <row r="1678" spans="1:12" x14ac:dyDescent="0.3">
      <c r="A1678" t="s">
        <v>1801</v>
      </c>
      <c r="B1678">
        <v>-1215000</v>
      </c>
      <c r="C1678">
        <v>1119000</v>
      </c>
      <c r="D1678">
        <v>122000</v>
      </c>
      <c r="E1678">
        <v>-822000</v>
      </c>
      <c r="F1678">
        <v>-141000</v>
      </c>
      <c r="G1678">
        <v>-527000</v>
      </c>
      <c r="H1678">
        <v>3766000</v>
      </c>
      <c r="I1678">
        <v>5477000</v>
      </c>
      <c r="J1678">
        <v>11526000</v>
      </c>
      <c r="K1678">
        <v>9563000</v>
      </c>
      <c r="L1678">
        <v>4580000</v>
      </c>
    </row>
    <row r="1679" spans="1:12" x14ac:dyDescent="0.3">
      <c r="A1679" t="s">
        <v>1802</v>
      </c>
      <c r="B1679" t="s">
        <v>2690</v>
      </c>
      <c r="C1679" t="s">
        <v>2690</v>
      </c>
      <c r="D1679">
        <v>-2015480</v>
      </c>
      <c r="E1679">
        <v>-5387490</v>
      </c>
      <c r="F1679">
        <v>-3362100</v>
      </c>
      <c r="G1679">
        <v>-1937200</v>
      </c>
      <c r="H1679">
        <v>-2570600</v>
      </c>
      <c r="I1679">
        <v>-4433520</v>
      </c>
      <c r="J1679">
        <v>-2615440</v>
      </c>
      <c r="K1679">
        <v>-2489640</v>
      </c>
      <c r="L1679">
        <v>-1329980</v>
      </c>
    </row>
    <row r="1680" spans="1:12" x14ac:dyDescent="0.3">
      <c r="A1680" t="s">
        <v>1803</v>
      </c>
      <c r="B1680">
        <v>-1001230</v>
      </c>
      <c r="C1680">
        <v>1135320</v>
      </c>
      <c r="D1680">
        <v>-2286120</v>
      </c>
      <c r="E1680">
        <v>971400</v>
      </c>
      <c r="F1680">
        <v>-12662050</v>
      </c>
      <c r="G1680">
        <v>-6682390</v>
      </c>
      <c r="H1680">
        <v>-4532520</v>
      </c>
      <c r="I1680">
        <v>-9889810</v>
      </c>
      <c r="J1680">
        <v>-2581930</v>
      </c>
      <c r="K1680">
        <v>-3332970</v>
      </c>
      <c r="L1680">
        <v>-2567720</v>
      </c>
    </row>
    <row r="1681" spans="1:12" x14ac:dyDescent="0.3">
      <c r="A1681" t="s">
        <v>1804</v>
      </c>
      <c r="B1681">
        <v>-47000</v>
      </c>
      <c r="C1681">
        <v>-1639000</v>
      </c>
      <c r="D1681">
        <v>-3372330</v>
      </c>
      <c r="E1681">
        <v>-2431210</v>
      </c>
      <c r="F1681">
        <v>-1912830</v>
      </c>
      <c r="G1681">
        <v>-4212660</v>
      </c>
      <c r="H1681">
        <v>-3813310</v>
      </c>
      <c r="I1681">
        <v>-3427230</v>
      </c>
      <c r="J1681">
        <v>-5332380</v>
      </c>
      <c r="K1681">
        <v>-6285640</v>
      </c>
      <c r="L1681">
        <v>-6128590</v>
      </c>
    </row>
    <row r="1682" spans="1:12" x14ac:dyDescent="0.3">
      <c r="A1682" t="s">
        <v>1805</v>
      </c>
      <c r="B1682">
        <v>-336640</v>
      </c>
      <c r="C1682">
        <v>-1020350</v>
      </c>
      <c r="D1682">
        <v>-588290</v>
      </c>
      <c r="E1682">
        <v>-1126730</v>
      </c>
      <c r="F1682">
        <v>-3151110</v>
      </c>
      <c r="G1682">
        <v>-6190640</v>
      </c>
      <c r="H1682">
        <v>-4508030</v>
      </c>
      <c r="I1682">
        <v>-2862120</v>
      </c>
      <c r="J1682">
        <v>-2400420</v>
      </c>
      <c r="K1682">
        <v>-2888960</v>
      </c>
      <c r="L1682">
        <v>-3342850</v>
      </c>
    </row>
    <row r="1683" spans="1:12" x14ac:dyDescent="0.3">
      <c r="A1683" t="s">
        <v>1806</v>
      </c>
      <c r="B1683">
        <v>-1362000</v>
      </c>
      <c r="C1683">
        <v>40000</v>
      </c>
      <c r="D1683">
        <v>-2049000</v>
      </c>
      <c r="E1683">
        <v>-1468000</v>
      </c>
      <c r="F1683">
        <v>-1581000</v>
      </c>
      <c r="G1683">
        <v>-3273000</v>
      </c>
      <c r="H1683">
        <v>-5458000</v>
      </c>
      <c r="I1683">
        <v>-5388000</v>
      </c>
      <c r="J1683">
        <v>-1421000</v>
      </c>
      <c r="K1683">
        <v>-826000</v>
      </c>
      <c r="L1683">
        <v>-1023000</v>
      </c>
    </row>
    <row r="1684" spans="1:12" x14ac:dyDescent="0.3">
      <c r="A1684" t="s">
        <v>1807</v>
      </c>
      <c r="B1684" t="s">
        <v>2690</v>
      </c>
      <c r="C1684" t="s">
        <v>2690</v>
      </c>
      <c r="D1684" t="s">
        <v>2690</v>
      </c>
      <c r="E1684" t="s">
        <v>2690</v>
      </c>
      <c r="F1684" t="s">
        <v>2690</v>
      </c>
      <c r="G1684">
        <v>-9226570</v>
      </c>
      <c r="H1684">
        <v>-2542410</v>
      </c>
      <c r="I1684" t="s">
        <v>2690</v>
      </c>
      <c r="J1684" t="s">
        <v>2690</v>
      </c>
      <c r="K1684" t="s">
        <v>2690</v>
      </c>
      <c r="L1684" t="s">
        <v>2690</v>
      </c>
    </row>
    <row r="1685" spans="1:12" x14ac:dyDescent="0.3">
      <c r="A1685" t="s">
        <v>1808</v>
      </c>
      <c r="B1685">
        <v>526000</v>
      </c>
      <c r="C1685">
        <v>385000</v>
      </c>
      <c r="D1685">
        <v>1695000</v>
      </c>
      <c r="E1685">
        <v>1043000</v>
      </c>
      <c r="F1685">
        <v>356000</v>
      </c>
      <c r="G1685">
        <v>845880</v>
      </c>
      <c r="H1685">
        <v>741930</v>
      </c>
      <c r="I1685" t="s">
        <v>2690</v>
      </c>
      <c r="J1685" t="s">
        <v>2690</v>
      </c>
      <c r="K1685">
        <v>1150120</v>
      </c>
      <c r="L1685">
        <v>830610</v>
      </c>
    </row>
    <row r="1686" spans="1:12" x14ac:dyDescent="0.3">
      <c r="A1686" t="s">
        <v>1809</v>
      </c>
      <c r="B1686">
        <v>2168000</v>
      </c>
      <c r="C1686">
        <v>1868000</v>
      </c>
      <c r="D1686">
        <v>3655000</v>
      </c>
      <c r="E1686">
        <v>3118000</v>
      </c>
      <c r="F1686">
        <v>922000</v>
      </c>
      <c r="G1686">
        <v>1661000</v>
      </c>
      <c r="H1686">
        <v>746000</v>
      </c>
      <c r="I1686">
        <v>1359000</v>
      </c>
      <c r="J1686">
        <v>3397000</v>
      </c>
      <c r="K1686">
        <v>-1089000</v>
      </c>
      <c r="L1686">
        <v>2987000</v>
      </c>
    </row>
    <row r="1687" spans="1:12" x14ac:dyDescent="0.3">
      <c r="A1687" t="s">
        <v>1810</v>
      </c>
      <c r="B1687">
        <v>-7450</v>
      </c>
      <c r="C1687">
        <v>-57360</v>
      </c>
      <c r="D1687">
        <v>-1537220</v>
      </c>
      <c r="E1687">
        <v>-2230050</v>
      </c>
      <c r="F1687">
        <v>-2461680</v>
      </c>
      <c r="G1687">
        <v>-3167530</v>
      </c>
      <c r="H1687">
        <v>-1609830</v>
      </c>
      <c r="I1687">
        <v>-943510</v>
      </c>
      <c r="J1687">
        <v>-1215530</v>
      </c>
      <c r="K1687">
        <v>-1467110</v>
      </c>
      <c r="L1687">
        <v>-1091560</v>
      </c>
    </row>
    <row r="1688" spans="1:12" x14ac:dyDescent="0.3">
      <c r="A1688" t="s">
        <v>1811</v>
      </c>
      <c r="B1688">
        <v>522000</v>
      </c>
      <c r="C1688">
        <v>811000</v>
      </c>
      <c r="D1688">
        <v>797000</v>
      </c>
      <c r="E1688">
        <v>902000</v>
      </c>
      <c r="F1688">
        <v>499000</v>
      </c>
      <c r="G1688">
        <v>600000</v>
      </c>
      <c r="H1688">
        <v>638000</v>
      </c>
      <c r="I1688">
        <v>483000</v>
      </c>
      <c r="J1688">
        <v>718000</v>
      </c>
      <c r="K1688">
        <v>176000</v>
      </c>
      <c r="L1688">
        <v>295000</v>
      </c>
    </row>
    <row r="1689" spans="1:12" x14ac:dyDescent="0.3">
      <c r="A1689" t="s">
        <v>1812</v>
      </c>
      <c r="B1689">
        <v>-850000</v>
      </c>
      <c r="C1689">
        <v>-217000</v>
      </c>
      <c r="D1689">
        <v>-471000</v>
      </c>
      <c r="E1689">
        <v>-659000</v>
      </c>
      <c r="F1689">
        <v>-736000</v>
      </c>
      <c r="G1689">
        <v>-503000</v>
      </c>
      <c r="H1689">
        <v>-184000</v>
      </c>
      <c r="I1689">
        <v>-2697000</v>
      </c>
      <c r="J1689">
        <v>994000</v>
      </c>
      <c r="K1689">
        <v>1580000</v>
      </c>
      <c r="L1689">
        <v>876000</v>
      </c>
    </row>
    <row r="1690" spans="1:12" x14ac:dyDescent="0.3">
      <c r="A1690" t="s">
        <v>1813</v>
      </c>
      <c r="B1690" t="s">
        <v>2690</v>
      </c>
      <c r="C1690" t="s">
        <v>2690</v>
      </c>
      <c r="D1690" t="s">
        <v>2690</v>
      </c>
      <c r="E1690" t="s">
        <v>2690</v>
      </c>
      <c r="F1690" t="s">
        <v>2690</v>
      </c>
      <c r="G1690">
        <v>-19000</v>
      </c>
      <c r="H1690">
        <v>-56000</v>
      </c>
      <c r="I1690" t="s">
        <v>2690</v>
      </c>
      <c r="J1690" t="s">
        <v>2690</v>
      </c>
      <c r="K1690" t="s">
        <v>2690</v>
      </c>
      <c r="L1690" t="s">
        <v>2690</v>
      </c>
    </row>
    <row r="1691" spans="1:12" x14ac:dyDescent="0.3">
      <c r="A1691" t="s">
        <v>1814</v>
      </c>
      <c r="B1691">
        <v>-14486180</v>
      </c>
      <c r="C1691">
        <v>-9626090</v>
      </c>
      <c r="D1691">
        <v>-9724930</v>
      </c>
      <c r="E1691">
        <v>-7208180</v>
      </c>
      <c r="F1691">
        <v>-8624950</v>
      </c>
      <c r="G1691">
        <v>-13053600</v>
      </c>
      <c r="H1691">
        <v>-14956610</v>
      </c>
      <c r="I1691">
        <v>-12820280</v>
      </c>
      <c r="J1691">
        <v>-12121850</v>
      </c>
      <c r="K1691">
        <v>-10685930</v>
      </c>
      <c r="L1691">
        <v>-1654950</v>
      </c>
    </row>
    <row r="1692" spans="1:12" x14ac:dyDescent="0.3">
      <c r="A1692" t="s">
        <v>1815</v>
      </c>
      <c r="B1692" t="s">
        <v>2690</v>
      </c>
      <c r="C1692" t="s">
        <v>2690</v>
      </c>
      <c r="D1692" t="s">
        <v>2690</v>
      </c>
      <c r="E1692" t="s">
        <v>2690</v>
      </c>
      <c r="F1692">
        <v>-9740</v>
      </c>
      <c r="G1692">
        <v>-628920</v>
      </c>
      <c r="H1692">
        <v>-326180</v>
      </c>
      <c r="I1692">
        <v>-167980</v>
      </c>
      <c r="J1692">
        <v>-192050</v>
      </c>
      <c r="K1692">
        <v>624430</v>
      </c>
      <c r="L1692">
        <v>1147220</v>
      </c>
    </row>
    <row r="1693" spans="1:12" x14ac:dyDescent="0.3">
      <c r="A1693" t="s">
        <v>1816</v>
      </c>
      <c r="B1693" t="s">
        <v>2690</v>
      </c>
      <c r="C1693" t="s">
        <v>2690</v>
      </c>
      <c r="D1693" t="s">
        <v>2690</v>
      </c>
      <c r="E1693" t="s">
        <v>2690</v>
      </c>
      <c r="F1693" t="s">
        <v>2690</v>
      </c>
      <c r="G1693" t="s">
        <v>2690</v>
      </c>
      <c r="H1693" t="s">
        <v>2690</v>
      </c>
      <c r="I1693" t="s">
        <v>2690</v>
      </c>
      <c r="J1693" t="s">
        <v>2690</v>
      </c>
      <c r="K1693" t="s">
        <v>2690</v>
      </c>
      <c r="L1693" t="s">
        <v>2690</v>
      </c>
    </row>
    <row r="1694" spans="1:12" x14ac:dyDescent="0.3">
      <c r="A1694" t="s">
        <v>1817</v>
      </c>
      <c r="B1694">
        <v>-151540</v>
      </c>
      <c r="C1694">
        <v>-842160</v>
      </c>
      <c r="D1694">
        <v>482920</v>
      </c>
      <c r="E1694">
        <v>925000</v>
      </c>
      <c r="F1694">
        <v>295850</v>
      </c>
      <c r="G1694">
        <v>157270</v>
      </c>
      <c r="H1694">
        <v>-124920</v>
      </c>
      <c r="I1694">
        <v>247830</v>
      </c>
      <c r="J1694">
        <v>488070</v>
      </c>
      <c r="K1694">
        <v>1392750</v>
      </c>
      <c r="L1694">
        <v>1712780</v>
      </c>
    </row>
    <row r="1695" spans="1:12" x14ac:dyDescent="0.3">
      <c r="A1695" t="s">
        <v>1818</v>
      </c>
      <c r="B1695">
        <v>2650000</v>
      </c>
      <c r="C1695">
        <v>3575000</v>
      </c>
      <c r="D1695">
        <v>1858000</v>
      </c>
      <c r="E1695">
        <v>731000</v>
      </c>
      <c r="F1695">
        <v>-365000</v>
      </c>
      <c r="G1695">
        <v>-311000</v>
      </c>
      <c r="H1695">
        <v>-1409000</v>
      </c>
      <c r="I1695">
        <v>-1823000</v>
      </c>
      <c r="J1695">
        <v>824000</v>
      </c>
      <c r="K1695">
        <v>959000</v>
      </c>
      <c r="L1695">
        <v>1037000</v>
      </c>
    </row>
    <row r="1696" spans="1:12" x14ac:dyDescent="0.3">
      <c r="A1696" t="s">
        <v>1819</v>
      </c>
      <c r="B1696" t="s">
        <v>2690</v>
      </c>
      <c r="C1696" t="s">
        <v>2690</v>
      </c>
      <c r="D1696" t="s">
        <v>2690</v>
      </c>
      <c r="E1696" t="s">
        <v>2690</v>
      </c>
      <c r="F1696">
        <v>0</v>
      </c>
      <c r="G1696">
        <v>-30188000</v>
      </c>
      <c r="H1696">
        <v>-12080000</v>
      </c>
      <c r="I1696" t="s">
        <v>2690</v>
      </c>
      <c r="J1696" t="s">
        <v>2690</v>
      </c>
      <c r="K1696" t="s">
        <v>2690</v>
      </c>
      <c r="L1696" t="s">
        <v>2690</v>
      </c>
    </row>
    <row r="1697" spans="1:12" x14ac:dyDescent="0.3">
      <c r="A1697" t="s">
        <v>1820</v>
      </c>
      <c r="B1697">
        <v>-2591950</v>
      </c>
      <c r="C1697">
        <v>2981960</v>
      </c>
      <c r="D1697">
        <v>3548020</v>
      </c>
      <c r="E1697">
        <v>3323100</v>
      </c>
      <c r="F1697">
        <v>3539270</v>
      </c>
      <c r="G1697">
        <v>3358760</v>
      </c>
      <c r="H1697">
        <v>1837060</v>
      </c>
      <c r="I1697">
        <v>2924690</v>
      </c>
      <c r="J1697">
        <v>1784680</v>
      </c>
      <c r="K1697">
        <v>3438000</v>
      </c>
      <c r="L1697">
        <v>2445000</v>
      </c>
    </row>
    <row r="1698" spans="1:12" x14ac:dyDescent="0.3">
      <c r="A1698" t="s">
        <v>1821</v>
      </c>
      <c r="B1698" t="s">
        <v>2690</v>
      </c>
      <c r="C1698" t="s">
        <v>2690</v>
      </c>
      <c r="D1698" t="s">
        <v>2690</v>
      </c>
      <c r="E1698" t="s">
        <v>2690</v>
      </c>
      <c r="F1698">
        <v>-836000</v>
      </c>
      <c r="G1698">
        <v>-574000</v>
      </c>
      <c r="H1698" t="s">
        <v>2690</v>
      </c>
      <c r="I1698" t="s">
        <v>2690</v>
      </c>
      <c r="J1698" t="s">
        <v>2690</v>
      </c>
      <c r="K1698" t="s">
        <v>2690</v>
      </c>
      <c r="L1698" t="s">
        <v>2690</v>
      </c>
    </row>
    <row r="1699" spans="1:12" x14ac:dyDescent="0.3">
      <c r="A1699" t="s">
        <v>1822</v>
      </c>
      <c r="B1699">
        <v>-1364670</v>
      </c>
      <c r="C1699">
        <v>145010</v>
      </c>
      <c r="D1699">
        <v>401840</v>
      </c>
      <c r="E1699">
        <v>-214560</v>
      </c>
      <c r="F1699">
        <v>-184100</v>
      </c>
      <c r="G1699">
        <v>202110</v>
      </c>
      <c r="H1699">
        <v>-1190660</v>
      </c>
      <c r="I1699">
        <v>-769610</v>
      </c>
      <c r="J1699">
        <v>360610</v>
      </c>
      <c r="K1699">
        <v>-1295360</v>
      </c>
      <c r="L1699">
        <v>-2018800</v>
      </c>
    </row>
    <row r="1700" spans="1:12" x14ac:dyDescent="0.3">
      <c r="A1700" t="s">
        <v>1823</v>
      </c>
      <c r="B1700" t="s">
        <v>5773</v>
      </c>
      <c r="C1700" t="s">
        <v>5773</v>
      </c>
      <c r="D1700" t="s">
        <v>5773</v>
      </c>
      <c r="E1700" t="s">
        <v>5773</v>
      </c>
      <c r="F1700" t="s">
        <v>5773</v>
      </c>
      <c r="G1700" t="s">
        <v>5773</v>
      </c>
      <c r="H1700" t="s">
        <v>5773</v>
      </c>
      <c r="I1700" t="s">
        <v>5773</v>
      </c>
      <c r="J1700" t="s">
        <v>5773</v>
      </c>
      <c r="K1700" t="s">
        <v>5773</v>
      </c>
      <c r="L1700" t="s">
        <v>5773</v>
      </c>
    </row>
    <row r="1701" spans="1:12" x14ac:dyDescent="0.3">
      <c r="A1701" t="s">
        <v>1824</v>
      </c>
      <c r="B1701" t="s">
        <v>2690</v>
      </c>
      <c r="C1701" t="s">
        <v>2690</v>
      </c>
      <c r="D1701" t="s">
        <v>2690</v>
      </c>
      <c r="E1701" t="s">
        <v>2690</v>
      </c>
      <c r="F1701" t="s">
        <v>2690</v>
      </c>
      <c r="G1701" t="s">
        <v>2690</v>
      </c>
      <c r="H1701" t="s">
        <v>2690</v>
      </c>
      <c r="I1701" t="s">
        <v>2690</v>
      </c>
      <c r="J1701" t="s">
        <v>2690</v>
      </c>
      <c r="K1701" t="s">
        <v>2690</v>
      </c>
      <c r="L1701" t="s">
        <v>2690</v>
      </c>
    </row>
    <row r="1702" spans="1:12" x14ac:dyDescent="0.3">
      <c r="A1702" t="s">
        <v>1825</v>
      </c>
      <c r="B1702">
        <v>119357000</v>
      </c>
      <c r="C1702">
        <v>114979000</v>
      </c>
      <c r="D1702">
        <v>87701000</v>
      </c>
      <c r="E1702">
        <v>78591000</v>
      </c>
      <c r="F1702">
        <v>61148000</v>
      </c>
      <c r="G1702">
        <v>55682000</v>
      </c>
      <c r="H1702">
        <v>19047000</v>
      </c>
      <c r="I1702">
        <v>-4759000</v>
      </c>
      <c r="J1702">
        <v>4152000</v>
      </c>
      <c r="K1702">
        <v>-13694000</v>
      </c>
      <c r="L1702">
        <v>-4466000</v>
      </c>
    </row>
    <row r="1703" spans="1:12" x14ac:dyDescent="0.3">
      <c r="A1703" t="s">
        <v>1826</v>
      </c>
      <c r="B1703">
        <v>-1036180</v>
      </c>
      <c r="C1703">
        <v>-850980</v>
      </c>
      <c r="D1703">
        <v>-819760</v>
      </c>
      <c r="E1703">
        <v>-560670</v>
      </c>
      <c r="F1703">
        <v>-1882480</v>
      </c>
      <c r="G1703">
        <v>-3937820</v>
      </c>
      <c r="H1703">
        <v>-3949590</v>
      </c>
      <c r="I1703">
        <v>-7022200</v>
      </c>
      <c r="J1703">
        <v>-5119030</v>
      </c>
      <c r="K1703">
        <v>-4564260</v>
      </c>
      <c r="L1703">
        <v>-2747900</v>
      </c>
    </row>
    <row r="1704" spans="1:12" x14ac:dyDescent="0.3">
      <c r="A1704" t="s">
        <v>1827</v>
      </c>
      <c r="B1704">
        <v>-1986000</v>
      </c>
      <c r="C1704">
        <v>-4758000</v>
      </c>
      <c r="D1704">
        <v>-7183000</v>
      </c>
      <c r="E1704">
        <v>-19042000</v>
      </c>
      <c r="F1704">
        <v>-11772000</v>
      </c>
      <c r="G1704">
        <v>-7451000</v>
      </c>
      <c r="H1704">
        <v>-4856000</v>
      </c>
      <c r="I1704">
        <v>-2907000</v>
      </c>
      <c r="J1704">
        <v>-1836000</v>
      </c>
      <c r="K1704">
        <v>-1340000</v>
      </c>
      <c r="L1704">
        <v>-643000</v>
      </c>
    </row>
    <row r="1705" spans="1:12" x14ac:dyDescent="0.3">
      <c r="A1705" t="s">
        <v>1828</v>
      </c>
      <c r="B1705">
        <v>1824000</v>
      </c>
      <c r="C1705">
        <v>3604000</v>
      </c>
      <c r="D1705">
        <v>4704000</v>
      </c>
      <c r="E1705">
        <v>5843000</v>
      </c>
      <c r="F1705">
        <v>6566000</v>
      </c>
      <c r="G1705">
        <v>5868000</v>
      </c>
      <c r="H1705">
        <v>4080000</v>
      </c>
      <c r="I1705">
        <v>941000</v>
      </c>
      <c r="J1705">
        <v>2159000</v>
      </c>
      <c r="K1705">
        <v>3567000</v>
      </c>
      <c r="L1705">
        <v>1457000</v>
      </c>
    </row>
    <row r="1706" spans="1:12" x14ac:dyDescent="0.3">
      <c r="A1706" t="s">
        <v>1829</v>
      </c>
      <c r="B1706">
        <v>-1479490</v>
      </c>
      <c r="C1706">
        <v>-1441600</v>
      </c>
      <c r="D1706">
        <v>-2277060</v>
      </c>
      <c r="E1706">
        <v>-1932870</v>
      </c>
      <c r="F1706">
        <v>-1397410</v>
      </c>
      <c r="G1706">
        <v>-1177970</v>
      </c>
      <c r="H1706">
        <v>-842630</v>
      </c>
      <c r="I1706">
        <v>-656370</v>
      </c>
      <c r="J1706">
        <v>-1299130</v>
      </c>
      <c r="K1706">
        <v>-755330</v>
      </c>
      <c r="L1706">
        <v>-1486090</v>
      </c>
    </row>
    <row r="1707" spans="1:12" x14ac:dyDescent="0.3">
      <c r="A1707" t="s">
        <v>1830</v>
      </c>
      <c r="B1707">
        <v>-1985000</v>
      </c>
      <c r="C1707">
        <v>-578000</v>
      </c>
      <c r="D1707">
        <v>-2967000</v>
      </c>
      <c r="E1707">
        <v>2244000</v>
      </c>
      <c r="F1707">
        <v>5145000</v>
      </c>
      <c r="G1707">
        <v>5215000</v>
      </c>
      <c r="H1707">
        <v>13312000</v>
      </c>
      <c r="I1707">
        <v>4230000</v>
      </c>
      <c r="J1707">
        <v>6144000</v>
      </c>
      <c r="K1707">
        <v>6840000</v>
      </c>
      <c r="L1707">
        <v>-4648000</v>
      </c>
    </row>
    <row r="1708" spans="1:12" x14ac:dyDescent="0.3">
      <c r="A1708" t="s">
        <v>1831</v>
      </c>
      <c r="B1708">
        <v>-1425980</v>
      </c>
      <c r="C1708">
        <v>-3500090</v>
      </c>
      <c r="D1708">
        <v>-2521490</v>
      </c>
      <c r="E1708">
        <v>-1335810</v>
      </c>
      <c r="F1708">
        <v>-711480</v>
      </c>
      <c r="G1708">
        <v>364750</v>
      </c>
      <c r="H1708">
        <v>-496650</v>
      </c>
      <c r="I1708">
        <v>-658780</v>
      </c>
      <c r="J1708">
        <v>-524860</v>
      </c>
      <c r="K1708">
        <v>-496540</v>
      </c>
      <c r="L1708">
        <v>318370</v>
      </c>
    </row>
    <row r="1709" spans="1:12" x14ac:dyDescent="0.3">
      <c r="A1709" t="s">
        <v>1832</v>
      </c>
      <c r="B1709">
        <v>-2635510</v>
      </c>
      <c r="C1709">
        <v>-250960</v>
      </c>
      <c r="D1709">
        <v>-102360</v>
      </c>
      <c r="E1709">
        <v>-75420</v>
      </c>
      <c r="F1709">
        <v>-187620</v>
      </c>
      <c r="G1709">
        <v>-7904730</v>
      </c>
      <c r="H1709">
        <v>-6781650</v>
      </c>
      <c r="I1709">
        <v>-8517130</v>
      </c>
      <c r="J1709">
        <v>-17019870</v>
      </c>
      <c r="K1709">
        <v>-12940880</v>
      </c>
      <c r="L1709">
        <v>-7106250</v>
      </c>
    </row>
    <row r="1710" spans="1:12" x14ac:dyDescent="0.3">
      <c r="A1710" t="s">
        <v>1833</v>
      </c>
      <c r="B1710">
        <v>-7805600</v>
      </c>
      <c r="C1710">
        <v>144000</v>
      </c>
      <c r="D1710">
        <v>-135000</v>
      </c>
      <c r="E1710">
        <v>328000</v>
      </c>
      <c r="F1710">
        <v>-897000</v>
      </c>
      <c r="G1710">
        <v>-1106000</v>
      </c>
      <c r="H1710">
        <v>-566000</v>
      </c>
      <c r="I1710">
        <v>541000</v>
      </c>
      <c r="J1710">
        <v>1813000</v>
      </c>
      <c r="K1710">
        <v>3537000</v>
      </c>
      <c r="L1710">
        <v>3131000</v>
      </c>
    </row>
    <row r="1711" spans="1:12" x14ac:dyDescent="0.3">
      <c r="A1711" t="s">
        <v>1834</v>
      </c>
      <c r="B1711">
        <v>-138530</v>
      </c>
      <c r="C1711">
        <v>-163580</v>
      </c>
      <c r="D1711">
        <v>-64670</v>
      </c>
      <c r="E1711">
        <v>-69510</v>
      </c>
      <c r="F1711" t="s">
        <v>2690</v>
      </c>
      <c r="G1711">
        <v>-71800</v>
      </c>
      <c r="H1711">
        <v>-279330</v>
      </c>
      <c r="I1711">
        <v>-4738460</v>
      </c>
      <c r="J1711">
        <v>-21260220</v>
      </c>
      <c r="K1711">
        <v>-3809610</v>
      </c>
      <c r="L1711">
        <v>-6463510</v>
      </c>
    </row>
    <row r="1712" spans="1:12" x14ac:dyDescent="0.3">
      <c r="A1712" t="s">
        <v>1835</v>
      </c>
      <c r="B1712">
        <v>1463220</v>
      </c>
      <c r="C1712">
        <v>1123590</v>
      </c>
      <c r="D1712">
        <v>475380</v>
      </c>
      <c r="E1712">
        <v>658470</v>
      </c>
      <c r="F1712">
        <v>395800</v>
      </c>
      <c r="G1712">
        <v>-408990</v>
      </c>
      <c r="H1712">
        <v>-1130930</v>
      </c>
      <c r="I1712">
        <v>-960150</v>
      </c>
      <c r="J1712">
        <v>135610</v>
      </c>
      <c r="K1712">
        <v>855940</v>
      </c>
      <c r="L1712">
        <v>-1224750</v>
      </c>
    </row>
    <row r="1713" spans="1:12" x14ac:dyDescent="0.3">
      <c r="A1713" t="s">
        <v>1836</v>
      </c>
      <c r="B1713">
        <v>-2454000</v>
      </c>
      <c r="C1713">
        <v>-2790000</v>
      </c>
      <c r="D1713">
        <v>-2315000</v>
      </c>
      <c r="E1713">
        <v>-5691000</v>
      </c>
      <c r="F1713">
        <v>-5162000</v>
      </c>
      <c r="G1713">
        <v>-7617000</v>
      </c>
      <c r="H1713">
        <v>-8046000</v>
      </c>
      <c r="I1713">
        <v>-9333000</v>
      </c>
      <c r="J1713">
        <v>-9659000</v>
      </c>
      <c r="K1713">
        <v>-11679000</v>
      </c>
      <c r="L1713">
        <v>-12176000</v>
      </c>
    </row>
    <row r="1714" spans="1:12" x14ac:dyDescent="0.3">
      <c r="A1714" t="s">
        <v>1837</v>
      </c>
      <c r="B1714">
        <v>5064000</v>
      </c>
      <c r="C1714">
        <v>8794000</v>
      </c>
      <c r="D1714">
        <v>10762000</v>
      </c>
      <c r="E1714">
        <v>8117000</v>
      </c>
      <c r="F1714">
        <v>5087000</v>
      </c>
      <c r="G1714">
        <v>-129000</v>
      </c>
      <c r="H1714">
        <v>-154000</v>
      </c>
      <c r="I1714">
        <v>68000</v>
      </c>
      <c r="J1714">
        <v>1035000</v>
      </c>
      <c r="K1714">
        <v>211000</v>
      </c>
      <c r="L1714">
        <v>11247000</v>
      </c>
    </row>
    <row r="1715" spans="1:12" x14ac:dyDescent="0.3">
      <c r="A1715" t="s">
        <v>1838</v>
      </c>
      <c r="B1715" t="s">
        <v>2690</v>
      </c>
      <c r="C1715" t="s">
        <v>2690</v>
      </c>
      <c r="D1715" t="s">
        <v>2690</v>
      </c>
      <c r="E1715" t="s">
        <v>2690</v>
      </c>
      <c r="F1715" t="s">
        <v>2690</v>
      </c>
      <c r="G1715" t="s">
        <v>2690</v>
      </c>
      <c r="H1715" t="s">
        <v>2690</v>
      </c>
      <c r="I1715" t="s">
        <v>2690</v>
      </c>
      <c r="J1715" t="s">
        <v>2690</v>
      </c>
      <c r="K1715" t="s">
        <v>2690</v>
      </c>
      <c r="L1715" t="s">
        <v>2690</v>
      </c>
    </row>
    <row r="1716" spans="1:12" x14ac:dyDescent="0.3">
      <c r="A1716" t="s">
        <v>1839</v>
      </c>
      <c r="B1716">
        <v>-560000</v>
      </c>
      <c r="C1716">
        <v>-373000</v>
      </c>
      <c r="D1716">
        <v>-1222000</v>
      </c>
      <c r="E1716">
        <v>-604790</v>
      </c>
      <c r="F1716">
        <v>-332770</v>
      </c>
      <c r="G1716" t="s">
        <v>2690</v>
      </c>
      <c r="H1716" t="s">
        <v>2690</v>
      </c>
      <c r="I1716">
        <v>-2434620</v>
      </c>
      <c r="J1716">
        <v>-2496300</v>
      </c>
      <c r="K1716">
        <v>-1951950</v>
      </c>
      <c r="L1716">
        <v>-847940</v>
      </c>
    </row>
    <row r="1717" spans="1:12" x14ac:dyDescent="0.3">
      <c r="A1717" t="s">
        <v>1840</v>
      </c>
      <c r="B1717">
        <v>-7493000</v>
      </c>
      <c r="C1717">
        <v>-3504000</v>
      </c>
      <c r="D1717">
        <v>887000</v>
      </c>
      <c r="E1717">
        <v>1025000</v>
      </c>
      <c r="F1717">
        <v>-12000</v>
      </c>
      <c r="G1717">
        <v>-13349000</v>
      </c>
      <c r="H1717">
        <v>-17839000</v>
      </c>
      <c r="I1717">
        <v>1404000</v>
      </c>
      <c r="J1717">
        <v>-2593000</v>
      </c>
      <c r="K1717">
        <v>-8844000</v>
      </c>
      <c r="L1717">
        <v>-18542000</v>
      </c>
    </row>
    <row r="1718" spans="1:12" x14ac:dyDescent="0.3">
      <c r="A1718" t="s">
        <v>1841</v>
      </c>
      <c r="B1718">
        <v>-7583000</v>
      </c>
      <c r="C1718">
        <v>-7110000</v>
      </c>
      <c r="D1718">
        <v>-6141000</v>
      </c>
      <c r="E1718">
        <v>-3106000</v>
      </c>
      <c r="F1718">
        <v>-5767000</v>
      </c>
      <c r="G1718">
        <v>-6406000</v>
      </c>
      <c r="H1718">
        <v>-14470000</v>
      </c>
      <c r="I1718">
        <v>-12726000</v>
      </c>
      <c r="J1718">
        <v>-13699000</v>
      </c>
      <c r="K1718">
        <v>-10805000</v>
      </c>
      <c r="L1718">
        <v>-6359000</v>
      </c>
    </row>
    <row r="1719" spans="1:12" x14ac:dyDescent="0.3">
      <c r="A1719" t="s">
        <v>1842</v>
      </c>
      <c r="B1719">
        <v>794000</v>
      </c>
      <c r="C1719">
        <v>2805000</v>
      </c>
      <c r="D1719">
        <v>907000</v>
      </c>
      <c r="E1719">
        <v>-1057000</v>
      </c>
      <c r="F1719">
        <v>-1231000</v>
      </c>
      <c r="G1719">
        <v>786000</v>
      </c>
      <c r="H1719">
        <v>-5092000</v>
      </c>
      <c r="I1719">
        <v>301000</v>
      </c>
      <c r="J1719">
        <v>1105000</v>
      </c>
      <c r="K1719">
        <v>-333000</v>
      </c>
      <c r="L1719">
        <v>-7254000</v>
      </c>
    </row>
    <row r="1720" spans="1:12" x14ac:dyDescent="0.3">
      <c r="A1720" t="s">
        <v>1843</v>
      </c>
      <c r="B1720">
        <v>159830</v>
      </c>
      <c r="C1720">
        <v>168270</v>
      </c>
      <c r="D1720">
        <v>121580</v>
      </c>
      <c r="E1720">
        <v>-43730</v>
      </c>
      <c r="F1720">
        <v>-8450</v>
      </c>
      <c r="G1720">
        <v>98000</v>
      </c>
      <c r="H1720">
        <v>-535200</v>
      </c>
      <c r="I1720">
        <v>254680</v>
      </c>
      <c r="J1720">
        <v>-52580</v>
      </c>
      <c r="K1720">
        <v>-721960</v>
      </c>
      <c r="L1720">
        <v>412000</v>
      </c>
    </row>
    <row r="1721" spans="1:12" x14ac:dyDescent="0.3">
      <c r="A1721" t="s">
        <v>1844</v>
      </c>
      <c r="B1721" t="s">
        <v>2690</v>
      </c>
      <c r="C1721" t="s">
        <v>2690</v>
      </c>
      <c r="D1721" t="s">
        <v>2690</v>
      </c>
      <c r="E1721" t="s">
        <v>2690</v>
      </c>
      <c r="F1721" t="s">
        <v>2690</v>
      </c>
      <c r="G1721" t="s">
        <v>2690</v>
      </c>
      <c r="H1721" t="s">
        <v>2690</v>
      </c>
      <c r="I1721" t="s">
        <v>2690</v>
      </c>
      <c r="J1721" t="s">
        <v>2690</v>
      </c>
      <c r="K1721" t="s">
        <v>2690</v>
      </c>
      <c r="L1721" t="s">
        <v>2690</v>
      </c>
    </row>
    <row r="1722" spans="1:12" x14ac:dyDescent="0.3">
      <c r="A1722" t="s">
        <v>1845</v>
      </c>
      <c r="B1722">
        <v>-11668000</v>
      </c>
      <c r="C1722">
        <v>-1595920</v>
      </c>
      <c r="D1722">
        <v>-3209070</v>
      </c>
      <c r="E1722">
        <v>-2575220</v>
      </c>
      <c r="F1722">
        <v>-2520250</v>
      </c>
      <c r="G1722">
        <v>-2829560</v>
      </c>
      <c r="H1722">
        <v>-3524970</v>
      </c>
      <c r="I1722">
        <v>-2600400</v>
      </c>
      <c r="J1722">
        <v>-1153770</v>
      </c>
      <c r="K1722">
        <v>-625930</v>
      </c>
      <c r="L1722">
        <v>-890250</v>
      </c>
    </row>
    <row r="1723" spans="1:12" x14ac:dyDescent="0.3">
      <c r="A1723" t="s">
        <v>1846</v>
      </c>
      <c r="B1723" t="s">
        <v>2690</v>
      </c>
      <c r="C1723" t="s">
        <v>2690</v>
      </c>
      <c r="D1723" t="s">
        <v>2690</v>
      </c>
      <c r="E1723" t="s">
        <v>2690</v>
      </c>
      <c r="F1723">
        <v>-23000</v>
      </c>
      <c r="G1723" t="s">
        <v>2690</v>
      </c>
      <c r="H1723" t="s">
        <v>2690</v>
      </c>
      <c r="I1723" t="s">
        <v>2690</v>
      </c>
      <c r="J1723" t="s">
        <v>2690</v>
      </c>
      <c r="K1723" t="s">
        <v>2690</v>
      </c>
      <c r="L1723">
        <v>-2261040</v>
      </c>
    </row>
    <row r="1724" spans="1:12" x14ac:dyDescent="0.3">
      <c r="A1724" t="s">
        <v>1847</v>
      </c>
      <c r="B1724">
        <v>111140</v>
      </c>
      <c r="C1724">
        <v>1159450</v>
      </c>
      <c r="D1724">
        <v>-4393520</v>
      </c>
      <c r="E1724">
        <v>-5214370</v>
      </c>
      <c r="F1724">
        <v>-1115180</v>
      </c>
      <c r="G1724">
        <v>-657150</v>
      </c>
      <c r="H1724">
        <v>2814800</v>
      </c>
      <c r="I1724">
        <v>3595250</v>
      </c>
      <c r="J1724">
        <v>596000</v>
      </c>
      <c r="K1724">
        <v>1048690</v>
      </c>
      <c r="L1724">
        <v>322470</v>
      </c>
    </row>
    <row r="1725" spans="1:12" x14ac:dyDescent="0.3">
      <c r="A1725" t="s">
        <v>1848</v>
      </c>
      <c r="B1725">
        <v>-1526000</v>
      </c>
      <c r="C1725">
        <v>-1856000</v>
      </c>
      <c r="D1725" t="s">
        <v>2690</v>
      </c>
      <c r="E1725">
        <v>-3117000</v>
      </c>
      <c r="F1725">
        <v>-908000</v>
      </c>
      <c r="G1725">
        <v>1530000</v>
      </c>
      <c r="H1725">
        <v>5479000</v>
      </c>
      <c r="I1725">
        <v>3722000</v>
      </c>
      <c r="J1725">
        <v>-1406000</v>
      </c>
      <c r="K1725">
        <v>-1202000</v>
      </c>
      <c r="L1725">
        <v>3693000</v>
      </c>
    </row>
    <row r="1726" spans="1:12" x14ac:dyDescent="0.3">
      <c r="A1726" t="s">
        <v>1849</v>
      </c>
      <c r="B1726">
        <v>89661000</v>
      </c>
      <c r="C1726">
        <v>173284000</v>
      </c>
      <c r="D1726">
        <v>180712000</v>
      </c>
      <c r="E1726">
        <v>174851000</v>
      </c>
      <c r="F1726">
        <v>491551000</v>
      </c>
      <c r="G1726">
        <v>447279000</v>
      </c>
      <c r="H1726">
        <v>99047000</v>
      </c>
      <c r="I1726">
        <v>922802000</v>
      </c>
      <c r="J1726">
        <v>885623000</v>
      </c>
      <c r="K1726">
        <v>890796000</v>
      </c>
      <c r="L1726">
        <v>265085000</v>
      </c>
    </row>
    <row r="1727" spans="1:12" x14ac:dyDescent="0.3">
      <c r="A1727" t="s">
        <v>1850</v>
      </c>
      <c r="B1727">
        <v>1139000</v>
      </c>
      <c r="C1727">
        <v>869000</v>
      </c>
      <c r="D1727">
        <v>1408000</v>
      </c>
      <c r="E1727">
        <v>-1150000</v>
      </c>
      <c r="F1727">
        <v>-2747000</v>
      </c>
      <c r="G1727">
        <v>-2787000</v>
      </c>
      <c r="H1727">
        <v>-1105000</v>
      </c>
      <c r="I1727">
        <v>-458000</v>
      </c>
      <c r="J1727">
        <v>-1530000</v>
      </c>
      <c r="K1727">
        <v>-5634000</v>
      </c>
      <c r="L1727">
        <v>-326000</v>
      </c>
    </row>
    <row r="1728" spans="1:12" x14ac:dyDescent="0.3">
      <c r="A1728" t="s">
        <v>1851</v>
      </c>
      <c r="B1728">
        <v>-4332000</v>
      </c>
      <c r="C1728">
        <v>10198000</v>
      </c>
      <c r="D1728">
        <v>9377000</v>
      </c>
      <c r="E1728">
        <v>12736000</v>
      </c>
      <c r="F1728">
        <v>17925000</v>
      </c>
      <c r="G1728">
        <v>15453000</v>
      </c>
      <c r="H1728">
        <v>-2327000</v>
      </c>
      <c r="I1728">
        <v>171000</v>
      </c>
      <c r="J1728">
        <v>-98000</v>
      </c>
      <c r="K1728">
        <v>-621000</v>
      </c>
      <c r="L1728">
        <v>38000</v>
      </c>
    </row>
    <row r="1729" spans="1:12" x14ac:dyDescent="0.3">
      <c r="A1729" t="s">
        <v>1852</v>
      </c>
      <c r="B1729" t="s">
        <v>2690</v>
      </c>
      <c r="C1729" t="s">
        <v>2690</v>
      </c>
      <c r="D1729" t="s">
        <v>2690</v>
      </c>
      <c r="E1729" t="s">
        <v>2690</v>
      </c>
      <c r="F1729" t="s">
        <v>2690</v>
      </c>
      <c r="G1729" t="s">
        <v>2690</v>
      </c>
      <c r="H1729" t="s">
        <v>2690</v>
      </c>
      <c r="I1729" t="s">
        <v>2690</v>
      </c>
      <c r="J1729" t="s">
        <v>2690</v>
      </c>
      <c r="K1729">
        <v>-115690</v>
      </c>
      <c r="L1729">
        <v>-133860</v>
      </c>
    </row>
    <row r="1730" spans="1:12" x14ac:dyDescent="0.3">
      <c r="A1730" t="s">
        <v>1853</v>
      </c>
      <c r="B1730">
        <v>-15487000</v>
      </c>
      <c r="C1730">
        <v>-6509000</v>
      </c>
      <c r="D1730">
        <v>-3821000</v>
      </c>
      <c r="E1730" t="s">
        <v>2690</v>
      </c>
      <c r="F1730" t="s">
        <v>2690</v>
      </c>
      <c r="G1730" t="s">
        <v>2690</v>
      </c>
      <c r="H1730" t="s">
        <v>2690</v>
      </c>
      <c r="I1730" t="s">
        <v>2690</v>
      </c>
      <c r="J1730" t="s">
        <v>2690</v>
      </c>
      <c r="K1730">
        <v>-2353000</v>
      </c>
      <c r="L1730">
        <v>23729000</v>
      </c>
    </row>
    <row r="1731" spans="1:12" x14ac:dyDescent="0.3">
      <c r="A1731" t="s">
        <v>1854</v>
      </c>
      <c r="B1731">
        <v>-104000</v>
      </c>
      <c r="C1731">
        <v>-41270</v>
      </c>
      <c r="D1731">
        <v>-22280</v>
      </c>
      <c r="E1731">
        <v>-1270</v>
      </c>
      <c r="F1731">
        <v>-1230</v>
      </c>
      <c r="G1731" t="s">
        <v>2690</v>
      </c>
      <c r="H1731" t="s">
        <v>2690</v>
      </c>
      <c r="I1731" t="s">
        <v>2690</v>
      </c>
      <c r="J1731">
        <v>-1307710</v>
      </c>
      <c r="K1731">
        <v>-449610</v>
      </c>
      <c r="L1731">
        <v>-341790</v>
      </c>
    </row>
    <row r="1732" spans="1:12" x14ac:dyDescent="0.3">
      <c r="A1732" t="s">
        <v>1855</v>
      </c>
      <c r="B1732" t="s">
        <v>5773</v>
      </c>
      <c r="C1732" t="s">
        <v>5773</v>
      </c>
      <c r="D1732" t="s">
        <v>5773</v>
      </c>
      <c r="E1732" t="s">
        <v>5773</v>
      </c>
      <c r="F1732" t="s">
        <v>5773</v>
      </c>
      <c r="G1732" t="s">
        <v>5773</v>
      </c>
      <c r="H1732" t="s">
        <v>5773</v>
      </c>
      <c r="I1732" t="s">
        <v>5773</v>
      </c>
      <c r="J1732" t="s">
        <v>5773</v>
      </c>
      <c r="K1732" t="s">
        <v>5773</v>
      </c>
      <c r="L1732" t="s">
        <v>5773</v>
      </c>
    </row>
    <row r="1733" spans="1:12" x14ac:dyDescent="0.3">
      <c r="A1733" t="s">
        <v>1856</v>
      </c>
      <c r="B1733">
        <v>-25646000</v>
      </c>
      <c r="C1733">
        <v>-32193000</v>
      </c>
      <c r="D1733">
        <v>-27162000</v>
      </c>
      <c r="E1733">
        <v>-31717000</v>
      </c>
      <c r="F1733">
        <v>-32212000</v>
      </c>
      <c r="G1733">
        <v>-21861000</v>
      </c>
      <c r="H1733">
        <v>-18406000</v>
      </c>
      <c r="I1733">
        <v>-16872000</v>
      </c>
      <c r="J1733">
        <v>-10673000</v>
      </c>
      <c r="K1733">
        <v>-2761000</v>
      </c>
      <c r="L1733">
        <v>-8437000</v>
      </c>
    </row>
    <row r="1734" spans="1:12" x14ac:dyDescent="0.3">
      <c r="A1734" t="s">
        <v>1857</v>
      </c>
      <c r="B1734" t="s">
        <v>2690</v>
      </c>
      <c r="C1734" t="s">
        <v>2690</v>
      </c>
      <c r="D1734" t="s">
        <v>2690</v>
      </c>
      <c r="E1734" t="s">
        <v>2690</v>
      </c>
      <c r="F1734" t="s">
        <v>2690</v>
      </c>
      <c r="G1734" t="s">
        <v>2690</v>
      </c>
      <c r="H1734" t="s">
        <v>2690</v>
      </c>
      <c r="I1734" t="s">
        <v>2690</v>
      </c>
      <c r="J1734" t="s">
        <v>2690</v>
      </c>
      <c r="K1734">
        <v>0</v>
      </c>
      <c r="L1734">
        <v>-36990</v>
      </c>
    </row>
    <row r="1735" spans="1:12" x14ac:dyDescent="0.3">
      <c r="A1735" t="s">
        <v>1858</v>
      </c>
      <c r="B1735">
        <v>-6203000</v>
      </c>
      <c r="C1735">
        <v>-718000</v>
      </c>
      <c r="D1735" t="s">
        <v>2690</v>
      </c>
      <c r="E1735" t="s">
        <v>2690</v>
      </c>
      <c r="F1735" t="s">
        <v>2690</v>
      </c>
      <c r="G1735" t="s">
        <v>2690</v>
      </c>
      <c r="H1735" t="s">
        <v>2690</v>
      </c>
      <c r="I1735" t="s">
        <v>2690</v>
      </c>
      <c r="J1735" t="s">
        <v>2690</v>
      </c>
      <c r="K1735" t="s">
        <v>2690</v>
      </c>
      <c r="L1735" t="s">
        <v>2690</v>
      </c>
    </row>
    <row r="1736" spans="1:12" x14ac:dyDescent="0.3">
      <c r="A1736" t="s">
        <v>1859</v>
      </c>
      <c r="B1736" t="s">
        <v>2690</v>
      </c>
      <c r="C1736" t="s">
        <v>2690</v>
      </c>
      <c r="D1736" t="s">
        <v>2690</v>
      </c>
      <c r="E1736" t="s">
        <v>2690</v>
      </c>
      <c r="F1736">
        <v>-131000</v>
      </c>
      <c r="G1736" t="s">
        <v>2690</v>
      </c>
      <c r="H1736" t="s">
        <v>2690</v>
      </c>
      <c r="I1736" t="s">
        <v>2690</v>
      </c>
      <c r="J1736" t="s">
        <v>2690</v>
      </c>
      <c r="K1736">
        <v>-881230</v>
      </c>
      <c r="L1736">
        <v>-2884920</v>
      </c>
    </row>
    <row r="1737" spans="1:12" x14ac:dyDescent="0.3">
      <c r="A1737" t="s">
        <v>1860</v>
      </c>
      <c r="B1737" t="s">
        <v>2690</v>
      </c>
      <c r="C1737" t="s">
        <v>2690</v>
      </c>
      <c r="D1737" t="s">
        <v>2690</v>
      </c>
      <c r="E1737" t="s">
        <v>2690</v>
      </c>
      <c r="F1737">
        <v>385000</v>
      </c>
      <c r="G1737" t="s">
        <v>2690</v>
      </c>
      <c r="H1737" t="s">
        <v>2690</v>
      </c>
      <c r="I1737" t="s">
        <v>2690</v>
      </c>
      <c r="J1737" t="s">
        <v>2690</v>
      </c>
      <c r="K1737" t="s">
        <v>2690</v>
      </c>
      <c r="L1737" t="s">
        <v>2690</v>
      </c>
    </row>
    <row r="1738" spans="1:12" x14ac:dyDescent="0.3">
      <c r="A1738" t="s">
        <v>1861</v>
      </c>
      <c r="B1738" t="s">
        <v>2690</v>
      </c>
      <c r="C1738">
        <v>2462450</v>
      </c>
      <c r="D1738">
        <v>2928640</v>
      </c>
      <c r="E1738">
        <v>1354760</v>
      </c>
      <c r="F1738">
        <v>3079270</v>
      </c>
      <c r="G1738">
        <v>6793880</v>
      </c>
      <c r="H1738" t="s">
        <v>2690</v>
      </c>
      <c r="I1738" t="s">
        <v>2690</v>
      </c>
      <c r="J1738" t="s">
        <v>2690</v>
      </c>
      <c r="K1738" t="s">
        <v>2690</v>
      </c>
      <c r="L1738" t="s">
        <v>2690</v>
      </c>
    </row>
    <row r="1739" spans="1:12" x14ac:dyDescent="0.3">
      <c r="A1739" t="s">
        <v>1862</v>
      </c>
      <c r="B1739">
        <v>-1271980</v>
      </c>
      <c r="C1739">
        <v>-3323050</v>
      </c>
      <c r="D1739">
        <v>-2052650</v>
      </c>
      <c r="E1739">
        <v>-2179150</v>
      </c>
      <c r="F1739">
        <v>-1730410</v>
      </c>
      <c r="G1739">
        <v>-1019460</v>
      </c>
      <c r="H1739">
        <v>-840520</v>
      </c>
      <c r="I1739">
        <v>-877040</v>
      </c>
      <c r="J1739">
        <v>-695120</v>
      </c>
      <c r="K1739">
        <v>-774790</v>
      </c>
      <c r="L1739">
        <v>-465120</v>
      </c>
    </row>
    <row r="1740" spans="1:12" x14ac:dyDescent="0.3">
      <c r="A1740" t="s">
        <v>1863</v>
      </c>
      <c r="B1740">
        <v>-9556000</v>
      </c>
      <c r="C1740">
        <v>-8196000</v>
      </c>
      <c r="D1740">
        <v>-11338000</v>
      </c>
      <c r="E1740">
        <v>7256000</v>
      </c>
      <c r="F1740">
        <v>-3071380</v>
      </c>
      <c r="G1740">
        <v>-932950</v>
      </c>
      <c r="H1740">
        <v>-2962950</v>
      </c>
      <c r="I1740">
        <v>-3410940</v>
      </c>
      <c r="J1740">
        <v>-4431140</v>
      </c>
      <c r="K1740">
        <v>-1482090</v>
      </c>
      <c r="L1740">
        <v>-1937960</v>
      </c>
    </row>
    <row r="1741" spans="1:12" x14ac:dyDescent="0.3">
      <c r="A1741" t="s">
        <v>1864</v>
      </c>
      <c r="B1741">
        <v>-1500660</v>
      </c>
      <c r="C1741">
        <v>-2332380</v>
      </c>
      <c r="D1741">
        <v>-1738810</v>
      </c>
      <c r="E1741">
        <v>-1652750</v>
      </c>
      <c r="F1741">
        <v>-1416370</v>
      </c>
      <c r="G1741">
        <v>-544970</v>
      </c>
      <c r="H1741">
        <v>-2010420</v>
      </c>
      <c r="I1741">
        <v>-1530520</v>
      </c>
      <c r="J1741">
        <v>-2518370</v>
      </c>
      <c r="K1741">
        <v>-2877920</v>
      </c>
      <c r="L1741">
        <v>775480</v>
      </c>
    </row>
    <row r="1742" spans="1:12" x14ac:dyDescent="0.3">
      <c r="A1742" t="s">
        <v>1865</v>
      </c>
      <c r="B1742">
        <v>428480</v>
      </c>
      <c r="C1742">
        <v>490560</v>
      </c>
      <c r="D1742">
        <v>8160</v>
      </c>
      <c r="E1742">
        <v>-703550</v>
      </c>
      <c r="F1742">
        <v>40890</v>
      </c>
      <c r="G1742">
        <v>452900</v>
      </c>
      <c r="H1742">
        <v>861640</v>
      </c>
      <c r="I1742">
        <v>582450</v>
      </c>
      <c r="J1742">
        <v>923720</v>
      </c>
      <c r="K1742">
        <v>-1835960</v>
      </c>
      <c r="L1742">
        <v>-584860</v>
      </c>
    </row>
    <row r="1743" spans="1:12" x14ac:dyDescent="0.3">
      <c r="A1743" t="s">
        <v>1866</v>
      </c>
      <c r="B1743">
        <v>-714450</v>
      </c>
      <c r="C1743">
        <v>-559820</v>
      </c>
      <c r="D1743">
        <v>-431890</v>
      </c>
      <c r="E1743">
        <v>-479770</v>
      </c>
      <c r="F1743">
        <v>-334130</v>
      </c>
      <c r="G1743">
        <v>-206080</v>
      </c>
      <c r="H1743">
        <v>-884330</v>
      </c>
      <c r="I1743">
        <v>-1296870</v>
      </c>
      <c r="J1743">
        <v>-369770</v>
      </c>
      <c r="K1743">
        <v>-762650</v>
      </c>
      <c r="L1743" t="s">
        <v>2690</v>
      </c>
    </row>
    <row r="1744" spans="1:12" x14ac:dyDescent="0.3">
      <c r="A1744" t="s">
        <v>1867</v>
      </c>
      <c r="B1744" t="s">
        <v>5773</v>
      </c>
      <c r="C1744" t="s">
        <v>5773</v>
      </c>
      <c r="D1744" t="s">
        <v>5773</v>
      </c>
      <c r="E1744" t="s">
        <v>5773</v>
      </c>
      <c r="F1744" t="s">
        <v>5773</v>
      </c>
      <c r="G1744" t="s">
        <v>5773</v>
      </c>
      <c r="H1744" t="s">
        <v>5773</v>
      </c>
      <c r="I1744" t="s">
        <v>5773</v>
      </c>
      <c r="J1744" t="s">
        <v>5773</v>
      </c>
      <c r="K1744" t="s">
        <v>5773</v>
      </c>
      <c r="L1744" t="s">
        <v>5773</v>
      </c>
    </row>
    <row r="1745" spans="1:12" x14ac:dyDescent="0.3">
      <c r="A1745" t="s">
        <v>1868</v>
      </c>
      <c r="B1745">
        <v>14664520</v>
      </c>
      <c r="C1745">
        <v>18783810</v>
      </c>
      <c r="D1745">
        <v>20983300</v>
      </c>
      <c r="E1745">
        <v>21174040</v>
      </c>
      <c r="F1745">
        <v>256000</v>
      </c>
      <c r="G1745">
        <v>2521000</v>
      </c>
      <c r="H1745">
        <v>1152000</v>
      </c>
      <c r="I1745">
        <v>1942000</v>
      </c>
      <c r="J1745">
        <v>716000</v>
      </c>
      <c r="K1745">
        <v>1601000</v>
      </c>
      <c r="L1745">
        <v>1432000</v>
      </c>
    </row>
    <row r="1746" spans="1:12" x14ac:dyDescent="0.3">
      <c r="A1746" t="s">
        <v>1869</v>
      </c>
      <c r="B1746" t="s">
        <v>2690</v>
      </c>
      <c r="C1746" t="s">
        <v>2690</v>
      </c>
      <c r="D1746" t="s">
        <v>2690</v>
      </c>
      <c r="E1746">
        <v>-44000</v>
      </c>
      <c r="F1746">
        <v>-673000</v>
      </c>
      <c r="G1746" t="s">
        <v>2690</v>
      </c>
      <c r="H1746" t="s">
        <v>2690</v>
      </c>
      <c r="I1746" t="s">
        <v>2690</v>
      </c>
      <c r="J1746" t="s">
        <v>2690</v>
      </c>
      <c r="K1746" t="s">
        <v>2690</v>
      </c>
      <c r="L1746" t="s">
        <v>2690</v>
      </c>
    </row>
    <row r="1747" spans="1:12" x14ac:dyDescent="0.3">
      <c r="A1747" t="s">
        <v>1870</v>
      </c>
      <c r="B1747">
        <v>1244000</v>
      </c>
      <c r="C1747">
        <v>-7436000</v>
      </c>
      <c r="D1747">
        <v>-1012000</v>
      </c>
      <c r="E1747">
        <v>3455000</v>
      </c>
      <c r="F1747">
        <v>1644000</v>
      </c>
      <c r="G1747">
        <v>3620000</v>
      </c>
      <c r="H1747">
        <v>-626000</v>
      </c>
      <c r="I1747">
        <v>440000</v>
      </c>
      <c r="J1747">
        <v>2999000</v>
      </c>
      <c r="K1747">
        <v>-1968000</v>
      </c>
      <c r="L1747" t="s">
        <v>2690</v>
      </c>
    </row>
    <row r="1748" spans="1:12" x14ac:dyDescent="0.3">
      <c r="A1748" t="s">
        <v>1871</v>
      </c>
      <c r="B1748">
        <v>-322580</v>
      </c>
      <c r="C1748">
        <v>-2963400</v>
      </c>
      <c r="D1748">
        <v>-692310</v>
      </c>
      <c r="E1748">
        <v>-367750</v>
      </c>
      <c r="F1748">
        <v>-507180</v>
      </c>
      <c r="G1748">
        <v>-590440</v>
      </c>
      <c r="H1748">
        <v>-1300710</v>
      </c>
      <c r="I1748">
        <v>-808300</v>
      </c>
      <c r="J1748">
        <v>-1122130</v>
      </c>
      <c r="K1748">
        <v>-1158990</v>
      </c>
      <c r="L1748">
        <v>-806010</v>
      </c>
    </row>
    <row r="1749" spans="1:12" x14ac:dyDescent="0.3">
      <c r="A1749" t="s">
        <v>1872</v>
      </c>
      <c r="B1749" t="s">
        <v>2690</v>
      </c>
      <c r="C1749" t="s">
        <v>2690</v>
      </c>
      <c r="D1749" t="s">
        <v>2690</v>
      </c>
      <c r="E1749" t="s">
        <v>2690</v>
      </c>
      <c r="F1749" t="s">
        <v>2690</v>
      </c>
      <c r="G1749" t="s">
        <v>2690</v>
      </c>
      <c r="H1749" t="s">
        <v>2690</v>
      </c>
      <c r="I1749" t="s">
        <v>2690</v>
      </c>
      <c r="J1749" t="s">
        <v>2690</v>
      </c>
      <c r="K1749" t="s">
        <v>2690</v>
      </c>
      <c r="L1749" t="s">
        <v>2690</v>
      </c>
    </row>
    <row r="1750" spans="1:12" x14ac:dyDescent="0.3">
      <c r="A1750" t="s">
        <v>1873</v>
      </c>
      <c r="B1750">
        <v>-481740</v>
      </c>
      <c r="C1750">
        <v>-768280</v>
      </c>
      <c r="D1750">
        <v>-777760</v>
      </c>
      <c r="E1750">
        <v>-335450</v>
      </c>
      <c r="F1750">
        <v>-2354270</v>
      </c>
      <c r="G1750">
        <v>-1242270</v>
      </c>
      <c r="H1750">
        <v>-457630</v>
      </c>
      <c r="I1750">
        <v>-724670</v>
      </c>
      <c r="J1750">
        <v>-636550</v>
      </c>
      <c r="K1750">
        <v>-417770</v>
      </c>
      <c r="L1750">
        <v>-168490</v>
      </c>
    </row>
    <row r="1751" spans="1:12" x14ac:dyDescent="0.3">
      <c r="A1751" t="s">
        <v>1874</v>
      </c>
      <c r="B1751">
        <v>2610920</v>
      </c>
      <c r="C1751">
        <v>2649930</v>
      </c>
      <c r="D1751">
        <v>5120730</v>
      </c>
      <c r="E1751">
        <v>2521600</v>
      </c>
      <c r="F1751">
        <v>2571540</v>
      </c>
      <c r="G1751">
        <v>1363910</v>
      </c>
      <c r="H1751">
        <v>285380</v>
      </c>
      <c r="I1751">
        <v>-949690</v>
      </c>
      <c r="J1751">
        <v>-1543390</v>
      </c>
      <c r="K1751">
        <v>-493340</v>
      </c>
      <c r="L1751">
        <v>-3091410</v>
      </c>
    </row>
    <row r="1752" spans="1:12" x14ac:dyDescent="0.3">
      <c r="A1752" t="s">
        <v>1875</v>
      </c>
      <c r="B1752" t="s">
        <v>2690</v>
      </c>
      <c r="C1752" t="s">
        <v>2690</v>
      </c>
      <c r="D1752" t="s">
        <v>2690</v>
      </c>
      <c r="E1752" t="s">
        <v>2690</v>
      </c>
      <c r="F1752" t="s">
        <v>2690</v>
      </c>
      <c r="G1752" t="s">
        <v>2690</v>
      </c>
      <c r="H1752" t="s">
        <v>2690</v>
      </c>
      <c r="I1752" t="s">
        <v>2690</v>
      </c>
      <c r="J1752" t="s">
        <v>2690</v>
      </c>
      <c r="K1752" t="s">
        <v>2690</v>
      </c>
      <c r="L1752" t="s">
        <v>2690</v>
      </c>
    </row>
    <row r="1753" spans="1:12" x14ac:dyDescent="0.3">
      <c r="A1753" t="s">
        <v>1876</v>
      </c>
      <c r="B1753">
        <v>-5859940</v>
      </c>
      <c r="C1753">
        <v>-4634690</v>
      </c>
      <c r="D1753">
        <v>-6919500</v>
      </c>
      <c r="E1753">
        <v>-10021520</v>
      </c>
      <c r="F1753">
        <v>-13083500</v>
      </c>
      <c r="G1753">
        <v>-9637210</v>
      </c>
      <c r="H1753">
        <v>-8604230</v>
      </c>
      <c r="I1753">
        <v>-3320230</v>
      </c>
      <c r="J1753">
        <v>-3921240</v>
      </c>
      <c r="K1753">
        <v>324740</v>
      </c>
      <c r="L1753">
        <v>-4043430</v>
      </c>
    </row>
    <row r="1754" spans="1:12" x14ac:dyDescent="0.3">
      <c r="A1754" t="s">
        <v>1877</v>
      </c>
      <c r="B1754" t="s">
        <v>5773</v>
      </c>
      <c r="C1754" t="s">
        <v>5773</v>
      </c>
      <c r="D1754" t="s">
        <v>5773</v>
      </c>
      <c r="E1754" t="s">
        <v>5773</v>
      </c>
      <c r="F1754" t="s">
        <v>5773</v>
      </c>
      <c r="G1754" t="s">
        <v>5773</v>
      </c>
      <c r="H1754" t="s">
        <v>5773</v>
      </c>
      <c r="I1754" t="s">
        <v>5773</v>
      </c>
      <c r="J1754" t="s">
        <v>5773</v>
      </c>
      <c r="K1754" t="s">
        <v>5773</v>
      </c>
      <c r="L1754" t="s">
        <v>5773</v>
      </c>
    </row>
    <row r="1755" spans="1:12" x14ac:dyDescent="0.3">
      <c r="A1755" t="s">
        <v>1878</v>
      </c>
      <c r="B1755">
        <v>-1867000</v>
      </c>
      <c r="C1755">
        <v>-813000</v>
      </c>
      <c r="D1755">
        <v>-316000</v>
      </c>
      <c r="E1755">
        <v>-500000</v>
      </c>
      <c r="F1755" t="s">
        <v>2690</v>
      </c>
      <c r="G1755">
        <v>10065000</v>
      </c>
      <c r="H1755">
        <v>12883000</v>
      </c>
      <c r="I1755">
        <v>15776000</v>
      </c>
      <c r="J1755">
        <v>10462000</v>
      </c>
      <c r="K1755">
        <v>859000</v>
      </c>
      <c r="L1755">
        <v>588000</v>
      </c>
    </row>
    <row r="1756" spans="1:12" x14ac:dyDescent="0.3">
      <c r="A1756" t="s">
        <v>1879</v>
      </c>
      <c r="B1756" t="s">
        <v>2690</v>
      </c>
      <c r="C1756" t="s">
        <v>2690</v>
      </c>
      <c r="D1756" t="s">
        <v>2690</v>
      </c>
      <c r="E1756" t="s">
        <v>2690</v>
      </c>
      <c r="F1756" t="s">
        <v>2690</v>
      </c>
      <c r="G1756" t="s">
        <v>2690</v>
      </c>
      <c r="H1756" t="s">
        <v>2690</v>
      </c>
      <c r="I1756" t="s">
        <v>2690</v>
      </c>
      <c r="J1756" t="s">
        <v>2690</v>
      </c>
      <c r="K1756" t="s">
        <v>2690</v>
      </c>
      <c r="L1756" t="s">
        <v>2690</v>
      </c>
    </row>
    <row r="1757" spans="1:12" x14ac:dyDescent="0.3">
      <c r="A1757" t="s">
        <v>1880</v>
      </c>
      <c r="B1757" t="s">
        <v>2690</v>
      </c>
      <c r="C1757" t="s">
        <v>2690</v>
      </c>
      <c r="D1757" t="s">
        <v>2690</v>
      </c>
      <c r="E1757">
        <v>-17700</v>
      </c>
      <c r="F1757">
        <v>-22660</v>
      </c>
      <c r="G1757">
        <v>-538050</v>
      </c>
      <c r="H1757">
        <v>-695850</v>
      </c>
      <c r="I1757">
        <v>-736400</v>
      </c>
      <c r="J1757">
        <v>-265700</v>
      </c>
      <c r="K1757">
        <v>-185560</v>
      </c>
      <c r="L1757">
        <v>-212710</v>
      </c>
    </row>
    <row r="1758" spans="1:12" x14ac:dyDescent="0.3">
      <c r="A1758" t="s">
        <v>1881</v>
      </c>
      <c r="B1758" t="s">
        <v>5773</v>
      </c>
      <c r="C1758" t="s">
        <v>5773</v>
      </c>
      <c r="D1758" t="s">
        <v>5773</v>
      </c>
      <c r="E1758" t="s">
        <v>5773</v>
      </c>
      <c r="F1758" t="s">
        <v>5773</v>
      </c>
      <c r="G1758" t="s">
        <v>5773</v>
      </c>
      <c r="H1758" t="s">
        <v>5773</v>
      </c>
      <c r="I1758" t="s">
        <v>5773</v>
      </c>
      <c r="J1758" t="s">
        <v>5773</v>
      </c>
      <c r="K1758" t="s">
        <v>5773</v>
      </c>
      <c r="L1758" t="s">
        <v>5773</v>
      </c>
    </row>
    <row r="1759" spans="1:12" x14ac:dyDescent="0.3">
      <c r="A1759" t="s">
        <v>1882</v>
      </c>
      <c r="B1759">
        <v>-1805530</v>
      </c>
      <c r="C1759">
        <v>-2503190</v>
      </c>
      <c r="D1759">
        <v>-1909560</v>
      </c>
      <c r="E1759">
        <v>-667520</v>
      </c>
      <c r="F1759">
        <v>28096580</v>
      </c>
      <c r="G1759">
        <v>373030</v>
      </c>
      <c r="H1759">
        <v>4613720</v>
      </c>
      <c r="I1759">
        <v>2972640</v>
      </c>
      <c r="J1759">
        <v>-5574210</v>
      </c>
      <c r="K1759">
        <v>3764870</v>
      </c>
      <c r="L1759" t="s">
        <v>2690</v>
      </c>
    </row>
    <row r="1760" spans="1:12" x14ac:dyDescent="0.3">
      <c r="A1760" t="s">
        <v>1883</v>
      </c>
      <c r="B1760">
        <v>-464970</v>
      </c>
      <c r="C1760" t="s">
        <v>2690</v>
      </c>
      <c r="D1760" t="s">
        <v>2690</v>
      </c>
      <c r="E1760" t="s">
        <v>2690</v>
      </c>
      <c r="F1760" t="s">
        <v>2690</v>
      </c>
      <c r="G1760" t="s">
        <v>2690</v>
      </c>
      <c r="H1760" t="s">
        <v>2690</v>
      </c>
      <c r="I1760" t="s">
        <v>2690</v>
      </c>
      <c r="J1760" t="s">
        <v>2690</v>
      </c>
      <c r="K1760">
        <v>-11388000</v>
      </c>
      <c r="L1760">
        <v>-275624000</v>
      </c>
    </row>
    <row r="1761" spans="1:12" x14ac:dyDescent="0.3">
      <c r="A1761" t="s">
        <v>1884</v>
      </c>
      <c r="B1761">
        <v>-1721800</v>
      </c>
      <c r="C1761">
        <v>-3574670</v>
      </c>
      <c r="D1761">
        <v>-2263880</v>
      </c>
      <c r="E1761">
        <v>-1882910</v>
      </c>
      <c r="F1761">
        <v>-1059470</v>
      </c>
      <c r="G1761">
        <v>-780050</v>
      </c>
      <c r="H1761">
        <v>-231290</v>
      </c>
      <c r="I1761">
        <v>-583710</v>
      </c>
      <c r="J1761">
        <v>-1945010</v>
      </c>
      <c r="K1761">
        <v>-1863080</v>
      </c>
      <c r="L1761">
        <v>-1118750</v>
      </c>
    </row>
    <row r="1762" spans="1:12" x14ac:dyDescent="0.3">
      <c r="A1762" t="s">
        <v>1885</v>
      </c>
      <c r="B1762">
        <v>-3443450</v>
      </c>
      <c r="C1762">
        <v>-12061980</v>
      </c>
      <c r="D1762">
        <v>-7412510</v>
      </c>
      <c r="E1762">
        <v>-8961830</v>
      </c>
      <c r="F1762">
        <v>-5305190</v>
      </c>
      <c r="G1762">
        <v>-5127970</v>
      </c>
      <c r="H1762">
        <v>-5133610</v>
      </c>
      <c r="I1762">
        <v>-4492930</v>
      </c>
      <c r="J1762">
        <v>-4728560</v>
      </c>
      <c r="K1762">
        <v>-2366630</v>
      </c>
      <c r="L1762">
        <v>-2579340</v>
      </c>
    </row>
    <row r="1763" spans="1:12" x14ac:dyDescent="0.3">
      <c r="A1763" t="s">
        <v>1886</v>
      </c>
      <c r="B1763">
        <v>-1701000</v>
      </c>
      <c r="C1763">
        <v>-2076820</v>
      </c>
      <c r="D1763">
        <v>-3306990</v>
      </c>
      <c r="E1763">
        <v>-3934520</v>
      </c>
      <c r="F1763">
        <v>-2586110</v>
      </c>
      <c r="G1763">
        <v>-2342470</v>
      </c>
      <c r="H1763">
        <v>-2185680</v>
      </c>
      <c r="I1763">
        <v>-5754920</v>
      </c>
      <c r="J1763">
        <v>-1850750</v>
      </c>
      <c r="K1763">
        <v>-1375650</v>
      </c>
      <c r="L1763">
        <v>-1872900</v>
      </c>
    </row>
    <row r="1764" spans="1:12" x14ac:dyDescent="0.3">
      <c r="A1764" t="s">
        <v>1887</v>
      </c>
      <c r="B1764">
        <v>4184690</v>
      </c>
      <c r="C1764">
        <v>4956010</v>
      </c>
      <c r="D1764">
        <v>3241750</v>
      </c>
      <c r="E1764">
        <v>2786830</v>
      </c>
      <c r="F1764">
        <v>4000200</v>
      </c>
      <c r="G1764">
        <v>3683880</v>
      </c>
      <c r="H1764">
        <v>4596060</v>
      </c>
      <c r="I1764">
        <v>4223820</v>
      </c>
      <c r="J1764">
        <v>2035680</v>
      </c>
      <c r="K1764">
        <v>747790</v>
      </c>
      <c r="L1764">
        <v>308010</v>
      </c>
    </row>
    <row r="1765" spans="1:12" x14ac:dyDescent="0.3">
      <c r="A1765" t="s">
        <v>1888</v>
      </c>
      <c r="B1765" t="s">
        <v>2690</v>
      </c>
      <c r="C1765" t="s">
        <v>2690</v>
      </c>
      <c r="D1765" t="s">
        <v>2690</v>
      </c>
      <c r="E1765" t="s">
        <v>2690</v>
      </c>
      <c r="F1765" t="s">
        <v>2690</v>
      </c>
      <c r="G1765">
        <v>-187700</v>
      </c>
      <c r="H1765">
        <v>-3049910</v>
      </c>
      <c r="I1765">
        <v>-2794730</v>
      </c>
      <c r="J1765" t="s">
        <v>2690</v>
      </c>
      <c r="K1765">
        <v>-4495120</v>
      </c>
      <c r="L1765">
        <v>-4110410</v>
      </c>
    </row>
    <row r="1766" spans="1:12" x14ac:dyDescent="0.3">
      <c r="A1766" t="s">
        <v>1889</v>
      </c>
      <c r="B1766">
        <v>-490610</v>
      </c>
      <c r="C1766">
        <v>-1137670</v>
      </c>
      <c r="D1766">
        <v>-1277400</v>
      </c>
      <c r="E1766">
        <v>-344510</v>
      </c>
      <c r="F1766">
        <v>-285010</v>
      </c>
      <c r="G1766">
        <v>-217960</v>
      </c>
      <c r="H1766">
        <v>-540250</v>
      </c>
      <c r="I1766">
        <v>-693810</v>
      </c>
      <c r="J1766">
        <v>-553540</v>
      </c>
      <c r="K1766">
        <v>-441560</v>
      </c>
      <c r="L1766">
        <v>1426430</v>
      </c>
    </row>
    <row r="1767" spans="1:12" x14ac:dyDescent="0.3">
      <c r="A1767" t="s">
        <v>1890</v>
      </c>
      <c r="B1767">
        <v>694303000</v>
      </c>
      <c r="C1767">
        <v>683314000</v>
      </c>
      <c r="D1767">
        <v>965841000</v>
      </c>
      <c r="E1767">
        <v>935714000</v>
      </c>
      <c r="F1767">
        <v>968331000</v>
      </c>
      <c r="G1767">
        <v>986173000</v>
      </c>
      <c r="H1767">
        <v>709555000</v>
      </c>
      <c r="I1767">
        <v>683469000</v>
      </c>
      <c r="J1767">
        <v>612269000</v>
      </c>
      <c r="K1767">
        <v>554544000</v>
      </c>
      <c r="L1767">
        <v>477657000</v>
      </c>
    </row>
    <row r="1768" spans="1:12" x14ac:dyDescent="0.3">
      <c r="A1768" t="s">
        <v>1891</v>
      </c>
      <c r="B1768" t="s">
        <v>5773</v>
      </c>
      <c r="C1768" t="s">
        <v>5773</v>
      </c>
      <c r="D1768" t="s">
        <v>5773</v>
      </c>
      <c r="E1768" t="s">
        <v>5773</v>
      </c>
      <c r="F1768" t="s">
        <v>5773</v>
      </c>
      <c r="G1768" t="s">
        <v>5773</v>
      </c>
      <c r="H1768" t="s">
        <v>5773</v>
      </c>
      <c r="I1768" t="s">
        <v>5773</v>
      </c>
      <c r="J1768" t="s">
        <v>5773</v>
      </c>
      <c r="K1768" t="s">
        <v>5773</v>
      </c>
      <c r="L1768" t="s">
        <v>5773</v>
      </c>
    </row>
    <row r="1769" spans="1:12" x14ac:dyDescent="0.3">
      <c r="A1769" t="s">
        <v>1892</v>
      </c>
      <c r="B1769">
        <v>-1877660</v>
      </c>
      <c r="C1769">
        <v>-1239430</v>
      </c>
      <c r="D1769">
        <v>-5078570</v>
      </c>
      <c r="E1769">
        <v>-637100</v>
      </c>
      <c r="F1769">
        <v>-1223820</v>
      </c>
      <c r="G1769">
        <v>-1258350</v>
      </c>
      <c r="H1769">
        <v>-1104280</v>
      </c>
      <c r="I1769">
        <v>-2437390</v>
      </c>
      <c r="J1769">
        <v>-2387080</v>
      </c>
      <c r="K1769">
        <v>-2393890</v>
      </c>
      <c r="L1769">
        <v>-1593750</v>
      </c>
    </row>
    <row r="1770" spans="1:12" x14ac:dyDescent="0.3">
      <c r="A1770" t="s">
        <v>1893</v>
      </c>
      <c r="B1770" t="s">
        <v>5773</v>
      </c>
      <c r="C1770" t="s">
        <v>5773</v>
      </c>
      <c r="D1770" t="s">
        <v>5773</v>
      </c>
      <c r="E1770" t="s">
        <v>5773</v>
      </c>
      <c r="F1770" t="s">
        <v>5773</v>
      </c>
      <c r="G1770" t="s">
        <v>5773</v>
      </c>
      <c r="H1770" t="s">
        <v>5773</v>
      </c>
      <c r="I1770" t="s">
        <v>5773</v>
      </c>
      <c r="J1770" t="s">
        <v>5773</v>
      </c>
      <c r="K1770" t="s">
        <v>5773</v>
      </c>
      <c r="L1770" t="s">
        <v>5773</v>
      </c>
    </row>
    <row r="1771" spans="1:12" x14ac:dyDescent="0.3">
      <c r="A1771" t="s">
        <v>1894</v>
      </c>
      <c r="B1771" t="s">
        <v>2690</v>
      </c>
      <c r="C1771" t="s">
        <v>2690</v>
      </c>
      <c r="D1771" t="s">
        <v>2690</v>
      </c>
      <c r="E1771" t="s">
        <v>2690</v>
      </c>
      <c r="F1771" t="s">
        <v>2690</v>
      </c>
      <c r="G1771" t="s">
        <v>2690</v>
      </c>
      <c r="H1771" t="s">
        <v>2690</v>
      </c>
      <c r="I1771" t="s">
        <v>2690</v>
      </c>
      <c r="J1771" t="s">
        <v>2690</v>
      </c>
      <c r="K1771" t="s">
        <v>2690</v>
      </c>
      <c r="L1771" t="s">
        <v>2690</v>
      </c>
    </row>
    <row r="1772" spans="1:12" x14ac:dyDescent="0.3">
      <c r="A1772" t="s">
        <v>1895</v>
      </c>
      <c r="B1772" t="s">
        <v>2690</v>
      </c>
      <c r="C1772" t="s">
        <v>2690</v>
      </c>
      <c r="D1772" t="s">
        <v>2690</v>
      </c>
      <c r="E1772" t="s">
        <v>2690</v>
      </c>
      <c r="F1772" t="s">
        <v>2690</v>
      </c>
      <c r="G1772" t="s">
        <v>2690</v>
      </c>
      <c r="H1772" t="s">
        <v>2690</v>
      </c>
      <c r="I1772" t="s">
        <v>2690</v>
      </c>
      <c r="J1772" t="s">
        <v>2690</v>
      </c>
      <c r="K1772" t="s">
        <v>2690</v>
      </c>
      <c r="L1772" t="s">
        <v>2690</v>
      </c>
    </row>
    <row r="1773" spans="1:12" x14ac:dyDescent="0.3">
      <c r="A1773" t="s">
        <v>1896</v>
      </c>
      <c r="B1773">
        <v>-445900</v>
      </c>
      <c r="C1773">
        <v>-226500</v>
      </c>
      <c r="D1773">
        <v>-177800</v>
      </c>
      <c r="E1773">
        <v>-140700</v>
      </c>
      <c r="F1773">
        <v>-12000</v>
      </c>
      <c r="G1773">
        <v>33000</v>
      </c>
      <c r="H1773">
        <v>-32600</v>
      </c>
      <c r="I1773">
        <v>279100</v>
      </c>
      <c r="J1773">
        <v>413800</v>
      </c>
      <c r="K1773">
        <v>1877700</v>
      </c>
      <c r="L1773">
        <v>817100</v>
      </c>
    </row>
    <row r="1774" spans="1:12" x14ac:dyDescent="0.3">
      <c r="A1774" t="s">
        <v>1897</v>
      </c>
      <c r="B1774">
        <v>-341000</v>
      </c>
      <c r="C1774">
        <v>-205000</v>
      </c>
      <c r="D1774">
        <v>-200000</v>
      </c>
      <c r="E1774">
        <v>-283000</v>
      </c>
      <c r="F1774">
        <v>-382000</v>
      </c>
      <c r="G1774" t="s">
        <v>2690</v>
      </c>
      <c r="H1774" t="s">
        <v>2690</v>
      </c>
      <c r="I1774" t="s">
        <v>2690</v>
      </c>
      <c r="J1774" t="s">
        <v>2690</v>
      </c>
      <c r="K1774" t="s">
        <v>2690</v>
      </c>
      <c r="L1774" t="s">
        <v>2690</v>
      </c>
    </row>
    <row r="1775" spans="1:12" x14ac:dyDescent="0.3">
      <c r="A1775" t="s">
        <v>1898</v>
      </c>
      <c r="B1775">
        <v>-16976000</v>
      </c>
      <c r="C1775">
        <v>-19370000</v>
      </c>
      <c r="D1775">
        <v>-20545000</v>
      </c>
      <c r="E1775">
        <v>-29204000</v>
      </c>
      <c r="F1775">
        <v>-24563000</v>
      </c>
      <c r="G1775">
        <v>-31718000</v>
      </c>
      <c r="H1775">
        <v>-30884000</v>
      </c>
      <c r="I1775">
        <v>-19721000</v>
      </c>
      <c r="J1775">
        <v>-7853000</v>
      </c>
      <c r="K1775">
        <v>2739000</v>
      </c>
      <c r="L1775">
        <v>-1858000</v>
      </c>
    </row>
    <row r="1776" spans="1:12" x14ac:dyDescent="0.3">
      <c r="A1776" t="s">
        <v>1899</v>
      </c>
      <c r="B1776" t="s">
        <v>2690</v>
      </c>
      <c r="C1776" t="s">
        <v>2690</v>
      </c>
      <c r="D1776" t="s">
        <v>2690</v>
      </c>
      <c r="E1776">
        <v>-43490</v>
      </c>
      <c r="F1776">
        <v>-1664580</v>
      </c>
      <c r="G1776" t="s">
        <v>2690</v>
      </c>
      <c r="H1776" t="s">
        <v>2690</v>
      </c>
      <c r="I1776" t="s">
        <v>2690</v>
      </c>
      <c r="J1776">
        <v>-5736910</v>
      </c>
      <c r="K1776">
        <v>-4734150</v>
      </c>
      <c r="L1776">
        <v>-3145450</v>
      </c>
    </row>
    <row r="1777" spans="1:12" x14ac:dyDescent="0.3">
      <c r="A1777" t="s">
        <v>1900</v>
      </c>
      <c r="B1777">
        <v>46310</v>
      </c>
      <c r="C1777">
        <v>90890</v>
      </c>
      <c r="D1777">
        <v>54430</v>
      </c>
      <c r="E1777">
        <v>-141870</v>
      </c>
      <c r="F1777">
        <v>-228410</v>
      </c>
      <c r="G1777">
        <v>-304620</v>
      </c>
      <c r="H1777">
        <v>-404300</v>
      </c>
      <c r="I1777">
        <v>-545770</v>
      </c>
      <c r="J1777">
        <v>-573170</v>
      </c>
      <c r="K1777">
        <v>-553880</v>
      </c>
      <c r="L1777">
        <v>-776070</v>
      </c>
    </row>
    <row r="1778" spans="1:12" x14ac:dyDescent="0.3">
      <c r="A1778" t="s">
        <v>1901</v>
      </c>
      <c r="B1778" t="s">
        <v>2690</v>
      </c>
      <c r="C1778" t="s">
        <v>2690</v>
      </c>
      <c r="D1778">
        <v>-1098000</v>
      </c>
      <c r="E1778">
        <v>-2399000</v>
      </c>
      <c r="F1778">
        <v>-1028000</v>
      </c>
      <c r="G1778" t="s">
        <v>2690</v>
      </c>
      <c r="H1778" t="s">
        <v>2690</v>
      </c>
      <c r="I1778" t="s">
        <v>2690</v>
      </c>
      <c r="J1778" t="s">
        <v>2690</v>
      </c>
      <c r="K1778" t="s">
        <v>2690</v>
      </c>
      <c r="L1778">
        <v>-461010</v>
      </c>
    </row>
    <row r="1779" spans="1:12" x14ac:dyDescent="0.3">
      <c r="A1779" t="s">
        <v>1902</v>
      </c>
      <c r="B1779">
        <v>1464000</v>
      </c>
      <c r="C1779">
        <v>992000</v>
      </c>
      <c r="D1779">
        <v>-5684000</v>
      </c>
      <c r="E1779">
        <v>-3572000</v>
      </c>
      <c r="F1779">
        <v>-3924000</v>
      </c>
      <c r="G1779">
        <v>325000</v>
      </c>
      <c r="H1779">
        <v>-3386000</v>
      </c>
      <c r="I1779">
        <v>-1517000</v>
      </c>
      <c r="J1779">
        <v>-2018000</v>
      </c>
      <c r="K1779">
        <v>-24000</v>
      </c>
      <c r="L1779">
        <v>-249000</v>
      </c>
    </row>
    <row r="1780" spans="1:12" x14ac:dyDescent="0.3">
      <c r="A1780" t="s">
        <v>1903</v>
      </c>
      <c r="B1780">
        <v>-3437570</v>
      </c>
      <c r="C1780">
        <v>-4687590</v>
      </c>
      <c r="D1780">
        <v>-7982240</v>
      </c>
      <c r="E1780">
        <v>-8115080</v>
      </c>
      <c r="F1780">
        <v>-13880870</v>
      </c>
      <c r="G1780">
        <v>-3924290</v>
      </c>
      <c r="H1780">
        <v>-3481000</v>
      </c>
      <c r="I1780">
        <v>-2375000</v>
      </c>
      <c r="J1780">
        <v>-3112000</v>
      </c>
      <c r="K1780">
        <v>-2039000</v>
      </c>
      <c r="L1780">
        <v>-3043000</v>
      </c>
    </row>
    <row r="1781" spans="1:12" x14ac:dyDescent="0.3">
      <c r="A1781" t="s">
        <v>1904</v>
      </c>
      <c r="B1781">
        <v>-966690</v>
      </c>
      <c r="C1781">
        <v>-1201890</v>
      </c>
      <c r="D1781">
        <v>98480</v>
      </c>
      <c r="E1781">
        <v>-2852550</v>
      </c>
      <c r="F1781">
        <v>-6228530</v>
      </c>
      <c r="G1781">
        <v>-5259270</v>
      </c>
      <c r="H1781">
        <v>-6770660</v>
      </c>
      <c r="I1781">
        <v>-8083210</v>
      </c>
      <c r="J1781">
        <v>-9623420</v>
      </c>
      <c r="K1781">
        <v>-10333350</v>
      </c>
      <c r="L1781">
        <v>-13913400</v>
      </c>
    </row>
    <row r="1782" spans="1:12" x14ac:dyDescent="0.3">
      <c r="A1782" t="s">
        <v>1905</v>
      </c>
      <c r="B1782" t="s">
        <v>2690</v>
      </c>
      <c r="C1782" t="s">
        <v>2690</v>
      </c>
      <c r="D1782" t="s">
        <v>2690</v>
      </c>
      <c r="E1782" t="s">
        <v>2690</v>
      </c>
      <c r="F1782" t="s">
        <v>2690</v>
      </c>
      <c r="G1782" t="s">
        <v>2690</v>
      </c>
      <c r="H1782" t="s">
        <v>2690</v>
      </c>
      <c r="I1782" t="s">
        <v>2690</v>
      </c>
      <c r="J1782">
        <v>-415710</v>
      </c>
      <c r="K1782">
        <v>-345990</v>
      </c>
      <c r="L1782">
        <v>-441790</v>
      </c>
    </row>
    <row r="1783" spans="1:12" x14ac:dyDescent="0.3">
      <c r="A1783" t="s">
        <v>1906</v>
      </c>
      <c r="B1783" t="s">
        <v>5773</v>
      </c>
      <c r="C1783" t="s">
        <v>5773</v>
      </c>
      <c r="D1783" t="s">
        <v>5773</v>
      </c>
      <c r="E1783" t="s">
        <v>5773</v>
      </c>
      <c r="F1783" t="s">
        <v>5773</v>
      </c>
      <c r="G1783" t="s">
        <v>5773</v>
      </c>
      <c r="H1783" t="s">
        <v>5773</v>
      </c>
      <c r="I1783" t="s">
        <v>5773</v>
      </c>
      <c r="J1783" t="s">
        <v>5773</v>
      </c>
      <c r="K1783" t="s">
        <v>5773</v>
      </c>
      <c r="L1783" t="s">
        <v>5773</v>
      </c>
    </row>
    <row r="1784" spans="1:12" x14ac:dyDescent="0.3">
      <c r="A1784" t="s">
        <v>1907</v>
      </c>
      <c r="B1784">
        <v>9501000</v>
      </c>
      <c r="C1784">
        <v>12497000</v>
      </c>
      <c r="D1784">
        <v>382000</v>
      </c>
      <c r="E1784">
        <v>-8911000</v>
      </c>
      <c r="F1784">
        <v>2413000</v>
      </c>
      <c r="G1784">
        <v>-16584000</v>
      </c>
      <c r="H1784">
        <v>-8910000</v>
      </c>
      <c r="I1784">
        <v>-5573000</v>
      </c>
      <c r="J1784">
        <v>3668000</v>
      </c>
      <c r="K1784">
        <v>-2867000</v>
      </c>
      <c r="L1784">
        <v>-7648000</v>
      </c>
    </row>
    <row r="1785" spans="1:12" x14ac:dyDescent="0.3">
      <c r="A1785" t="s">
        <v>1908</v>
      </c>
      <c r="B1785" t="s">
        <v>2690</v>
      </c>
      <c r="C1785" t="s">
        <v>2690</v>
      </c>
      <c r="D1785" t="s">
        <v>2690</v>
      </c>
      <c r="E1785" t="s">
        <v>2690</v>
      </c>
      <c r="F1785">
        <v>-25000</v>
      </c>
      <c r="G1785" t="s">
        <v>2690</v>
      </c>
      <c r="H1785" t="s">
        <v>2690</v>
      </c>
      <c r="I1785" t="s">
        <v>2690</v>
      </c>
      <c r="J1785" t="s">
        <v>2690</v>
      </c>
      <c r="K1785" t="s">
        <v>2690</v>
      </c>
      <c r="L1785">
        <v>-1149090</v>
      </c>
    </row>
    <row r="1786" spans="1:12" x14ac:dyDescent="0.3">
      <c r="A1786" t="s">
        <v>1909</v>
      </c>
      <c r="B1786">
        <v>-874000</v>
      </c>
      <c r="C1786">
        <v>4531000</v>
      </c>
      <c r="D1786">
        <v>8627000</v>
      </c>
      <c r="E1786">
        <v>-919000</v>
      </c>
      <c r="F1786">
        <v>4765000</v>
      </c>
      <c r="G1786">
        <v>3906000</v>
      </c>
      <c r="H1786">
        <v>-2834000</v>
      </c>
      <c r="I1786">
        <v>2383000</v>
      </c>
      <c r="J1786">
        <v>1916000</v>
      </c>
      <c r="K1786">
        <v>-2099000</v>
      </c>
      <c r="L1786">
        <v>-8355000</v>
      </c>
    </row>
    <row r="1787" spans="1:12" x14ac:dyDescent="0.3">
      <c r="A1787" t="s">
        <v>1910</v>
      </c>
      <c r="B1787">
        <v>1853000</v>
      </c>
      <c r="C1787">
        <v>3114000</v>
      </c>
      <c r="D1787">
        <v>139000</v>
      </c>
      <c r="E1787">
        <v>1824000</v>
      </c>
      <c r="F1787">
        <v>1960000</v>
      </c>
      <c r="G1787">
        <v>-1329000</v>
      </c>
      <c r="H1787">
        <v>-3496000</v>
      </c>
      <c r="I1787">
        <v>609000</v>
      </c>
      <c r="J1787">
        <v>915000</v>
      </c>
      <c r="K1787">
        <v>3228000</v>
      </c>
      <c r="L1787">
        <v>1713000</v>
      </c>
    </row>
    <row r="1788" spans="1:12" x14ac:dyDescent="0.3">
      <c r="A1788" t="s">
        <v>1911</v>
      </c>
      <c r="B1788">
        <v>1942610</v>
      </c>
      <c r="C1788">
        <v>2929430</v>
      </c>
      <c r="D1788">
        <v>-266890</v>
      </c>
      <c r="E1788">
        <v>2576030</v>
      </c>
      <c r="F1788">
        <v>348840</v>
      </c>
      <c r="G1788" t="s">
        <v>2690</v>
      </c>
      <c r="H1788">
        <v>-2995420</v>
      </c>
      <c r="I1788">
        <v>-3470170</v>
      </c>
      <c r="J1788">
        <v>-4399680</v>
      </c>
      <c r="K1788">
        <v>-2936160</v>
      </c>
      <c r="L1788">
        <v>-3423260</v>
      </c>
    </row>
    <row r="1789" spans="1:12" x14ac:dyDescent="0.3">
      <c r="A1789" t="s">
        <v>1912</v>
      </c>
      <c r="B1789" t="s">
        <v>2690</v>
      </c>
      <c r="C1789" t="s">
        <v>2690</v>
      </c>
      <c r="D1789" t="s">
        <v>2690</v>
      </c>
      <c r="E1789" t="s">
        <v>2690</v>
      </c>
      <c r="F1789">
        <v>-66000</v>
      </c>
      <c r="G1789" t="s">
        <v>2690</v>
      </c>
      <c r="H1789" t="s">
        <v>2690</v>
      </c>
      <c r="I1789" t="s">
        <v>2690</v>
      </c>
      <c r="J1789" t="s">
        <v>2690</v>
      </c>
      <c r="K1789" t="s">
        <v>2690</v>
      </c>
      <c r="L1789" t="s">
        <v>2690</v>
      </c>
    </row>
    <row r="1790" spans="1:12" x14ac:dyDescent="0.3">
      <c r="A1790" t="s">
        <v>1913</v>
      </c>
      <c r="B1790" t="s">
        <v>2690</v>
      </c>
      <c r="C1790" t="s">
        <v>2690</v>
      </c>
      <c r="D1790" t="s">
        <v>2690</v>
      </c>
      <c r="E1790" t="s">
        <v>2690</v>
      </c>
      <c r="F1790" t="s">
        <v>2690</v>
      </c>
      <c r="G1790" t="s">
        <v>2690</v>
      </c>
      <c r="H1790" t="s">
        <v>2690</v>
      </c>
      <c r="I1790" t="s">
        <v>2690</v>
      </c>
      <c r="J1790" t="s">
        <v>2690</v>
      </c>
      <c r="K1790" t="s">
        <v>2690</v>
      </c>
      <c r="L1790" t="s">
        <v>2690</v>
      </c>
    </row>
    <row r="1791" spans="1:12" x14ac:dyDescent="0.3">
      <c r="A1791" t="s">
        <v>1914</v>
      </c>
      <c r="B1791">
        <v>-115260</v>
      </c>
      <c r="C1791">
        <v>345900</v>
      </c>
      <c r="D1791">
        <v>1143030</v>
      </c>
      <c r="E1791">
        <v>-198540</v>
      </c>
      <c r="F1791">
        <v>-597380</v>
      </c>
      <c r="G1791">
        <v>-1379210</v>
      </c>
      <c r="H1791">
        <v>240520</v>
      </c>
      <c r="I1791">
        <v>-50420</v>
      </c>
      <c r="J1791">
        <v>-129080</v>
      </c>
      <c r="K1791">
        <v>1145610</v>
      </c>
      <c r="L1791">
        <v>-354620</v>
      </c>
    </row>
    <row r="1792" spans="1:12" x14ac:dyDescent="0.3">
      <c r="A1792" t="s">
        <v>1915</v>
      </c>
      <c r="B1792" t="s">
        <v>2690</v>
      </c>
      <c r="C1792" t="s">
        <v>2690</v>
      </c>
      <c r="D1792" t="s">
        <v>2690</v>
      </c>
      <c r="E1792" t="s">
        <v>2690</v>
      </c>
      <c r="F1792" t="s">
        <v>2690</v>
      </c>
      <c r="G1792" t="s">
        <v>2690</v>
      </c>
      <c r="H1792" t="s">
        <v>2690</v>
      </c>
      <c r="I1792" t="s">
        <v>2690</v>
      </c>
      <c r="J1792" t="s">
        <v>2690</v>
      </c>
      <c r="K1792" t="s">
        <v>2690</v>
      </c>
      <c r="L1792" t="s">
        <v>2690</v>
      </c>
    </row>
    <row r="1793" spans="1:12" x14ac:dyDescent="0.3">
      <c r="A1793" t="s">
        <v>1916</v>
      </c>
      <c r="B1793">
        <v>-2290490</v>
      </c>
      <c r="C1793">
        <v>-6257200</v>
      </c>
      <c r="D1793">
        <v>-5423240</v>
      </c>
      <c r="E1793">
        <v>-2814010</v>
      </c>
      <c r="F1793">
        <v>-5937120</v>
      </c>
      <c r="G1793">
        <v>-4522500</v>
      </c>
      <c r="H1793">
        <v>-4408320</v>
      </c>
      <c r="I1793">
        <v>-3823850</v>
      </c>
      <c r="J1793">
        <v>-1875740</v>
      </c>
      <c r="K1793">
        <v>-1460650</v>
      </c>
      <c r="L1793">
        <v>-622350</v>
      </c>
    </row>
    <row r="1794" spans="1:12" x14ac:dyDescent="0.3">
      <c r="A1794" t="s">
        <v>1917</v>
      </c>
      <c r="B1794">
        <v>-3748050</v>
      </c>
      <c r="C1794">
        <v>-2442010</v>
      </c>
      <c r="D1794">
        <v>-7984110</v>
      </c>
      <c r="E1794">
        <v>-1334980</v>
      </c>
      <c r="F1794">
        <v>-3871230</v>
      </c>
      <c r="G1794">
        <v>-1071500</v>
      </c>
      <c r="H1794">
        <v>-677220</v>
      </c>
      <c r="I1794">
        <v>-228380</v>
      </c>
      <c r="J1794">
        <v>-734340</v>
      </c>
      <c r="K1794">
        <v>-1765890</v>
      </c>
      <c r="L1794">
        <v>-11640290</v>
      </c>
    </row>
    <row r="1795" spans="1:12" x14ac:dyDescent="0.3">
      <c r="A1795" t="s">
        <v>1918</v>
      </c>
      <c r="B1795" t="s">
        <v>2690</v>
      </c>
      <c r="C1795" t="s">
        <v>2690</v>
      </c>
      <c r="D1795" t="s">
        <v>2690</v>
      </c>
      <c r="E1795" t="s">
        <v>2690</v>
      </c>
      <c r="F1795" t="s">
        <v>2690</v>
      </c>
      <c r="G1795" t="s">
        <v>2690</v>
      </c>
      <c r="H1795" t="s">
        <v>2690</v>
      </c>
      <c r="I1795" t="s">
        <v>2690</v>
      </c>
      <c r="J1795" t="s">
        <v>2690</v>
      </c>
      <c r="K1795" t="s">
        <v>2690</v>
      </c>
      <c r="L1795" t="s">
        <v>2690</v>
      </c>
    </row>
    <row r="1796" spans="1:12" x14ac:dyDescent="0.3">
      <c r="A1796" t="s">
        <v>1919</v>
      </c>
      <c r="B1796" t="s">
        <v>2690</v>
      </c>
      <c r="C1796">
        <v>-40000</v>
      </c>
      <c r="D1796">
        <v>-3063000</v>
      </c>
      <c r="E1796" t="s">
        <v>2690</v>
      </c>
      <c r="F1796" t="s">
        <v>2690</v>
      </c>
      <c r="G1796" t="s">
        <v>2690</v>
      </c>
      <c r="H1796" t="s">
        <v>2690</v>
      </c>
      <c r="I1796" t="s">
        <v>2690</v>
      </c>
      <c r="J1796" t="s">
        <v>2690</v>
      </c>
      <c r="K1796" t="s">
        <v>2690</v>
      </c>
      <c r="L1796" t="s">
        <v>2690</v>
      </c>
    </row>
    <row r="1797" spans="1:12" x14ac:dyDescent="0.3">
      <c r="A1797" t="s">
        <v>1920</v>
      </c>
      <c r="B1797" t="s">
        <v>5773</v>
      </c>
      <c r="C1797" t="s">
        <v>5773</v>
      </c>
      <c r="D1797" t="s">
        <v>5773</v>
      </c>
      <c r="E1797" t="s">
        <v>5773</v>
      </c>
      <c r="F1797" t="s">
        <v>5773</v>
      </c>
      <c r="G1797" t="s">
        <v>5773</v>
      </c>
      <c r="H1797" t="s">
        <v>5773</v>
      </c>
      <c r="I1797" t="s">
        <v>5773</v>
      </c>
      <c r="J1797" t="s">
        <v>5773</v>
      </c>
      <c r="K1797" t="s">
        <v>5773</v>
      </c>
      <c r="L1797" t="s">
        <v>5773</v>
      </c>
    </row>
    <row r="1798" spans="1:12" x14ac:dyDescent="0.3">
      <c r="A1798" t="s">
        <v>1921</v>
      </c>
      <c r="B1798">
        <v>-1589670</v>
      </c>
      <c r="C1798">
        <v>-1877700</v>
      </c>
      <c r="D1798">
        <v>-2708410</v>
      </c>
      <c r="E1798">
        <v>-4686720</v>
      </c>
      <c r="F1798">
        <v>-3347850</v>
      </c>
      <c r="G1798">
        <v>-1713230</v>
      </c>
      <c r="H1798">
        <v>-2227320</v>
      </c>
      <c r="I1798">
        <v>-1159420</v>
      </c>
      <c r="J1798">
        <v>-1002700</v>
      </c>
      <c r="K1798">
        <v>-875720</v>
      </c>
      <c r="L1798">
        <v>-747480</v>
      </c>
    </row>
    <row r="1799" spans="1:12" x14ac:dyDescent="0.3">
      <c r="A1799" t="s">
        <v>1922</v>
      </c>
      <c r="B1799">
        <v>480000</v>
      </c>
      <c r="C1799">
        <v>7841000</v>
      </c>
      <c r="D1799">
        <v>2569000</v>
      </c>
      <c r="E1799">
        <v>-4516000</v>
      </c>
      <c r="F1799">
        <v>7714000</v>
      </c>
      <c r="G1799">
        <v>9390000</v>
      </c>
      <c r="H1799">
        <v>4035000</v>
      </c>
      <c r="I1799">
        <v>5733000</v>
      </c>
      <c r="J1799">
        <v>9119000</v>
      </c>
      <c r="K1799">
        <v>5679000</v>
      </c>
      <c r="L1799">
        <v>-1038000</v>
      </c>
    </row>
    <row r="1800" spans="1:12" x14ac:dyDescent="0.3">
      <c r="A1800" t="s">
        <v>1923</v>
      </c>
      <c r="B1800" t="s">
        <v>2690</v>
      </c>
      <c r="C1800">
        <v>-5000</v>
      </c>
      <c r="D1800">
        <v>-228000</v>
      </c>
      <c r="E1800">
        <v>-3183000</v>
      </c>
      <c r="F1800">
        <v>-3099000</v>
      </c>
      <c r="G1800" t="s">
        <v>2690</v>
      </c>
      <c r="H1800" t="s">
        <v>2690</v>
      </c>
      <c r="I1800" t="s">
        <v>2690</v>
      </c>
      <c r="J1800" t="s">
        <v>2690</v>
      </c>
      <c r="K1800" t="s">
        <v>2690</v>
      </c>
      <c r="L1800" t="s">
        <v>2690</v>
      </c>
    </row>
    <row r="1801" spans="1:12" x14ac:dyDescent="0.3">
      <c r="A1801" t="s">
        <v>1924</v>
      </c>
      <c r="B1801">
        <v>3320380</v>
      </c>
      <c r="C1801">
        <v>3009120</v>
      </c>
      <c r="D1801">
        <v>3046370</v>
      </c>
      <c r="E1801">
        <v>3007530</v>
      </c>
      <c r="F1801">
        <v>3023730</v>
      </c>
      <c r="G1801">
        <v>3167210</v>
      </c>
      <c r="H1801">
        <v>3046820</v>
      </c>
      <c r="I1801">
        <v>3244040</v>
      </c>
      <c r="J1801">
        <v>3548210</v>
      </c>
      <c r="K1801">
        <v>3215280</v>
      </c>
      <c r="L1801">
        <v>3083380</v>
      </c>
    </row>
    <row r="1802" spans="1:12" x14ac:dyDescent="0.3">
      <c r="A1802" t="s">
        <v>1925</v>
      </c>
      <c r="B1802">
        <v>996950</v>
      </c>
      <c r="C1802">
        <v>4178440</v>
      </c>
      <c r="D1802">
        <v>7144730</v>
      </c>
      <c r="E1802">
        <v>2797980</v>
      </c>
      <c r="F1802">
        <v>-1072690</v>
      </c>
      <c r="G1802">
        <v>-807780</v>
      </c>
      <c r="H1802">
        <v>-2442120</v>
      </c>
      <c r="I1802">
        <v>-277020</v>
      </c>
      <c r="J1802">
        <v>-261890</v>
      </c>
      <c r="K1802">
        <v>-323600</v>
      </c>
      <c r="L1802">
        <v>-217970</v>
      </c>
    </row>
    <row r="1803" spans="1:12" x14ac:dyDescent="0.3">
      <c r="A1803" t="s">
        <v>1926</v>
      </c>
      <c r="B1803">
        <v>-448570</v>
      </c>
      <c r="C1803">
        <v>-565480</v>
      </c>
      <c r="D1803">
        <v>-102380</v>
      </c>
      <c r="E1803">
        <v>-517110</v>
      </c>
      <c r="F1803">
        <v>-177500</v>
      </c>
      <c r="G1803">
        <v>254970</v>
      </c>
      <c r="H1803">
        <v>268000</v>
      </c>
      <c r="I1803">
        <v>1156100</v>
      </c>
      <c r="J1803">
        <v>-26920</v>
      </c>
      <c r="K1803">
        <v>-335660</v>
      </c>
      <c r="L1803">
        <v>-3830</v>
      </c>
    </row>
    <row r="1804" spans="1:12" x14ac:dyDescent="0.3">
      <c r="A1804" t="s">
        <v>1927</v>
      </c>
      <c r="B1804">
        <v>232000</v>
      </c>
      <c r="C1804">
        <v>-2693000</v>
      </c>
      <c r="D1804">
        <v>-808000</v>
      </c>
      <c r="E1804">
        <v>-1074390</v>
      </c>
      <c r="F1804">
        <v>-901000</v>
      </c>
      <c r="G1804" t="s">
        <v>2690</v>
      </c>
      <c r="H1804">
        <v>-1147000</v>
      </c>
      <c r="I1804">
        <v>-1206000</v>
      </c>
      <c r="J1804">
        <v>33000</v>
      </c>
      <c r="K1804">
        <v>212000</v>
      </c>
      <c r="L1804">
        <v>440200</v>
      </c>
    </row>
    <row r="1805" spans="1:12" x14ac:dyDescent="0.3">
      <c r="A1805" t="s">
        <v>1928</v>
      </c>
      <c r="B1805" t="s">
        <v>5773</v>
      </c>
      <c r="C1805" t="s">
        <v>5773</v>
      </c>
      <c r="D1805" t="s">
        <v>5773</v>
      </c>
      <c r="E1805" t="s">
        <v>5773</v>
      </c>
      <c r="F1805" t="s">
        <v>5773</v>
      </c>
      <c r="G1805" t="s">
        <v>5773</v>
      </c>
      <c r="H1805" t="s">
        <v>5773</v>
      </c>
      <c r="I1805" t="s">
        <v>5773</v>
      </c>
      <c r="J1805" t="s">
        <v>5773</v>
      </c>
      <c r="K1805" t="s">
        <v>5773</v>
      </c>
      <c r="L1805" t="s">
        <v>5773</v>
      </c>
    </row>
    <row r="1806" spans="1:12" x14ac:dyDescent="0.3">
      <c r="A1806" t="s">
        <v>1929</v>
      </c>
      <c r="B1806">
        <v>-2992230</v>
      </c>
      <c r="C1806">
        <v>-3201330</v>
      </c>
      <c r="D1806">
        <v>-3148830</v>
      </c>
      <c r="E1806">
        <v>-3356120</v>
      </c>
      <c r="F1806">
        <v>-3247630</v>
      </c>
      <c r="G1806">
        <v>-3272640</v>
      </c>
      <c r="H1806">
        <v>-3539890</v>
      </c>
      <c r="I1806">
        <v>-3717710</v>
      </c>
      <c r="J1806">
        <v>-4638460</v>
      </c>
      <c r="K1806">
        <v>-4382810</v>
      </c>
      <c r="L1806">
        <v>-5681940</v>
      </c>
    </row>
    <row r="1807" spans="1:12" x14ac:dyDescent="0.3">
      <c r="A1807" t="s">
        <v>1930</v>
      </c>
      <c r="B1807" t="s">
        <v>2690</v>
      </c>
      <c r="C1807" t="s">
        <v>2690</v>
      </c>
      <c r="D1807">
        <v>-162000</v>
      </c>
      <c r="E1807">
        <v>-467000</v>
      </c>
      <c r="F1807">
        <v>-84470</v>
      </c>
      <c r="G1807" t="s">
        <v>2690</v>
      </c>
      <c r="H1807" t="s">
        <v>2690</v>
      </c>
      <c r="I1807" t="s">
        <v>2690</v>
      </c>
      <c r="J1807" t="s">
        <v>2690</v>
      </c>
      <c r="K1807">
        <v>271950</v>
      </c>
      <c r="L1807">
        <v>-740370</v>
      </c>
    </row>
    <row r="1808" spans="1:12" x14ac:dyDescent="0.3">
      <c r="A1808" t="s">
        <v>1931</v>
      </c>
      <c r="B1808">
        <v>-808000</v>
      </c>
      <c r="C1808">
        <v>-2216000</v>
      </c>
      <c r="D1808">
        <v>-2586000</v>
      </c>
      <c r="E1808">
        <v>-2611070</v>
      </c>
      <c r="F1808">
        <v>-3136480</v>
      </c>
      <c r="G1808" t="s">
        <v>2690</v>
      </c>
      <c r="H1808" t="s">
        <v>2690</v>
      </c>
      <c r="I1808" t="s">
        <v>2690</v>
      </c>
      <c r="J1808" t="s">
        <v>2690</v>
      </c>
      <c r="K1808" t="s">
        <v>2690</v>
      </c>
      <c r="L1808">
        <v>24530</v>
      </c>
    </row>
    <row r="1809" spans="1:12" x14ac:dyDescent="0.3">
      <c r="A1809" t="s">
        <v>1932</v>
      </c>
      <c r="B1809" t="s">
        <v>5773</v>
      </c>
      <c r="C1809" t="s">
        <v>5773</v>
      </c>
      <c r="D1809" t="s">
        <v>5773</v>
      </c>
      <c r="E1809" t="s">
        <v>5773</v>
      </c>
      <c r="F1809" t="s">
        <v>5773</v>
      </c>
      <c r="G1809" t="s">
        <v>5773</v>
      </c>
      <c r="H1809" t="s">
        <v>5773</v>
      </c>
      <c r="I1809" t="s">
        <v>5773</v>
      </c>
      <c r="J1809" t="s">
        <v>5773</v>
      </c>
      <c r="K1809" t="s">
        <v>5773</v>
      </c>
      <c r="L1809" t="s">
        <v>5773</v>
      </c>
    </row>
    <row r="1810" spans="1:12" x14ac:dyDescent="0.3">
      <c r="A1810" t="s">
        <v>1933</v>
      </c>
      <c r="B1810" t="s">
        <v>2690</v>
      </c>
      <c r="C1810" t="s">
        <v>2690</v>
      </c>
      <c r="D1810" t="s">
        <v>2690</v>
      </c>
      <c r="E1810" t="s">
        <v>2690</v>
      </c>
      <c r="F1810" t="s">
        <v>2690</v>
      </c>
      <c r="G1810" t="s">
        <v>2690</v>
      </c>
      <c r="H1810" t="s">
        <v>2690</v>
      </c>
      <c r="I1810" t="s">
        <v>2690</v>
      </c>
      <c r="J1810" t="s">
        <v>2690</v>
      </c>
      <c r="K1810" t="s">
        <v>2690</v>
      </c>
      <c r="L1810" t="s">
        <v>2690</v>
      </c>
    </row>
    <row r="1811" spans="1:12" x14ac:dyDescent="0.3">
      <c r="A1811" t="s">
        <v>1934</v>
      </c>
      <c r="B1811">
        <v>906846000</v>
      </c>
      <c r="C1811">
        <v>577067000</v>
      </c>
      <c r="D1811">
        <v>366540000</v>
      </c>
      <c r="E1811">
        <v>503220000</v>
      </c>
      <c r="F1811">
        <v>374055000</v>
      </c>
      <c r="G1811">
        <v>195609000</v>
      </c>
      <c r="H1811">
        <v>401045000</v>
      </c>
      <c r="I1811">
        <v>455335000</v>
      </c>
      <c r="J1811">
        <v>330787000</v>
      </c>
      <c r="K1811">
        <v>110001000</v>
      </c>
      <c r="L1811">
        <v>-56923000</v>
      </c>
    </row>
    <row r="1812" spans="1:12" x14ac:dyDescent="0.3">
      <c r="A1812" t="s">
        <v>1935</v>
      </c>
      <c r="B1812">
        <v>-2026000</v>
      </c>
      <c r="C1812">
        <v>-741070</v>
      </c>
      <c r="D1812">
        <v>-673050</v>
      </c>
      <c r="E1812">
        <v>-771780</v>
      </c>
      <c r="F1812">
        <v>-750390</v>
      </c>
      <c r="G1812">
        <v>-1593170</v>
      </c>
      <c r="H1812">
        <v>-1053650</v>
      </c>
      <c r="I1812">
        <v>-1432840</v>
      </c>
      <c r="J1812">
        <v>-1352520</v>
      </c>
      <c r="K1812">
        <v>-997250</v>
      </c>
      <c r="L1812">
        <v>-333950</v>
      </c>
    </row>
    <row r="1813" spans="1:12" x14ac:dyDescent="0.3">
      <c r="A1813" t="s">
        <v>1936</v>
      </c>
      <c r="B1813" t="s">
        <v>5773</v>
      </c>
      <c r="C1813" t="s">
        <v>5773</v>
      </c>
      <c r="D1813" t="s">
        <v>5773</v>
      </c>
      <c r="E1813" t="s">
        <v>5773</v>
      </c>
      <c r="F1813" t="s">
        <v>5773</v>
      </c>
      <c r="G1813" t="s">
        <v>5773</v>
      </c>
      <c r="H1813" t="s">
        <v>5773</v>
      </c>
      <c r="I1813" t="s">
        <v>5773</v>
      </c>
      <c r="J1813" t="s">
        <v>5773</v>
      </c>
      <c r="K1813" t="s">
        <v>5773</v>
      </c>
      <c r="L1813" t="s">
        <v>5773</v>
      </c>
    </row>
    <row r="1814" spans="1:12" x14ac:dyDescent="0.3">
      <c r="A1814" t="s">
        <v>1937</v>
      </c>
      <c r="B1814" t="s">
        <v>5773</v>
      </c>
      <c r="C1814" t="s">
        <v>5773</v>
      </c>
      <c r="D1814" t="s">
        <v>5773</v>
      </c>
      <c r="E1814" t="s">
        <v>5773</v>
      </c>
      <c r="F1814" t="s">
        <v>5773</v>
      </c>
      <c r="G1814" t="s">
        <v>5773</v>
      </c>
      <c r="H1814" t="s">
        <v>5773</v>
      </c>
      <c r="I1814" t="s">
        <v>5773</v>
      </c>
      <c r="J1814" t="s">
        <v>5773</v>
      </c>
      <c r="K1814" t="s">
        <v>5773</v>
      </c>
      <c r="L1814" t="s">
        <v>5773</v>
      </c>
    </row>
    <row r="1815" spans="1:12" x14ac:dyDescent="0.3">
      <c r="A1815" t="s">
        <v>1938</v>
      </c>
      <c r="B1815" t="s">
        <v>5773</v>
      </c>
      <c r="C1815" t="s">
        <v>5773</v>
      </c>
      <c r="D1815" t="s">
        <v>5773</v>
      </c>
      <c r="E1815" t="s">
        <v>5773</v>
      </c>
      <c r="F1815" t="s">
        <v>5773</v>
      </c>
      <c r="G1815" t="s">
        <v>5773</v>
      </c>
      <c r="H1815" t="s">
        <v>5773</v>
      </c>
      <c r="I1815" t="s">
        <v>5773</v>
      </c>
      <c r="J1815" t="s">
        <v>5773</v>
      </c>
      <c r="K1815" t="s">
        <v>5773</v>
      </c>
      <c r="L1815" t="s">
        <v>5773</v>
      </c>
    </row>
    <row r="1816" spans="1:12" x14ac:dyDescent="0.3">
      <c r="A1816" t="s">
        <v>1939</v>
      </c>
      <c r="B1816" t="s">
        <v>2690</v>
      </c>
      <c r="C1816" t="s">
        <v>2690</v>
      </c>
      <c r="D1816" t="s">
        <v>2690</v>
      </c>
      <c r="E1816" t="s">
        <v>2690</v>
      </c>
      <c r="F1816" t="s">
        <v>2690</v>
      </c>
      <c r="G1816" t="s">
        <v>2690</v>
      </c>
      <c r="H1816" t="s">
        <v>2690</v>
      </c>
      <c r="I1816" t="s">
        <v>2690</v>
      </c>
      <c r="J1816" t="s">
        <v>2690</v>
      </c>
      <c r="K1816" t="s">
        <v>2690</v>
      </c>
      <c r="L1816" t="s">
        <v>2690</v>
      </c>
    </row>
    <row r="1817" spans="1:12" x14ac:dyDescent="0.3">
      <c r="A1817" t="s">
        <v>1940</v>
      </c>
      <c r="B1817">
        <v>-216000</v>
      </c>
      <c r="C1817">
        <v>-471720</v>
      </c>
      <c r="D1817">
        <v>-1272870</v>
      </c>
      <c r="E1817">
        <v>-854860</v>
      </c>
      <c r="F1817">
        <v>-276510</v>
      </c>
      <c r="G1817">
        <v>-1084810</v>
      </c>
      <c r="H1817">
        <v>-1476480</v>
      </c>
      <c r="I1817">
        <v>-1667770</v>
      </c>
      <c r="J1817">
        <v>-1919100</v>
      </c>
      <c r="K1817">
        <v>-2709410</v>
      </c>
      <c r="L1817">
        <v>-2036760</v>
      </c>
    </row>
    <row r="1818" spans="1:12" x14ac:dyDescent="0.3">
      <c r="A1818" t="s">
        <v>1941</v>
      </c>
      <c r="B1818" t="s">
        <v>2690</v>
      </c>
      <c r="C1818" t="s">
        <v>2690</v>
      </c>
      <c r="D1818" t="s">
        <v>2690</v>
      </c>
      <c r="E1818" t="s">
        <v>2690</v>
      </c>
      <c r="F1818" t="s">
        <v>2690</v>
      </c>
      <c r="G1818" t="s">
        <v>2690</v>
      </c>
      <c r="H1818" t="s">
        <v>2690</v>
      </c>
      <c r="I1818" t="s">
        <v>2690</v>
      </c>
      <c r="J1818" t="s">
        <v>2690</v>
      </c>
      <c r="K1818" t="s">
        <v>2690</v>
      </c>
      <c r="L1818" t="s">
        <v>2690</v>
      </c>
    </row>
    <row r="1819" spans="1:12" x14ac:dyDescent="0.3">
      <c r="A1819" t="s">
        <v>1942</v>
      </c>
      <c r="B1819">
        <v>-7438000</v>
      </c>
      <c r="C1819">
        <v>-2704000</v>
      </c>
      <c r="D1819">
        <v>-1625000</v>
      </c>
      <c r="E1819" t="s">
        <v>2690</v>
      </c>
      <c r="F1819" t="s">
        <v>2690</v>
      </c>
      <c r="G1819" t="s">
        <v>2690</v>
      </c>
      <c r="H1819" t="s">
        <v>2690</v>
      </c>
      <c r="I1819" t="s">
        <v>2690</v>
      </c>
      <c r="J1819" t="s">
        <v>2690</v>
      </c>
      <c r="K1819" t="s">
        <v>2690</v>
      </c>
      <c r="L1819">
        <v>0</v>
      </c>
    </row>
    <row r="1820" spans="1:12" x14ac:dyDescent="0.3">
      <c r="A1820" t="s">
        <v>1943</v>
      </c>
      <c r="B1820" t="s">
        <v>2690</v>
      </c>
      <c r="C1820" t="s">
        <v>2690</v>
      </c>
      <c r="D1820" t="s">
        <v>2690</v>
      </c>
      <c r="E1820" t="s">
        <v>2690</v>
      </c>
      <c r="F1820" t="s">
        <v>2690</v>
      </c>
      <c r="G1820" t="s">
        <v>2690</v>
      </c>
      <c r="H1820" t="s">
        <v>2690</v>
      </c>
      <c r="I1820">
        <v>-3030</v>
      </c>
      <c r="J1820">
        <v>-74780</v>
      </c>
      <c r="K1820">
        <v>-5780</v>
      </c>
      <c r="L1820">
        <v>0</v>
      </c>
    </row>
    <row r="1821" spans="1:12" x14ac:dyDescent="0.3">
      <c r="A1821" t="s">
        <v>1944</v>
      </c>
      <c r="B1821">
        <v>-2819580</v>
      </c>
      <c r="C1821">
        <v>-10230520</v>
      </c>
      <c r="D1821">
        <v>-1469350</v>
      </c>
      <c r="E1821">
        <v>-6050080</v>
      </c>
      <c r="F1821">
        <v>-14938970</v>
      </c>
      <c r="G1821">
        <v>-12139670</v>
      </c>
      <c r="H1821">
        <v>-333080</v>
      </c>
      <c r="I1821">
        <v>-122620</v>
      </c>
      <c r="J1821">
        <v>-123060</v>
      </c>
      <c r="K1821">
        <v>-43880</v>
      </c>
      <c r="L1821">
        <v>-241430</v>
      </c>
    </row>
    <row r="1822" spans="1:12" x14ac:dyDescent="0.3">
      <c r="A1822" t="s">
        <v>1945</v>
      </c>
      <c r="B1822">
        <v>-2073980</v>
      </c>
      <c r="C1822">
        <v>-1141480</v>
      </c>
      <c r="D1822">
        <v>-1557320</v>
      </c>
      <c r="E1822">
        <v>-1046440</v>
      </c>
      <c r="F1822">
        <v>-2645040</v>
      </c>
      <c r="G1822">
        <v>-1926420</v>
      </c>
      <c r="H1822">
        <v>-1821530</v>
      </c>
      <c r="I1822">
        <v>-488610</v>
      </c>
      <c r="J1822">
        <v>-222250</v>
      </c>
      <c r="K1822">
        <v>-289210</v>
      </c>
      <c r="L1822">
        <v>-165400</v>
      </c>
    </row>
    <row r="1823" spans="1:12" x14ac:dyDescent="0.3">
      <c r="A1823" t="s">
        <v>1946</v>
      </c>
      <c r="B1823">
        <v>-23870</v>
      </c>
      <c r="C1823" t="s">
        <v>2690</v>
      </c>
      <c r="D1823">
        <v>-371220</v>
      </c>
      <c r="E1823">
        <v>-1262540</v>
      </c>
      <c r="F1823">
        <v>-10920480</v>
      </c>
      <c r="G1823">
        <v>-6345880</v>
      </c>
      <c r="H1823">
        <v>-2044700</v>
      </c>
      <c r="I1823">
        <v>-1817840</v>
      </c>
      <c r="J1823">
        <v>-2047070</v>
      </c>
      <c r="K1823">
        <v>-4325930</v>
      </c>
      <c r="L1823">
        <v>-3533350</v>
      </c>
    </row>
    <row r="1824" spans="1:12" x14ac:dyDescent="0.3">
      <c r="A1824" t="s">
        <v>1947</v>
      </c>
      <c r="B1824">
        <v>7929000</v>
      </c>
      <c r="C1824">
        <v>40966000</v>
      </c>
      <c r="D1824">
        <v>37645000</v>
      </c>
      <c r="E1824">
        <v>42009000</v>
      </c>
      <c r="F1824">
        <v>55549000</v>
      </c>
      <c r="G1824">
        <v>51751000</v>
      </c>
      <c r="H1824">
        <v>55115000</v>
      </c>
      <c r="I1824">
        <v>62209000</v>
      </c>
      <c r="J1824">
        <v>69988000</v>
      </c>
      <c r="K1824">
        <v>67817000</v>
      </c>
      <c r="L1824">
        <v>63942000</v>
      </c>
    </row>
    <row r="1825" spans="1:12" x14ac:dyDescent="0.3">
      <c r="A1825" t="s">
        <v>1948</v>
      </c>
      <c r="B1825">
        <v>-44330</v>
      </c>
      <c r="C1825">
        <v>-90540</v>
      </c>
      <c r="D1825">
        <v>-232620</v>
      </c>
      <c r="E1825" t="s">
        <v>2690</v>
      </c>
      <c r="F1825" t="s">
        <v>2690</v>
      </c>
      <c r="G1825" t="s">
        <v>2690</v>
      </c>
      <c r="H1825" t="s">
        <v>2690</v>
      </c>
      <c r="I1825" t="s">
        <v>2690</v>
      </c>
      <c r="J1825" t="s">
        <v>2690</v>
      </c>
      <c r="K1825">
        <v>-25090</v>
      </c>
      <c r="L1825">
        <v>-20410</v>
      </c>
    </row>
    <row r="1826" spans="1:12" x14ac:dyDescent="0.3">
      <c r="A1826" t="s">
        <v>1949</v>
      </c>
      <c r="B1826">
        <v>-110000</v>
      </c>
      <c r="C1826">
        <v>-1324000</v>
      </c>
      <c r="D1826">
        <v>-1354000</v>
      </c>
      <c r="E1826">
        <v>4920000</v>
      </c>
      <c r="F1826">
        <v>5763000</v>
      </c>
      <c r="G1826">
        <v>-922000</v>
      </c>
      <c r="H1826">
        <v>-1098000</v>
      </c>
      <c r="I1826">
        <v>-2166000</v>
      </c>
      <c r="J1826">
        <v>-2641000</v>
      </c>
      <c r="K1826">
        <v>-1693000</v>
      </c>
      <c r="L1826">
        <v>-1499000</v>
      </c>
    </row>
    <row r="1827" spans="1:12" x14ac:dyDescent="0.3">
      <c r="A1827" t="s">
        <v>1950</v>
      </c>
      <c r="B1827">
        <v>2152000</v>
      </c>
      <c r="C1827">
        <v>3602000</v>
      </c>
      <c r="D1827">
        <v>5398000</v>
      </c>
      <c r="E1827">
        <v>2791000</v>
      </c>
      <c r="F1827">
        <v>3413000</v>
      </c>
      <c r="G1827" t="s">
        <v>2690</v>
      </c>
      <c r="H1827" t="s">
        <v>2690</v>
      </c>
      <c r="I1827" t="s">
        <v>2690</v>
      </c>
      <c r="J1827" t="s">
        <v>2690</v>
      </c>
      <c r="K1827" t="s">
        <v>2690</v>
      </c>
      <c r="L1827" t="s">
        <v>2690</v>
      </c>
    </row>
    <row r="1828" spans="1:12" x14ac:dyDescent="0.3">
      <c r="A1828" t="s">
        <v>1951</v>
      </c>
      <c r="B1828" t="s">
        <v>5773</v>
      </c>
      <c r="C1828" t="s">
        <v>5773</v>
      </c>
      <c r="D1828" t="s">
        <v>5773</v>
      </c>
      <c r="E1828" t="s">
        <v>5773</v>
      </c>
      <c r="F1828" t="s">
        <v>5773</v>
      </c>
      <c r="G1828" t="s">
        <v>5773</v>
      </c>
      <c r="H1828" t="s">
        <v>5773</v>
      </c>
      <c r="I1828" t="s">
        <v>5773</v>
      </c>
      <c r="J1828" t="s">
        <v>5773</v>
      </c>
      <c r="K1828" t="s">
        <v>5773</v>
      </c>
      <c r="L1828" t="s">
        <v>5773</v>
      </c>
    </row>
    <row r="1829" spans="1:12" x14ac:dyDescent="0.3">
      <c r="A1829" t="s">
        <v>1952</v>
      </c>
      <c r="B1829">
        <v>-32000</v>
      </c>
      <c r="C1829">
        <v>-27000</v>
      </c>
      <c r="D1829">
        <v>-43100</v>
      </c>
      <c r="E1829">
        <v>-20490</v>
      </c>
      <c r="F1829">
        <v>-271750</v>
      </c>
      <c r="G1829">
        <v>-5803420</v>
      </c>
      <c r="H1829">
        <v>-502220</v>
      </c>
      <c r="I1829">
        <v>-429380</v>
      </c>
      <c r="J1829">
        <v>-415280</v>
      </c>
      <c r="K1829">
        <v>-383400</v>
      </c>
      <c r="L1829">
        <v>-629340</v>
      </c>
    </row>
    <row r="1830" spans="1:12" x14ac:dyDescent="0.3">
      <c r="A1830" t="s">
        <v>1953</v>
      </c>
      <c r="B1830" t="s">
        <v>2690</v>
      </c>
      <c r="C1830">
        <v>-814000</v>
      </c>
      <c r="D1830">
        <v>-929000</v>
      </c>
      <c r="E1830">
        <v>-1204750</v>
      </c>
      <c r="F1830">
        <v>-134140</v>
      </c>
      <c r="G1830" t="s">
        <v>2690</v>
      </c>
      <c r="H1830" t="s">
        <v>2690</v>
      </c>
      <c r="I1830" t="s">
        <v>2690</v>
      </c>
      <c r="J1830" t="s">
        <v>2690</v>
      </c>
      <c r="K1830">
        <v>-1180760</v>
      </c>
      <c r="L1830">
        <v>-618680</v>
      </c>
    </row>
    <row r="1831" spans="1:12" x14ac:dyDescent="0.3">
      <c r="A1831" t="s">
        <v>1954</v>
      </c>
      <c r="B1831" t="s">
        <v>5773</v>
      </c>
      <c r="C1831" t="s">
        <v>5773</v>
      </c>
      <c r="D1831" t="s">
        <v>5773</v>
      </c>
      <c r="E1831" t="s">
        <v>5773</v>
      </c>
      <c r="F1831" t="s">
        <v>5773</v>
      </c>
      <c r="G1831" t="s">
        <v>5773</v>
      </c>
      <c r="H1831" t="s">
        <v>5773</v>
      </c>
      <c r="I1831" t="s">
        <v>5773</v>
      </c>
      <c r="J1831" t="s">
        <v>5773</v>
      </c>
      <c r="K1831" t="s">
        <v>5773</v>
      </c>
      <c r="L1831" t="s">
        <v>5773</v>
      </c>
    </row>
    <row r="1832" spans="1:12" x14ac:dyDescent="0.3">
      <c r="A1832" t="s">
        <v>1955</v>
      </c>
      <c r="B1832" t="s">
        <v>2690</v>
      </c>
      <c r="C1832" t="s">
        <v>2690</v>
      </c>
      <c r="D1832" t="s">
        <v>2690</v>
      </c>
      <c r="E1832" t="s">
        <v>2690</v>
      </c>
      <c r="F1832" t="s">
        <v>2690</v>
      </c>
      <c r="G1832" t="s">
        <v>2690</v>
      </c>
      <c r="H1832" t="s">
        <v>2690</v>
      </c>
      <c r="I1832" t="s">
        <v>2690</v>
      </c>
      <c r="J1832" t="s">
        <v>2690</v>
      </c>
      <c r="K1832" t="s">
        <v>2690</v>
      </c>
      <c r="L1832" t="s">
        <v>2690</v>
      </c>
    </row>
    <row r="1833" spans="1:12" x14ac:dyDescent="0.3">
      <c r="A1833" t="s">
        <v>1956</v>
      </c>
      <c r="B1833">
        <v>-2956000</v>
      </c>
      <c r="C1833">
        <v>-1229830</v>
      </c>
      <c r="D1833">
        <v>-1231610</v>
      </c>
      <c r="E1833">
        <v>-4156430</v>
      </c>
      <c r="F1833">
        <v>-1450960</v>
      </c>
      <c r="G1833">
        <v>-1479090</v>
      </c>
      <c r="H1833">
        <v>-671590</v>
      </c>
      <c r="I1833">
        <v>-2280380</v>
      </c>
      <c r="J1833">
        <v>-5460780</v>
      </c>
      <c r="K1833">
        <v>-7986550</v>
      </c>
      <c r="L1833">
        <v>-5780210</v>
      </c>
    </row>
    <row r="1834" spans="1:12" x14ac:dyDescent="0.3">
      <c r="A1834" t="s">
        <v>1957</v>
      </c>
      <c r="B1834" t="s">
        <v>5773</v>
      </c>
      <c r="C1834" t="s">
        <v>5773</v>
      </c>
      <c r="D1834" t="s">
        <v>5773</v>
      </c>
      <c r="E1834" t="s">
        <v>5773</v>
      </c>
      <c r="F1834" t="s">
        <v>5773</v>
      </c>
      <c r="G1834" t="s">
        <v>5773</v>
      </c>
      <c r="H1834" t="s">
        <v>5773</v>
      </c>
      <c r="I1834" t="s">
        <v>5773</v>
      </c>
      <c r="J1834" t="s">
        <v>5773</v>
      </c>
      <c r="K1834" t="s">
        <v>5773</v>
      </c>
      <c r="L1834" t="s">
        <v>5773</v>
      </c>
    </row>
    <row r="1835" spans="1:12" x14ac:dyDescent="0.3">
      <c r="A1835" t="s">
        <v>1958</v>
      </c>
      <c r="B1835" t="s">
        <v>2690</v>
      </c>
      <c r="C1835" t="s">
        <v>2690</v>
      </c>
      <c r="D1835" t="s">
        <v>2690</v>
      </c>
      <c r="E1835">
        <v>-2228220</v>
      </c>
      <c r="F1835" t="s">
        <v>2690</v>
      </c>
      <c r="G1835" t="s">
        <v>2690</v>
      </c>
      <c r="H1835" t="s">
        <v>2690</v>
      </c>
      <c r="I1835" t="s">
        <v>2690</v>
      </c>
      <c r="J1835" t="s">
        <v>2690</v>
      </c>
      <c r="K1835">
        <v>-4113940</v>
      </c>
      <c r="L1835">
        <v>-3052250</v>
      </c>
    </row>
    <row r="1836" spans="1:12" x14ac:dyDescent="0.3">
      <c r="A1836" t="s">
        <v>1959</v>
      </c>
      <c r="B1836">
        <v>-7843560</v>
      </c>
      <c r="C1836">
        <v>-3176040</v>
      </c>
      <c r="D1836">
        <v>-1675120</v>
      </c>
      <c r="E1836">
        <v>-779930</v>
      </c>
      <c r="F1836">
        <v>-648740</v>
      </c>
      <c r="G1836">
        <v>-1289140</v>
      </c>
      <c r="H1836">
        <v>492910</v>
      </c>
      <c r="I1836">
        <v>-194000</v>
      </c>
      <c r="J1836">
        <v>-300000</v>
      </c>
      <c r="K1836">
        <v>-682000</v>
      </c>
      <c r="L1836">
        <v>175000</v>
      </c>
    </row>
    <row r="1837" spans="1:12" x14ac:dyDescent="0.3">
      <c r="A1837" t="s">
        <v>1960</v>
      </c>
      <c r="B1837" t="s">
        <v>2690</v>
      </c>
      <c r="C1837" t="s">
        <v>2690</v>
      </c>
      <c r="D1837" t="s">
        <v>2690</v>
      </c>
      <c r="E1837" t="s">
        <v>2690</v>
      </c>
      <c r="F1837" t="s">
        <v>2690</v>
      </c>
      <c r="G1837" t="s">
        <v>2690</v>
      </c>
      <c r="H1837" t="s">
        <v>2690</v>
      </c>
      <c r="I1837" t="s">
        <v>2690</v>
      </c>
      <c r="J1837" t="s">
        <v>2690</v>
      </c>
      <c r="K1837" t="s">
        <v>2690</v>
      </c>
      <c r="L1837" t="s">
        <v>2690</v>
      </c>
    </row>
    <row r="1838" spans="1:12" x14ac:dyDescent="0.3">
      <c r="A1838" t="s">
        <v>1961</v>
      </c>
      <c r="B1838" t="s">
        <v>2690</v>
      </c>
      <c r="C1838" t="s">
        <v>2690</v>
      </c>
      <c r="D1838" t="s">
        <v>2690</v>
      </c>
      <c r="E1838" t="s">
        <v>2690</v>
      </c>
      <c r="F1838" t="s">
        <v>2690</v>
      </c>
      <c r="G1838" t="s">
        <v>2690</v>
      </c>
      <c r="H1838" t="s">
        <v>2690</v>
      </c>
      <c r="I1838" t="s">
        <v>2690</v>
      </c>
      <c r="J1838" t="s">
        <v>2690</v>
      </c>
      <c r="K1838" t="s">
        <v>2690</v>
      </c>
      <c r="L1838" t="s">
        <v>2690</v>
      </c>
    </row>
    <row r="1839" spans="1:12" x14ac:dyDescent="0.3">
      <c r="A1839" t="s">
        <v>1962</v>
      </c>
      <c r="B1839">
        <v>-1853000</v>
      </c>
      <c r="C1839">
        <v>-1614000</v>
      </c>
      <c r="D1839">
        <v>-3100000</v>
      </c>
      <c r="E1839">
        <v>-3920000</v>
      </c>
      <c r="F1839">
        <v>-6145000</v>
      </c>
      <c r="G1839">
        <v>-7429000</v>
      </c>
      <c r="H1839">
        <v>-5173000</v>
      </c>
      <c r="I1839">
        <v>-2597000</v>
      </c>
      <c r="J1839">
        <v>-2908000</v>
      </c>
      <c r="K1839">
        <v>-1521000</v>
      </c>
      <c r="L1839">
        <v>-916000</v>
      </c>
    </row>
    <row r="1840" spans="1:12" x14ac:dyDescent="0.3">
      <c r="A1840" t="s">
        <v>1963</v>
      </c>
      <c r="B1840" t="s">
        <v>2690</v>
      </c>
      <c r="C1840" t="s">
        <v>2690</v>
      </c>
      <c r="D1840" t="s">
        <v>2690</v>
      </c>
      <c r="E1840" t="s">
        <v>2690</v>
      </c>
      <c r="F1840" t="s">
        <v>2690</v>
      </c>
      <c r="G1840" t="s">
        <v>2690</v>
      </c>
      <c r="H1840" t="s">
        <v>2690</v>
      </c>
      <c r="I1840" t="s">
        <v>2690</v>
      </c>
      <c r="J1840" t="s">
        <v>2690</v>
      </c>
      <c r="K1840" t="s">
        <v>2690</v>
      </c>
      <c r="L1840" t="s">
        <v>2690</v>
      </c>
    </row>
    <row r="1841" spans="1:12" x14ac:dyDescent="0.3">
      <c r="A1841" t="s">
        <v>1964</v>
      </c>
      <c r="B1841" t="s">
        <v>2690</v>
      </c>
      <c r="C1841" t="s">
        <v>2690</v>
      </c>
      <c r="D1841" t="s">
        <v>2690</v>
      </c>
      <c r="E1841" t="s">
        <v>2690</v>
      </c>
      <c r="F1841" t="s">
        <v>2690</v>
      </c>
      <c r="G1841" t="s">
        <v>2690</v>
      </c>
      <c r="H1841" t="s">
        <v>2690</v>
      </c>
      <c r="I1841" t="s">
        <v>2690</v>
      </c>
      <c r="J1841" t="s">
        <v>2690</v>
      </c>
      <c r="K1841" t="s">
        <v>2690</v>
      </c>
      <c r="L1841" t="s">
        <v>2690</v>
      </c>
    </row>
    <row r="1842" spans="1:12" x14ac:dyDescent="0.3">
      <c r="A1842" t="s">
        <v>1965</v>
      </c>
      <c r="B1842" t="s">
        <v>2690</v>
      </c>
      <c r="C1842" t="s">
        <v>2690</v>
      </c>
      <c r="D1842" t="s">
        <v>2690</v>
      </c>
      <c r="E1842" t="s">
        <v>2690</v>
      </c>
      <c r="F1842" t="s">
        <v>2690</v>
      </c>
      <c r="G1842" t="s">
        <v>2690</v>
      </c>
      <c r="H1842">
        <v>-5710</v>
      </c>
      <c r="I1842">
        <v>-31260</v>
      </c>
      <c r="J1842">
        <v>-66740</v>
      </c>
      <c r="K1842">
        <v>-46530</v>
      </c>
      <c r="L1842">
        <v>-158408560</v>
      </c>
    </row>
    <row r="1843" spans="1:12" x14ac:dyDescent="0.3">
      <c r="A1843" t="s">
        <v>1966</v>
      </c>
      <c r="B1843" t="s">
        <v>2690</v>
      </c>
      <c r="C1843" t="s">
        <v>2690</v>
      </c>
      <c r="D1843" t="s">
        <v>2690</v>
      </c>
      <c r="E1843" t="s">
        <v>2690</v>
      </c>
      <c r="F1843" t="s">
        <v>2690</v>
      </c>
      <c r="G1843" t="s">
        <v>2690</v>
      </c>
      <c r="H1843" t="s">
        <v>2690</v>
      </c>
      <c r="I1843" t="s">
        <v>2690</v>
      </c>
      <c r="J1843" t="s">
        <v>2690</v>
      </c>
      <c r="K1843" t="s">
        <v>2690</v>
      </c>
      <c r="L1843" t="s">
        <v>2690</v>
      </c>
    </row>
    <row r="1844" spans="1:12" x14ac:dyDescent="0.3">
      <c r="A1844" t="s">
        <v>1967</v>
      </c>
      <c r="B1844" t="s">
        <v>2690</v>
      </c>
      <c r="C1844" t="s">
        <v>2690</v>
      </c>
      <c r="D1844" t="s">
        <v>2690</v>
      </c>
      <c r="E1844" t="s">
        <v>2690</v>
      </c>
      <c r="F1844" t="s">
        <v>2690</v>
      </c>
      <c r="G1844" t="s">
        <v>2690</v>
      </c>
      <c r="H1844" t="s">
        <v>2690</v>
      </c>
      <c r="I1844" t="s">
        <v>2690</v>
      </c>
      <c r="J1844" t="s">
        <v>2690</v>
      </c>
      <c r="K1844" t="s">
        <v>2690</v>
      </c>
      <c r="L1844" t="s">
        <v>2690</v>
      </c>
    </row>
    <row r="1845" spans="1:12" x14ac:dyDescent="0.3">
      <c r="A1845" t="s">
        <v>1968</v>
      </c>
      <c r="B1845" t="s">
        <v>5773</v>
      </c>
      <c r="C1845" t="s">
        <v>5773</v>
      </c>
      <c r="D1845" t="s">
        <v>5773</v>
      </c>
      <c r="E1845" t="s">
        <v>5773</v>
      </c>
      <c r="F1845" t="s">
        <v>5773</v>
      </c>
      <c r="G1845" t="s">
        <v>5773</v>
      </c>
      <c r="H1845" t="s">
        <v>5773</v>
      </c>
      <c r="I1845" t="s">
        <v>5773</v>
      </c>
      <c r="J1845" t="s">
        <v>5773</v>
      </c>
      <c r="K1845" t="s">
        <v>5773</v>
      </c>
      <c r="L1845" t="s">
        <v>5773</v>
      </c>
    </row>
    <row r="1846" spans="1:12" x14ac:dyDescent="0.3">
      <c r="A1846" t="s">
        <v>1969</v>
      </c>
      <c r="B1846">
        <v>0</v>
      </c>
      <c r="C1846">
        <v>-190150</v>
      </c>
      <c r="D1846">
        <v>-1317180</v>
      </c>
      <c r="E1846">
        <v>-3953010</v>
      </c>
      <c r="F1846">
        <v>-478150</v>
      </c>
      <c r="G1846">
        <v>-894630</v>
      </c>
      <c r="H1846">
        <v>-49770</v>
      </c>
      <c r="I1846">
        <v>0</v>
      </c>
      <c r="J1846">
        <v>-40000</v>
      </c>
      <c r="K1846">
        <v>-945860</v>
      </c>
      <c r="L1846">
        <v>-141260</v>
      </c>
    </row>
    <row r="1847" spans="1:12" x14ac:dyDescent="0.3">
      <c r="A1847" t="s">
        <v>1970</v>
      </c>
      <c r="B1847">
        <v>-1245030</v>
      </c>
      <c r="C1847">
        <v>-1068060</v>
      </c>
      <c r="D1847">
        <v>-1115830</v>
      </c>
      <c r="E1847">
        <v>-984240</v>
      </c>
      <c r="F1847">
        <v>-761940</v>
      </c>
      <c r="G1847">
        <v>-649990</v>
      </c>
      <c r="H1847">
        <v>-1043490</v>
      </c>
      <c r="I1847">
        <v>-905220</v>
      </c>
      <c r="J1847">
        <v>-753570</v>
      </c>
      <c r="K1847">
        <v>-726130</v>
      </c>
      <c r="L1847">
        <v>-38540</v>
      </c>
    </row>
    <row r="1848" spans="1:12" x14ac:dyDescent="0.3">
      <c r="A1848" t="s">
        <v>1971</v>
      </c>
      <c r="B1848">
        <v>89400</v>
      </c>
      <c r="C1848">
        <v>-564760</v>
      </c>
      <c r="D1848">
        <v>-509660</v>
      </c>
      <c r="E1848">
        <v>-274800</v>
      </c>
      <c r="F1848">
        <v>-168060</v>
      </c>
      <c r="G1848">
        <v>-11700</v>
      </c>
      <c r="H1848">
        <v>1446000</v>
      </c>
      <c r="I1848">
        <v>101000</v>
      </c>
      <c r="J1848">
        <v>207000</v>
      </c>
      <c r="K1848">
        <v>253190</v>
      </c>
      <c r="L1848">
        <v>-3033690</v>
      </c>
    </row>
    <row r="1849" spans="1:12" x14ac:dyDescent="0.3">
      <c r="A1849" t="s">
        <v>1972</v>
      </c>
      <c r="B1849">
        <v>-2885050</v>
      </c>
      <c r="C1849">
        <v>-1051130</v>
      </c>
      <c r="D1849">
        <v>786100</v>
      </c>
      <c r="E1849">
        <v>630510</v>
      </c>
      <c r="F1849">
        <v>-636130</v>
      </c>
      <c r="G1849">
        <v>560190</v>
      </c>
      <c r="H1849">
        <v>-2953440</v>
      </c>
      <c r="I1849">
        <v>-3889030</v>
      </c>
      <c r="J1849">
        <v>-3438180</v>
      </c>
      <c r="K1849">
        <v>-2953640</v>
      </c>
      <c r="L1849">
        <v>-1915270</v>
      </c>
    </row>
    <row r="1850" spans="1:12" x14ac:dyDescent="0.3">
      <c r="A1850" t="s">
        <v>1973</v>
      </c>
      <c r="B1850" t="s">
        <v>2690</v>
      </c>
      <c r="C1850" t="s">
        <v>2690</v>
      </c>
      <c r="D1850" t="s">
        <v>2690</v>
      </c>
      <c r="E1850" t="s">
        <v>2690</v>
      </c>
      <c r="F1850" t="s">
        <v>2690</v>
      </c>
      <c r="G1850" t="s">
        <v>2690</v>
      </c>
      <c r="H1850" t="s">
        <v>2690</v>
      </c>
      <c r="I1850" t="s">
        <v>2690</v>
      </c>
      <c r="J1850" t="s">
        <v>2690</v>
      </c>
      <c r="K1850" t="s">
        <v>2690</v>
      </c>
      <c r="L1850" t="s">
        <v>2690</v>
      </c>
    </row>
    <row r="1851" spans="1:12" x14ac:dyDescent="0.3">
      <c r="A1851" t="s">
        <v>1974</v>
      </c>
      <c r="B1851" t="s">
        <v>5773</v>
      </c>
      <c r="C1851" t="s">
        <v>5773</v>
      </c>
      <c r="D1851" t="s">
        <v>5773</v>
      </c>
      <c r="E1851" t="s">
        <v>5773</v>
      </c>
      <c r="F1851" t="s">
        <v>5773</v>
      </c>
      <c r="G1851" t="s">
        <v>5773</v>
      </c>
      <c r="H1851" t="s">
        <v>5773</v>
      </c>
      <c r="I1851" t="s">
        <v>5773</v>
      </c>
      <c r="J1851" t="s">
        <v>5773</v>
      </c>
      <c r="K1851" t="s">
        <v>5773</v>
      </c>
      <c r="L1851" t="s">
        <v>5773</v>
      </c>
    </row>
    <row r="1852" spans="1:12" x14ac:dyDescent="0.3">
      <c r="A1852" t="s">
        <v>1975</v>
      </c>
      <c r="B1852">
        <v>-3246000</v>
      </c>
      <c r="C1852">
        <v>-3260000</v>
      </c>
      <c r="D1852">
        <v>-747000</v>
      </c>
      <c r="E1852">
        <v>-4015000</v>
      </c>
      <c r="F1852">
        <v>-7569000</v>
      </c>
      <c r="G1852">
        <v>-5667000</v>
      </c>
      <c r="H1852" t="s">
        <v>2690</v>
      </c>
      <c r="I1852">
        <v>-1031000</v>
      </c>
      <c r="J1852">
        <v>811000</v>
      </c>
      <c r="K1852">
        <v>1576000</v>
      </c>
      <c r="L1852">
        <v>-25000</v>
      </c>
    </row>
    <row r="1853" spans="1:12" x14ac:dyDescent="0.3">
      <c r="A1853" t="s">
        <v>1976</v>
      </c>
      <c r="B1853" t="s">
        <v>2690</v>
      </c>
      <c r="C1853" t="s">
        <v>2690</v>
      </c>
      <c r="D1853" t="s">
        <v>2690</v>
      </c>
      <c r="E1853" t="s">
        <v>2690</v>
      </c>
      <c r="F1853" t="s">
        <v>2690</v>
      </c>
      <c r="G1853" t="s">
        <v>2690</v>
      </c>
      <c r="H1853" t="s">
        <v>2690</v>
      </c>
      <c r="I1853" t="s">
        <v>2690</v>
      </c>
      <c r="J1853" t="s">
        <v>2690</v>
      </c>
      <c r="K1853" t="s">
        <v>2690</v>
      </c>
      <c r="L1853">
        <v>-957840</v>
      </c>
    </row>
    <row r="1854" spans="1:12" x14ac:dyDescent="0.3">
      <c r="A1854" t="s">
        <v>1977</v>
      </c>
      <c r="B1854" t="s">
        <v>5773</v>
      </c>
      <c r="C1854" t="s">
        <v>5773</v>
      </c>
      <c r="D1854" t="s">
        <v>5773</v>
      </c>
      <c r="E1854" t="s">
        <v>5773</v>
      </c>
      <c r="F1854" t="s">
        <v>5773</v>
      </c>
      <c r="G1854" t="s">
        <v>5773</v>
      </c>
      <c r="H1854" t="s">
        <v>5773</v>
      </c>
      <c r="I1854" t="s">
        <v>5773</v>
      </c>
      <c r="J1854" t="s">
        <v>5773</v>
      </c>
      <c r="K1854" t="s">
        <v>5773</v>
      </c>
      <c r="L1854" t="s">
        <v>5773</v>
      </c>
    </row>
    <row r="1855" spans="1:12" x14ac:dyDescent="0.3">
      <c r="A1855" t="s">
        <v>1978</v>
      </c>
      <c r="B1855">
        <v>-1787780</v>
      </c>
      <c r="C1855">
        <v>-1120310</v>
      </c>
      <c r="D1855">
        <v>-842360</v>
      </c>
      <c r="E1855">
        <v>416730</v>
      </c>
      <c r="F1855">
        <v>-14690</v>
      </c>
      <c r="G1855">
        <v>-1899910</v>
      </c>
      <c r="H1855">
        <v>-4747050</v>
      </c>
      <c r="I1855">
        <v>583560</v>
      </c>
      <c r="J1855">
        <v>-397640</v>
      </c>
      <c r="K1855">
        <v>-687610</v>
      </c>
      <c r="L1855">
        <v>-2206020</v>
      </c>
    </row>
    <row r="1856" spans="1:12" x14ac:dyDescent="0.3">
      <c r="A1856" t="s">
        <v>1979</v>
      </c>
      <c r="B1856" t="s">
        <v>2690</v>
      </c>
      <c r="C1856" t="s">
        <v>2690</v>
      </c>
      <c r="D1856" t="s">
        <v>2690</v>
      </c>
      <c r="E1856">
        <v>-64630</v>
      </c>
      <c r="F1856">
        <v>-41350</v>
      </c>
      <c r="G1856">
        <v>-231340</v>
      </c>
      <c r="H1856">
        <v>-5030810</v>
      </c>
      <c r="I1856">
        <v>-1642300</v>
      </c>
      <c r="J1856">
        <v>-2088380</v>
      </c>
      <c r="K1856">
        <v>-4545380</v>
      </c>
      <c r="L1856">
        <v>-3564000</v>
      </c>
    </row>
    <row r="1857" spans="1:12" x14ac:dyDescent="0.3">
      <c r="A1857" t="s">
        <v>1980</v>
      </c>
      <c r="B1857" t="s">
        <v>5773</v>
      </c>
      <c r="C1857" t="s">
        <v>5773</v>
      </c>
      <c r="D1857" t="s">
        <v>5773</v>
      </c>
      <c r="E1857" t="s">
        <v>5773</v>
      </c>
      <c r="F1857" t="s">
        <v>5773</v>
      </c>
      <c r="G1857" t="s">
        <v>5773</v>
      </c>
      <c r="H1857" t="s">
        <v>5773</v>
      </c>
      <c r="I1857" t="s">
        <v>5773</v>
      </c>
      <c r="J1857" t="s">
        <v>5773</v>
      </c>
      <c r="K1857" t="s">
        <v>5773</v>
      </c>
      <c r="L1857" t="s">
        <v>5773</v>
      </c>
    </row>
    <row r="1858" spans="1:12" x14ac:dyDescent="0.3">
      <c r="A1858" t="s">
        <v>1981</v>
      </c>
      <c r="B1858" t="s">
        <v>5773</v>
      </c>
      <c r="C1858" t="s">
        <v>5773</v>
      </c>
      <c r="D1858" t="s">
        <v>5773</v>
      </c>
      <c r="E1858" t="s">
        <v>5773</v>
      </c>
      <c r="F1858" t="s">
        <v>5773</v>
      </c>
      <c r="G1858" t="s">
        <v>5773</v>
      </c>
      <c r="H1858" t="s">
        <v>5773</v>
      </c>
      <c r="I1858" t="s">
        <v>5773</v>
      </c>
      <c r="J1858" t="s">
        <v>5773</v>
      </c>
      <c r="K1858" t="s">
        <v>5773</v>
      </c>
      <c r="L1858" t="s">
        <v>5773</v>
      </c>
    </row>
    <row r="1859" spans="1:12" x14ac:dyDescent="0.3">
      <c r="A1859" t="s">
        <v>1982</v>
      </c>
      <c r="B1859" t="s">
        <v>2690</v>
      </c>
      <c r="C1859" t="s">
        <v>2690</v>
      </c>
      <c r="D1859" t="s">
        <v>2690</v>
      </c>
      <c r="E1859" t="s">
        <v>2690</v>
      </c>
      <c r="F1859" t="s">
        <v>2690</v>
      </c>
      <c r="G1859" t="s">
        <v>2690</v>
      </c>
      <c r="H1859" t="s">
        <v>2690</v>
      </c>
      <c r="I1859" t="s">
        <v>2690</v>
      </c>
      <c r="J1859" t="s">
        <v>2690</v>
      </c>
      <c r="K1859" t="s">
        <v>2690</v>
      </c>
      <c r="L1859" t="s">
        <v>2690</v>
      </c>
    </row>
    <row r="1860" spans="1:12" x14ac:dyDescent="0.3">
      <c r="A1860" t="s">
        <v>1983</v>
      </c>
      <c r="B1860">
        <v>-6706000</v>
      </c>
      <c r="C1860">
        <v>-5701790</v>
      </c>
      <c r="D1860">
        <v>-1048700</v>
      </c>
      <c r="E1860">
        <v>-380290</v>
      </c>
      <c r="F1860">
        <v>-383640</v>
      </c>
      <c r="G1860" t="s">
        <v>2690</v>
      </c>
      <c r="H1860" t="s">
        <v>2690</v>
      </c>
      <c r="I1860" t="s">
        <v>2690</v>
      </c>
      <c r="J1860">
        <v>-247700</v>
      </c>
      <c r="K1860">
        <v>-1760810</v>
      </c>
      <c r="L1860">
        <v>-1201010</v>
      </c>
    </row>
    <row r="1861" spans="1:12" x14ac:dyDescent="0.3">
      <c r="A1861" t="s">
        <v>1984</v>
      </c>
      <c r="B1861">
        <v>57000</v>
      </c>
      <c r="C1861">
        <v>135520</v>
      </c>
      <c r="D1861">
        <v>-421840</v>
      </c>
      <c r="E1861">
        <v>-415200</v>
      </c>
      <c r="F1861">
        <v>-268480</v>
      </c>
      <c r="G1861">
        <v>-531540</v>
      </c>
      <c r="H1861">
        <v>-1029800</v>
      </c>
      <c r="I1861">
        <v>-1115340</v>
      </c>
      <c r="J1861">
        <v>-807340</v>
      </c>
      <c r="K1861">
        <v>-1227300</v>
      </c>
      <c r="L1861">
        <v>-832710</v>
      </c>
    </row>
    <row r="1862" spans="1:12" x14ac:dyDescent="0.3">
      <c r="A1862" t="s">
        <v>1985</v>
      </c>
      <c r="B1862">
        <v>-4344850</v>
      </c>
      <c r="C1862">
        <v>-1635050</v>
      </c>
      <c r="D1862">
        <v>-60200</v>
      </c>
      <c r="E1862">
        <v>-60550</v>
      </c>
      <c r="F1862" t="s">
        <v>2690</v>
      </c>
      <c r="G1862" t="s">
        <v>2690</v>
      </c>
      <c r="H1862" t="s">
        <v>2690</v>
      </c>
      <c r="I1862" t="s">
        <v>2690</v>
      </c>
      <c r="J1862">
        <v>168730</v>
      </c>
      <c r="K1862">
        <v>-2259070</v>
      </c>
      <c r="L1862">
        <v>-3331300</v>
      </c>
    </row>
    <row r="1863" spans="1:12" x14ac:dyDescent="0.3">
      <c r="A1863" t="s">
        <v>1986</v>
      </c>
      <c r="B1863">
        <v>12608820</v>
      </c>
      <c r="C1863">
        <v>18789490</v>
      </c>
      <c r="D1863">
        <v>13625250</v>
      </c>
      <c r="E1863">
        <v>15162880</v>
      </c>
      <c r="F1863">
        <v>20766140</v>
      </c>
      <c r="G1863">
        <v>21275860</v>
      </c>
      <c r="H1863">
        <v>8780530</v>
      </c>
      <c r="I1863">
        <v>2706200</v>
      </c>
      <c r="J1863">
        <v>-7494900</v>
      </c>
      <c r="K1863">
        <v>-19049400</v>
      </c>
      <c r="L1863">
        <v>-5806990</v>
      </c>
    </row>
    <row r="1864" spans="1:12" x14ac:dyDescent="0.3">
      <c r="A1864" t="s">
        <v>1987</v>
      </c>
      <c r="B1864" t="s">
        <v>2690</v>
      </c>
      <c r="C1864" t="s">
        <v>2690</v>
      </c>
      <c r="D1864" t="s">
        <v>2690</v>
      </c>
      <c r="E1864" t="s">
        <v>2690</v>
      </c>
      <c r="F1864" t="s">
        <v>2690</v>
      </c>
      <c r="G1864" t="s">
        <v>2690</v>
      </c>
      <c r="H1864" t="s">
        <v>2690</v>
      </c>
      <c r="I1864" t="s">
        <v>2690</v>
      </c>
      <c r="J1864" t="s">
        <v>2690</v>
      </c>
      <c r="K1864" t="s">
        <v>2690</v>
      </c>
      <c r="L1864" t="s">
        <v>2690</v>
      </c>
    </row>
    <row r="1865" spans="1:12" x14ac:dyDescent="0.3">
      <c r="A1865" t="s">
        <v>1988</v>
      </c>
      <c r="B1865">
        <v>-694460</v>
      </c>
      <c r="C1865">
        <v>-827270</v>
      </c>
      <c r="D1865">
        <v>-1581820</v>
      </c>
      <c r="E1865">
        <v>-1335780</v>
      </c>
      <c r="F1865">
        <v>-2972470</v>
      </c>
      <c r="G1865">
        <v>-2629230</v>
      </c>
      <c r="H1865">
        <v>-1811240</v>
      </c>
      <c r="I1865">
        <v>-307090</v>
      </c>
      <c r="J1865">
        <v>-2643740</v>
      </c>
      <c r="K1865">
        <v>-875810</v>
      </c>
      <c r="L1865">
        <v>-1103760</v>
      </c>
    </row>
    <row r="1866" spans="1:12" x14ac:dyDescent="0.3">
      <c r="A1866" t="s">
        <v>1989</v>
      </c>
      <c r="B1866">
        <v>7572000</v>
      </c>
      <c r="C1866">
        <v>18974000</v>
      </c>
      <c r="D1866">
        <v>19351000</v>
      </c>
      <c r="E1866">
        <v>13079000</v>
      </c>
      <c r="F1866">
        <v>15760000</v>
      </c>
      <c r="G1866">
        <v>12723000</v>
      </c>
      <c r="H1866">
        <v>16169000</v>
      </c>
      <c r="I1866">
        <v>-1262000</v>
      </c>
      <c r="J1866">
        <v>-1100000</v>
      </c>
      <c r="K1866">
        <v>-6309000</v>
      </c>
      <c r="L1866">
        <v>-3088000</v>
      </c>
    </row>
    <row r="1867" spans="1:12" x14ac:dyDescent="0.3">
      <c r="A1867" t="s">
        <v>1990</v>
      </c>
      <c r="B1867">
        <v>439910</v>
      </c>
      <c r="C1867">
        <v>430050</v>
      </c>
      <c r="D1867">
        <v>457480</v>
      </c>
      <c r="E1867">
        <v>402820</v>
      </c>
      <c r="F1867">
        <v>555980</v>
      </c>
      <c r="G1867">
        <v>363210</v>
      </c>
      <c r="H1867">
        <v>479870</v>
      </c>
      <c r="I1867">
        <v>471100</v>
      </c>
      <c r="J1867">
        <v>538920</v>
      </c>
      <c r="K1867">
        <v>475540</v>
      </c>
      <c r="L1867">
        <v>236960</v>
      </c>
    </row>
    <row r="1868" spans="1:12" x14ac:dyDescent="0.3">
      <c r="A1868" t="s">
        <v>1991</v>
      </c>
      <c r="B1868">
        <v>-74700</v>
      </c>
      <c r="C1868">
        <v>-1012670</v>
      </c>
      <c r="D1868">
        <v>-9229250</v>
      </c>
      <c r="E1868">
        <v>-14289750</v>
      </c>
      <c r="F1868">
        <v>-12124770</v>
      </c>
      <c r="G1868">
        <v>-8928160</v>
      </c>
      <c r="H1868">
        <v>-4297600</v>
      </c>
      <c r="I1868">
        <v>-2376490</v>
      </c>
      <c r="J1868">
        <v>-1251630</v>
      </c>
      <c r="K1868">
        <v>-1170130</v>
      </c>
      <c r="L1868">
        <v>-816180</v>
      </c>
    </row>
    <row r="1869" spans="1:12" x14ac:dyDescent="0.3">
      <c r="A1869" t="s">
        <v>1992</v>
      </c>
      <c r="B1869" t="s">
        <v>5773</v>
      </c>
      <c r="C1869" t="s">
        <v>5773</v>
      </c>
      <c r="D1869" t="s">
        <v>5773</v>
      </c>
      <c r="E1869" t="s">
        <v>5773</v>
      </c>
      <c r="F1869" t="s">
        <v>5773</v>
      </c>
      <c r="G1869" t="s">
        <v>5773</v>
      </c>
      <c r="H1869" t="s">
        <v>5773</v>
      </c>
      <c r="I1869" t="s">
        <v>5773</v>
      </c>
      <c r="J1869" t="s">
        <v>5773</v>
      </c>
      <c r="K1869" t="s">
        <v>5773</v>
      </c>
      <c r="L1869" t="s">
        <v>5773</v>
      </c>
    </row>
    <row r="1870" spans="1:12" x14ac:dyDescent="0.3">
      <c r="A1870" t="s">
        <v>1993</v>
      </c>
      <c r="B1870">
        <v>-1185000</v>
      </c>
      <c r="C1870">
        <v>-3934000</v>
      </c>
      <c r="D1870">
        <v>-6046000</v>
      </c>
      <c r="E1870">
        <v>-6843000</v>
      </c>
      <c r="F1870">
        <v>-2098000</v>
      </c>
      <c r="G1870" t="s">
        <v>2690</v>
      </c>
      <c r="H1870" t="s">
        <v>2690</v>
      </c>
      <c r="I1870" t="s">
        <v>2690</v>
      </c>
      <c r="J1870" t="s">
        <v>2690</v>
      </c>
      <c r="K1870" t="s">
        <v>2690</v>
      </c>
      <c r="L1870" t="s">
        <v>2690</v>
      </c>
    </row>
    <row r="1871" spans="1:12" x14ac:dyDescent="0.3">
      <c r="A1871" t="s">
        <v>1994</v>
      </c>
      <c r="B1871" t="s">
        <v>2690</v>
      </c>
      <c r="C1871" t="s">
        <v>2690</v>
      </c>
      <c r="D1871" t="s">
        <v>2690</v>
      </c>
      <c r="E1871" t="s">
        <v>2690</v>
      </c>
      <c r="F1871" t="s">
        <v>2690</v>
      </c>
      <c r="G1871" t="s">
        <v>2690</v>
      </c>
      <c r="H1871" t="s">
        <v>2690</v>
      </c>
      <c r="I1871" t="s">
        <v>2690</v>
      </c>
      <c r="J1871" t="s">
        <v>2690</v>
      </c>
      <c r="K1871" t="s">
        <v>2690</v>
      </c>
      <c r="L1871" t="s">
        <v>2690</v>
      </c>
    </row>
    <row r="1872" spans="1:12" x14ac:dyDescent="0.3">
      <c r="A1872" t="s">
        <v>1995</v>
      </c>
      <c r="B1872" t="s">
        <v>5773</v>
      </c>
      <c r="C1872" t="s">
        <v>5773</v>
      </c>
      <c r="D1872" t="s">
        <v>5773</v>
      </c>
      <c r="E1872" t="s">
        <v>5773</v>
      </c>
      <c r="F1872" t="s">
        <v>5773</v>
      </c>
      <c r="G1872" t="s">
        <v>5773</v>
      </c>
      <c r="H1872" t="s">
        <v>5773</v>
      </c>
      <c r="I1872" t="s">
        <v>5773</v>
      </c>
      <c r="J1872" t="s">
        <v>5773</v>
      </c>
      <c r="K1872" t="s">
        <v>5773</v>
      </c>
      <c r="L1872" t="s">
        <v>5773</v>
      </c>
    </row>
    <row r="1873" spans="1:12" x14ac:dyDescent="0.3">
      <c r="A1873" t="s">
        <v>1996</v>
      </c>
      <c r="B1873">
        <v>-2059990</v>
      </c>
      <c r="C1873">
        <v>-1499120</v>
      </c>
      <c r="D1873">
        <v>-1263430</v>
      </c>
      <c r="E1873">
        <v>-1013200</v>
      </c>
      <c r="F1873">
        <v>-849950</v>
      </c>
      <c r="G1873">
        <v>-964520</v>
      </c>
      <c r="H1873">
        <v>-1286560</v>
      </c>
      <c r="I1873">
        <v>-881810</v>
      </c>
      <c r="J1873">
        <v>-968950</v>
      </c>
      <c r="K1873">
        <v>-945800</v>
      </c>
      <c r="L1873">
        <v>228560</v>
      </c>
    </row>
    <row r="1874" spans="1:12" x14ac:dyDescent="0.3">
      <c r="A1874" t="s">
        <v>1997</v>
      </c>
      <c r="B1874" t="s">
        <v>2690</v>
      </c>
      <c r="C1874" t="s">
        <v>2690</v>
      </c>
      <c r="D1874" t="s">
        <v>2690</v>
      </c>
      <c r="E1874" t="s">
        <v>2690</v>
      </c>
      <c r="F1874" t="s">
        <v>2690</v>
      </c>
      <c r="G1874" t="s">
        <v>2690</v>
      </c>
      <c r="H1874" t="s">
        <v>2690</v>
      </c>
      <c r="I1874">
        <v>-141430</v>
      </c>
      <c r="J1874">
        <v>-9918650</v>
      </c>
      <c r="K1874" t="s">
        <v>2690</v>
      </c>
      <c r="L1874">
        <v>-10109930</v>
      </c>
    </row>
    <row r="1875" spans="1:12" x14ac:dyDescent="0.3">
      <c r="A1875" t="s">
        <v>1998</v>
      </c>
      <c r="B1875" t="s">
        <v>5773</v>
      </c>
      <c r="C1875" t="s">
        <v>5773</v>
      </c>
      <c r="D1875" t="s">
        <v>5773</v>
      </c>
      <c r="E1875" t="s">
        <v>5773</v>
      </c>
      <c r="F1875" t="s">
        <v>5773</v>
      </c>
      <c r="G1875" t="s">
        <v>5773</v>
      </c>
      <c r="H1875" t="s">
        <v>5773</v>
      </c>
      <c r="I1875" t="s">
        <v>5773</v>
      </c>
      <c r="J1875" t="s">
        <v>5773</v>
      </c>
      <c r="K1875" t="s">
        <v>5773</v>
      </c>
      <c r="L1875" t="s">
        <v>5773</v>
      </c>
    </row>
    <row r="1876" spans="1:12" x14ac:dyDescent="0.3">
      <c r="A1876" t="s">
        <v>1999</v>
      </c>
      <c r="B1876" t="s">
        <v>2690</v>
      </c>
      <c r="C1876" t="s">
        <v>2690</v>
      </c>
      <c r="D1876" t="s">
        <v>2690</v>
      </c>
      <c r="E1876" t="s">
        <v>2690</v>
      </c>
      <c r="F1876">
        <v>68000</v>
      </c>
      <c r="G1876" t="s">
        <v>2690</v>
      </c>
      <c r="H1876" t="s">
        <v>2690</v>
      </c>
      <c r="I1876" t="s">
        <v>2690</v>
      </c>
      <c r="J1876" t="s">
        <v>2690</v>
      </c>
      <c r="K1876" t="s">
        <v>2690</v>
      </c>
      <c r="L1876" t="s">
        <v>2690</v>
      </c>
    </row>
    <row r="1877" spans="1:12" x14ac:dyDescent="0.3">
      <c r="A1877" t="s">
        <v>2000</v>
      </c>
      <c r="B1877">
        <v>-9110170</v>
      </c>
      <c r="C1877">
        <v>-15920500</v>
      </c>
      <c r="D1877">
        <v>-4094010</v>
      </c>
      <c r="E1877">
        <v>-6673270</v>
      </c>
      <c r="F1877">
        <v>-2076780</v>
      </c>
      <c r="G1877">
        <v>-3315990</v>
      </c>
      <c r="H1877">
        <v>-3031590</v>
      </c>
      <c r="I1877" t="s">
        <v>2690</v>
      </c>
      <c r="J1877">
        <v>-161040</v>
      </c>
      <c r="K1877">
        <v>-8913770</v>
      </c>
      <c r="L1877">
        <v>-17057630</v>
      </c>
    </row>
    <row r="1878" spans="1:12" x14ac:dyDescent="0.3">
      <c r="A1878" t="s">
        <v>2001</v>
      </c>
      <c r="B1878" t="s">
        <v>2690</v>
      </c>
      <c r="C1878" t="s">
        <v>2690</v>
      </c>
      <c r="D1878" t="s">
        <v>2690</v>
      </c>
      <c r="E1878" t="s">
        <v>2690</v>
      </c>
      <c r="F1878" t="s">
        <v>2690</v>
      </c>
      <c r="G1878" t="s">
        <v>2690</v>
      </c>
      <c r="H1878" t="s">
        <v>2690</v>
      </c>
      <c r="I1878" t="s">
        <v>2690</v>
      </c>
      <c r="J1878" t="s">
        <v>2690</v>
      </c>
      <c r="K1878" t="s">
        <v>2690</v>
      </c>
      <c r="L1878">
        <v>-528860</v>
      </c>
    </row>
    <row r="1879" spans="1:12" x14ac:dyDescent="0.3">
      <c r="A1879" t="s">
        <v>2002</v>
      </c>
      <c r="B1879" t="s">
        <v>2690</v>
      </c>
      <c r="C1879" t="s">
        <v>2690</v>
      </c>
      <c r="D1879" t="s">
        <v>2690</v>
      </c>
      <c r="E1879" t="s">
        <v>2690</v>
      </c>
      <c r="F1879" t="s">
        <v>2690</v>
      </c>
      <c r="G1879" t="s">
        <v>2690</v>
      </c>
      <c r="H1879" t="s">
        <v>2690</v>
      </c>
      <c r="I1879" t="s">
        <v>2690</v>
      </c>
      <c r="J1879">
        <v>-42810</v>
      </c>
      <c r="K1879">
        <v>-65650</v>
      </c>
      <c r="L1879">
        <v>-475070</v>
      </c>
    </row>
    <row r="1880" spans="1:12" x14ac:dyDescent="0.3">
      <c r="A1880" t="s">
        <v>2003</v>
      </c>
      <c r="B1880">
        <v>32350</v>
      </c>
      <c r="C1880">
        <v>261370</v>
      </c>
      <c r="D1880">
        <v>250680</v>
      </c>
      <c r="E1880">
        <v>263680</v>
      </c>
      <c r="F1880">
        <v>-199300</v>
      </c>
      <c r="G1880">
        <v>481140</v>
      </c>
      <c r="H1880">
        <v>817150</v>
      </c>
      <c r="I1880">
        <v>211730</v>
      </c>
      <c r="J1880">
        <v>501950</v>
      </c>
      <c r="K1880">
        <v>575610</v>
      </c>
      <c r="L1880">
        <v>162580</v>
      </c>
    </row>
    <row r="1881" spans="1:12" x14ac:dyDescent="0.3">
      <c r="A1881" t="s">
        <v>2004</v>
      </c>
      <c r="B1881">
        <v>217000</v>
      </c>
      <c r="C1881">
        <v>-1183000</v>
      </c>
      <c r="D1881">
        <v>1267000</v>
      </c>
      <c r="E1881">
        <v>1872000</v>
      </c>
      <c r="F1881">
        <v>955000</v>
      </c>
      <c r="G1881">
        <v>-222000</v>
      </c>
      <c r="H1881">
        <v>-1323000</v>
      </c>
      <c r="I1881">
        <v>-1243000</v>
      </c>
      <c r="J1881">
        <v>-1312000</v>
      </c>
      <c r="K1881">
        <v>-604000</v>
      </c>
      <c r="L1881">
        <v>-444000</v>
      </c>
    </row>
    <row r="1882" spans="1:12" x14ac:dyDescent="0.3">
      <c r="A1882" t="s">
        <v>2005</v>
      </c>
      <c r="B1882" t="s">
        <v>5773</v>
      </c>
      <c r="C1882" t="s">
        <v>5773</v>
      </c>
      <c r="D1882" t="s">
        <v>5773</v>
      </c>
      <c r="E1882" t="s">
        <v>5773</v>
      </c>
      <c r="F1882" t="s">
        <v>5773</v>
      </c>
      <c r="G1882" t="s">
        <v>5773</v>
      </c>
      <c r="H1882" t="s">
        <v>5773</v>
      </c>
      <c r="I1882" t="s">
        <v>5773</v>
      </c>
      <c r="J1882" t="s">
        <v>5773</v>
      </c>
      <c r="K1882" t="s">
        <v>5773</v>
      </c>
      <c r="L1882" t="s">
        <v>5773</v>
      </c>
    </row>
    <row r="1883" spans="1:12" x14ac:dyDescent="0.3">
      <c r="A1883" t="s">
        <v>2006</v>
      </c>
      <c r="B1883">
        <v>-13370000</v>
      </c>
      <c r="C1883">
        <v>-12589000</v>
      </c>
      <c r="D1883">
        <v>10665000</v>
      </c>
      <c r="E1883">
        <v>-9608000</v>
      </c>
      <c r="F1883">
        <v>-13706000</v>
      </c>
      <c r="G1883">
        <v>-11724000</v>
      </c>
      <c r="H1883">
        <v>-3339000</v>
      </c>
      <c r="I1883">
        <v>-6186000</v>
      </c>
      <c r="J1883">
        <v>-4931000</v>
      </c>
      <c r="K1883">
        <v>-3635000</v>
      </c>
      <c r="L1883">
        <v>-452000</v>
      </c>
    </row>
    <row r="1884" spans="1:12" x14ac:dyDescent="0.3">
      <c r="A1884" t="s">
        <v>2007</v>
      </c>
      <c r="B1884" t="s">
        <v>2690</v>
      </c>
      <c r="C1884">
        <v>-3730000</v>
      </c>
      <c r="D1884">
        <v>-3613000</v>
      </c>
      <c r="E1884">
        <v>-6906630</v>
      </c>
      <c r="F1884">
        <v>-9426440</v>
      </c>
      <c r="G1884" t="s">
        <v>2690</v>
      </c>
      <c r="H1884" t="s">
        <v>2690</v>
      </c>
      <c r="I1884" t="s">
        <v>2690</v>
      </c>
      <c r="J1884">
        <v>-5317540</v>
      </c>
      <c r="K1884">
        <v>-7736540</v>
      </c>
      <c r="L1884">
        <v>-5023990</v>
      </c>
    </row>
    <row r="1885" spans="1:12" x14ac:dyDescent="0.3">
      <c r="A1885" t="s">
        <v>2008</v>
      </c>
      <c r="B1885">
        <v>-3851370</v>
      </c>
      <c r="C1885">
        <v>-1763730</v>
      </c>
      <c r="D1885">
        <v>-1228950</v>
      </c>
      <c r="E1885">
        <v>-853950</v>
      </c>
      <c r="F1885">
        <v>-958000</v>
      </c>
      <c r="G1885">
        <v>-417630</v>
      </c>
      <c r="H1885">
        <v>-217570</v>
      </c>
      <c r="I1885">
        <v>-206250</v>
      </c>
      <c r="J1885">
        <v>-71690</v>
      </c>
      <c r="K1885">
        <v>-202010</v>
      </c>
      <c r="L1885">
        <v>207860</v>
      </c>
    </row>
    <row r="1886" spans="1:12" x14ac:dyDescent="0.3">
      <c r="A1886" t="s">
        <v>2009</v>
      </c>
      <c r="B1886">
        <v>-3523000</v>
      </c>
      <c r="C1886">
        <v>-2092000</v>
      </c>
      <c r="D1886">
        <v>-1723000</v>
      </c>
      <c r="E1886">
        <v>-1087000</v>
      </c>
      <c r="F1886">
        <v>-1045000</v>
      </c>
      <c r="G1886" t="s">
        <v>2690</v>
      </c>
      <c r="H1886" t="s">
        <v>2690</v>
      </c>
      <c r="I1886" t="s">
        <v>2690</v>
      </c>
      <c r="J1886" t="s">
        <v>2690</v>
      </c>
      <c r="K1886" t="s">
        <v>2690</v>
      </c>
      <c r="L1886" t="s">
        <v>2690</v>
      </c>
    </row>
    <row r="1887" spans="1:12" x14ac:dyDescent="0.3">
      <c r="A1887" t="s">
        <v>2010</v>
      </c>
      <c r="B1887" t="s">
        <v>5773</v>
      </c>
      <c r="C1887" t="s">
        <v>5773</v>
      </c>
      <c r="D1887" t="s">
        <v>5773</v>
      </c>
      <c r="E1887" t="s">
        <v>5773</v>
      </c>
      <c r="F1887" t="s">
        <v>5773</v>
      </c>
      <c r="G1887" t="s">
        <v>5773</v>
      </c>
      <c r="H1887" t="s">
        <v>5773</v>
      </c>
      <c r="I1887" t="s">
        <v>5773</v>
      </c>
      <c r="J1887" t="s">
        <v>5773</v>
      </c>
      <c r="K1887" t="s">
        <v>5773</v>
      </c>
      <c r="L1887" t="s">
        <v>5773</v>
      </c>
    </row>
    <row r="1888" spans="1:12" x14ac:dyDescent="0.3">
      <c r="A1888" t="s">
        <v>2011</v>
      </c>
      <c r="B1888">
        <v>-17000</v>
      </c>
      <c r="C1888">
        <v>-18000</v>
      </c>
      <c r="D1888">
        <v>-164000</v>
      </c>
      <c r="E1888">
        <v>-322000</v>
      </c>
      <c r="F1888">
        <v>-2510000</v>
      </c>
      <c r="G1888" t="s">
        <v>2690</v>
      </c>
      <c r="H1888" t="s">
        <v>2690</v>
      </c>
      <c r="I1888" t="s">
        <v>2690</v>
      </c>
      <c r="J1888" t="s">
        <v>2690</v>
      </c>
      <c r="K1888" t="s">
        <v>2690</v>
      </c>
      <c r="L1888" t="s">
        <v>2690</v>
      </c>
    </row>
    <row r="1889" spans="1:12" x14ac:dyDescent="0.3">
      <c r="A1889" t="s">
        <v>2012</v>
      </c>
      <c r="B1889" t="s">
        <v>2690</v>
      </c>
      <c r="C1889" t="s">
        <v>2690</v>
      </c>
      <c r="D1889" t="s">
        <v>2690</v>
      </c>
      <c r="E1889" t="s">
        <v>2690</v>
      </c>
      <c r="F1889" t="s">
        <v>2690</v>
      </c>
      <c r="G1889" t="s">
        <v>2690</v>
      </c>
      <c r="H1889" t="s">
        <v>2690</v>
      </c>
      <c r="I1889" t="s">
        <v>2690</v>
      </c>
      <c r="J1889" t="s">
        <v>2690</v>
      </c>
      <c r="K1889" t="s">
        <v>2690</v>
      </c>
      <c r="L1889" t="s">
        <v>2690</v>
      </c>
    </row>
    <row r="1890" spans="1:12" x14ac:dyDescent="0.3">
      <c r="A1890" t="s">
        <v>2013</v>
      </c>
      <c r="B1890" t="s">
        <v>5773</v>
      </c>
      <c r="C1890" t="s">
        <v>5773</v>
      </c>
      <c r="D1890" t="s">
        <v>5773</v>
      </c>
      <c r="E1890" t="s">
        <v>5773</v>
      </c>
      <c r="F1890" t="s">
        <v>5773</v>
      </c>
      <c r="G1890" t="s">
        <v>5773</v>
      </c>
      <c r="H1890" t="s">
        <v>5773</v>
      </c>
      <c r="I1890" t="s">
        <v>5773</v>
      </c>
      <c r="J1890" t="s">
        <v>5773</v>
      </c>
      <c r="K1890" t="s">
        <v>5773</v>
      </c>
      <c r="L1890" t="s">
        <v>5773</v>
      </c>
    </row>
    <row r="1891" spans="1:12" x14ac:dyDescent="0.3">
      <c r="A1891" t="s">
        <v>2014</v>
      </c>
      <c r="B1891" t="s">
        <v>2690</v>
      </c>
      <c r="C1891" t="s">
        <v>2690</v>
      </c>
      <c r="D1891" t="s">
        <v>2690</v>
      </c>
      <c r="E1891" t="s">
        <v>2690</v>
      </c>
      <c r="F1891" t="s">
        <v>2690</v>
      </c>
      <c r="G1891" t="s">
        <v>2690</v>
      </c>
      <c r="H1891" t="s">
        <v>2690</v>
      </c>
      <c r="I1891" t="s">
        <v>2690</v>
      </c>
      <c r="J1891" t="s">
        <v>2690</v>
      </c>
      <c r="K1891" t="s">
        <v>2690</v>
      </c>
      <c r="L1891" t="s">
        <v>2690</v>
      </c>
    </row>
    <row r="1892" spans="1:12" x14ac:dyDescent="0.3">
      <c r="A1892" t="s">
        <v>2015</v>
      </c>
      <c r="B1892" t="s">
        <v>5773</v>
      </c>
      <c r="C1892" t="s">
        <v>5773</v>
      </c>
      <c r="D1892" t="s">
        <v>5773</v>
      </c>
      <c r="E1892" t="s">
        <v>5773</v>
      </c>
      <c r="F1892" t="s">
        <v>5773</v>
      </c>
      <c r="G1892" t="s">
        <v>5773</v>
      </c>
      <c r="H1892" t="s">
        <v>5773</v>
      </c>
      <c r="I1892" t="s">
        <v>5773</v>
      </c>
      <c r="J1892" t="s">
        <v>5773</v>
      </c>
      <c r="K1892" t="s">
        <v>5773</v>
      </c>
      <c r="L1892" t="s">
        <v>5773</v>
      </c>
    </row>
    <row r="1893" spans="1:12" x14ac:dyDescent="0.3">
      <c r="A1893" t="s">
        <v>2016</v>
      </c>
      <c r="B1893">
        <v>-21503090</v>
      </c>
      <c r="C1893">
        <v>-14652170</v>
      </c>
      <c r="D1893">
        <v>-3160320</v>
      </c>
      <c r="E1893">
        <v>-7090440</v>
      </c>
      <c r="F1893">
        <v>-6348700</v>
      </c>
      <c r="G1893">
        <v>-3678350</v>
      </c>
      <c r="H1893">
        <v>-4729700</v>
      </c>
      <c r="I1893">
        <v>-10680340</v>
      </c>
      <c r="J1893">
        <v>-3693710</v>
      </c>
      <c r="K1893">
        <v>-2763430</v>
      </c>
      <c r="L1893">
        <v>-2061980</v>
      </c>
    </row>
    <row r="1894" spans="1:12" x14ac:dyDescent="0.3">
      <c r="A1894" t="s">
        <v>2017</v>
      </c>
      <c r="B1894">
        <v>-10700000</v>
      </c>
      <c r="C1894">
        <v>-10929000</v>
      </c>
      <c r="D1894">
        <v>-12487000</v>
      </c>
      <c r="E1894">
        <v>-10424000</v>
      </c>
      <c r="F1894">
        <v>-9155000</v>
      </c>
      <c r="G1894">
        <v>-10902000</v>
      </c>
      <c r="H1894">
        <v>-10190000</v>
      </c>
      <c r="I1894">
        <v>-9026000</v>
      </c>
      <c r="J1894">
        <v>-7742000</v>
      </c>
      <c r="K1894">
        <v>-7208000</v>
      </c>
      <c r="L1894">
        <v>-8468000</v>
      </c>
    </row>
    <row r="1895" spans="1:12" x14ac:dyDescent="0.3">
      <c r="A1895" t="s">
        <v>2018</v>
      </c>
      <c r="B1895" t="s">
        <v>2690</v>
      </c>
      <c r="C1895" t="s">
        <v>2690</v>
      </c>
      <c r="D1895" t="s">
        <v>2690</v>
      </c>
      <c r="E1895" t="s">
        <v>2690</v>
      </c>
      <c r="F1895" t="s">
        <v>2690</v>
      </c>
      <c r="G1895" t="s">
        <v>2690</v>
      </c>
      <c r="H1895" t="s">
        <v>2690</v>
      </c>
      <c r="I1895" t="s">
        <v>2690</v>
      </c>
      <c r="J1895" t="s">
        <v>2690</v>
      </c>
      <c r="K1895" t="s">
        <v>2690</v>
      </c>
      <c r="L1895" t="s">
        <v>2690</v>
      </c>
    </row>
    <row r="1896" spans="1:12" x14ac:dyDescent="0.3">
      <c r="A1896" t="s">
        <v>2019</v>
      </c>
      <c r="B1896" t="s">
        <v>2690</v>
      </c>
      <c r="C1896" t="s">
        <v>2690</v>
      </c>
      <c r="D1896" t="s">
        <v>2690</v>
      </c>
      <c r="E1896" t="s">
        <v>2690</v>
      </c>
      <c r="F1896" t="s">
        <v>2690</v>
      </c>
      <c r="G1896" t="s">
        <v>2690</v>
      </c>
      <c r="H1896" t="s">
        <v>2690</v>
      </c>
      <c r="I1896" t="s">
        <v>2690</v>
      </c>
      <c r="J1896" t="s">
        <v>2690</v>
      </c>
      <c r="K1896" t="s">
        <v>2690</v>
      </c>
      <c r="L1896" t="s">
        <v>2690</v>
      </c>
    </row>
    <row r="1897" spans="1:12" x14ac:dyDescent="0.3">
      <c r="A1897" t="s">
        <v>2020</v>
      </c>
      <c r="B1897">
        <v>-1027000</v>
      </c>
      <c r="C1897">
        <v>-595370</v>
      </c>
      <c r="D1897">
        <v>-375130</v>
      </c>
      <c r="E1897">
        <v>-1461460</v>
      </c>
      <c r="F1897">
        <v>267350</v>
      </c>
      <c r="G1897">
        <v>-205180</v>
      </c>
      <c r="H1897">
        <v>149390</v>
      </c>
      <c r="I1897">
        <v>989320</v>
      </c>
      <c r="J1897">
        <v>750820</v>
      </c>
      <c r="K1897">
        <v>-571430</v>
      </c>
      <c r="L1897">
        <v>223190</v>
      </c>
    </row>
    <row r="1898" spans="1:12" x14ac:dyDescent="0.3">
      <c r="A1898" t="s">
        <v>2021</v>
      </c>
      <c r="B1898" t="s">
        <v>5773</v>
      </c>
      <c r="C1898" t="s">
        <v>5773</v>
      </c>
      <c r="D1898" t="s">
        <v>5773</v>
      </c>
      <c r="E1898" t="s">
        <v>5773</v>
      </c>
      <c r="F1898" t="s">
        <v>5773</v>
      </c>
      <c r="G1898" t="s">
        <v>5773</v>
      </c>
      <c r="H1898" t="s">
        <v>5773</v>
      </c>
      <c r="I1898" t="s">
        <v>5773</v>
      </c>
      <c r="J1898" t="s">
        <v>5773</v>
      </c>
      <c r="K1898" t="s">
        <v>5773</v>
      </c>
      <c r="L1898" t="s">
        <v>5773</v>
      </c>
    </row>
    <row r="1899" spans="1:12" x14ac:dyDescent="0.3">
      <c r="A1899" t="s">
        <v>2022</v>
      </c>
      <c r="B1899" t="s">
        <v>2690</v>
      </c>
      <c r="C1899" t="s">
        <v>2690</v>
      </c>
      <c r="D1899" t="s">
        <v>2690</v>
      </c>
      <c r="E1899" t="s">
        <v>2690</v>
      </c>
      <c r="F1899" t="s">
        <v>2690</v>
      </c>
      <c r="G1899" t="s">
        <v>2690</v>
      </c>
      <c r="H1899" t="s">
        <v>2690</v>
      </c>
      <c r="I1899" t="s">
        <v>2690</v>
      </c>
      <c r="J1899" t="s">
        <v>2690</v>
      </c>
      <c r="K1899" t="s">
        <v>2690</v>
      </c>
      <c r="L1899" t="s">
        <v>2690</v>
      </c>
    </row>
    <row r="1900" spans="1:12" x14ac:dyDescent="0.3">
      <c r="A1900" t="s">
        <v>2023</v>
      </c>
      <c r="B1900" t="s">
        <v>2690</v>
      </c>
      <c r="C1900" t="s">
        <v>2690</v>
      </c>
      <c r="D1900" t="s">
        <v>2690</v>
      </c>
      <c r="E1900" t="s">
        <v>2690</v>
      </c>
      <c r="F1900" t="s">
        <v>2690</v>
      </c>
      <c r="G1900" t="s">
        <v>2690</v>
      </c>
      <c r="H1900" t="s">
        <v>2690</v>
      </c>
      <c r="I1900" t="s">
        <v>2690</v>
      </c>
      <c r="J1900" t="s">
        <v>2690</v>
      </c>
      <c r="K1900" t="s">
        <v>2690</v>
      </c>
      <c r="L1900" t="s">
        <v>2690</v>
      </c>
    </row>
    <row r="1901" spans="1:12" x14ac:dyDescent="0.3">
      <c r="A1901" t="s">
        <v>2024</v>
      </c>
      <c r="B1901" t="s">
        <v>2690</v>
      </c>
      <c r="C1901" t="s">
        <v>2690</v>
      </c>
      <c r="D1901">
        <v>-62000</v>
      </c>
      <c r="E1901">
        <v>-262000</v>
      </c>
      <c r="F1901">
        <v>-616000</v>
      </c>
      <c r="G1901" t="s">
        <v>2690</v>
      </c>
      <c r="H1901" t="s">
        <v>2690</v>
      </c>
      <c r="I1901" t="s">
        <v>2690</v>
      </c>
      <c r="J1901" t="s">
        <v>2690</v>
      </c>
      <c r="K1901" t="s">
        <v>2690</v>
      </c>
      <c r="L1901" t="s">
        <v>2690</v>
      </c>
    </row>
    <row r="1902" spans="1:12" x14ac:dyDescent="0.3">
      <c r="A1902" t="s">
        <v>2025</v>
      </c>
      <c r="B1902" t="s">
        <v>5773</v>
      </c>
      <c r="C1902" t="s">
        <v>5773</v>
      </c>
      <c r="D1902" t="s">
        <v>5773</v>
      </c>
      <c r="E1902" t="s">
        <v>5773</v>
      </c>
      <c r="F1902" t="s">
        <v>5773</v>
      </c>
      <c r="G1902" t="s">
        <v>5773</v>
      </c>
      <c r="H1902" t="s">
        <v>5773</v>
      </c>
      <c r="I1902" t="s">
        <v>5773</v>
      </c>
      <c r="J1902" t="s">
        <v>5773</v>
      </c>
      <c r="K1902" t="s">
        <v>5773</v>
      </c>
      <c r="L1902" t="s">
        <v>5773</v>
      </c>
    </row>
    <row r="1903" spans="1:12" x14ac:dyDescent="0.3">
      <c r="A1903" t="s">
        <v>2026</v>
      </c>
      <c r="B1903">
        <v>-6305000</v>
      </c>
      <c r="C1903">
        <v>-4994750</v>
      </c>
      <c r="D1903">
        <v>-6968190</v>
      </c>
      <c r="E1903">
        <v>-4640460</v>
      </c>
      <c r="F1903">
        <v>-3079110</v>
      </c>
      <c r="G1903">
        <v>-3411980</v>
      </c>
      <c r="H1903">
        <v>-6961100</v>
      </c>
      <c r="I1903">
        <v>-7407570</v>
      </c>
      <c r="J1903">
        <v>-5922380</v>
      </c>
      <c r="K1903">
        <v>-4217630</v>
      </c>
      <c r="L1903">
        <v>-3843090</v>
      </c>
    </row>
    <row r="1904" spans="1:12" x14ac:dyDescent="0.3">
      <c r="A1904" t="s">
        <v>2027</v>
      </c>
      <c r="B1904">
        <v>-17870</v>
      </c>
      <c r="C1904">
        <v>-334000</v>
      </c>
      <c r="D1904">
        <v>-3154560</v>
      </c>
      <c r="E1904">
        <v>200820</v>
      </c>
      <c r="F1904">
        <v>350800</v>
      </c>
      <c r="G1904">
        <v>1513660</v>
      </c>
      <c r="H1904">
        <v>-2762620</v>
      </c>
      <c r="I1904">
        <v>-1023150</v>
      </c>
      <c r="J1904">
        <v>-5189780</v>
      </c>
      <c r="K1904">
        <v>-860980</v>
      </c>
      <c r="L1904">
        <v>-1809700</v>
      </c>
    </row>
    <row r="1905" spans="1:12" x14ac:dyDescent="0.3">
      <c r="A1905" t="s">
        <v>2028</v>
      </c>
      <c r="B1905">
        <v>-6992980</v>
      </c>
      <c r="C1905">
        <v>-10172950</v>
      </c>
      <c r="D1905">
        <v>-10861000</v>
      </c>
      <c r="E1905">
        <v>-9341000</v>
      </c>
      <c r="F1905">
        <v>-6944000</v>
      </c>
      <c r="G1905">
        <v>-8222000</v>
      </c>
      <c r="H1905">
        <v>-4092000</v>
      </c>
      <c r="I1905">
        <v>-4520000</v>
      </c>
      <c r="J1905">
        <v>-4616000</v>
      </c>
      <c r="K1905">
        <v>-3166000</v>
      </c>
      <c r="L1905">
        <v>-3903000</v>
      </c>
    </row>
    <row r="1906" spans="1:12" x14ac:dyDescent="0.3">
      <c r="A1906" t="s">
        <v>2029</v>
      </c>
      <c r="B1906" t="s">
        <v>2690</v>
      </c>
      <c r="C1906" t="s">
        <v>2690</v>
      </c>
      <c r="D1906" t="s">
        <v>2690</v>
      </c>
      <c r="E1906" t="s">
        <v>2690</v>
      </c>
      <c r="F1906" t="s">
        <v>2690</v>
      </c>
      <c r="G1906" t="s">
        <v>2690</v>
      </c>
      <c r="H1906" t="s">
        <v>2690</v>
      </c>
      <c r="I1906" t="s">
        <v>2690</v>
      </c>
      <c r="J1906" t="s">
        <v>2690</v>
      </c>
      <c r="K1906" t="s">
        <v>2690</v>
      </c>
      <c r="L1906" t="s">
        <v>2690</v>
      </c>
    </row>
    <row r="1907" spans="1:12" x14ac:dyDescent="0.3">
      <c r="A1907" t="s">
        <v>2030</v>
      </c>
      <c r="B1907">
        <v>8826000</v>
      </c>
      <c r="C1907">
        <v>-22577000</v>
      </c>
      <c r="D1907">
        <v>-4960000</v>
      </c>
      <c r="E1907">
        <v>7994000</v>
      </c>
      <c r="F1907">
        <v>-1682000</v>
      </c>
      <c r="G1907" t="s">
        <v>2690</v>
      </c>
      <c r="H1907" t="s">
        <v>2690</v>
      </c>
      <c r="I1907" t="s">
        <v>2690</v>
      </c>
      <c r="J1907" t="s">
        <v>2690</v>
      </c>
      <c r="K1907" t="s">
        <v>2690</v>
      </c>
      <c r="L1907" t="s">
        <v>2690</v>
      </c>
    </row>
    <row r="1908" spans="1:12" x14ac:dyDescent="0.3">
      <c r="A1908" t="s">
        <v>2031</v>
      </c>
      <c r="B1908">
        <v>-334000</v>
      </c>
      <c r="C1908">
        <v>-1523000</v>
      </c>
      <c r="D1908">
        <v>-1814490</v>
      </c>
      <c r="E1908">
        <v>-1959870</v>
      </c>
      <c r="F1908">
        <v>-1226440</v>
      </c>
      <c r="G1908">
        <v>-290060</v>
      </c>
      <c r="H1908">
        <v>-729940</v>
      </c>
      <c r="I1908">
        <v>-867880</v>
      </c>
      <c r="J1908">
        <v>-132790</v>
      </c>
      <c r="K1908">
        <v>-1489340</v>
      </c>
      <c r="L1908">
        <v>-496930</v>
      </c>
    </row>
    <row r="1909" spans="1:12" x14ac:dyDescent="0.3">
      <c r="A1909" t="s">
        <v>2032</v>
      </c>
      <c r="B1909">
        <v>-1081210</v>
      </c>
      <c r="C1909">
        <v>-1664840</v>
      </c>
      <c r="D1909">
        <v>-3614740</v>
      </c>
      <c r="E1909">
        <v>-1192440</v>
      </c>
      <c r="F1909">
        <v>-1550130</v>
      </c>
      <c r="G1909">
        <v>-1731230</v>
      </c>
      <c r="H1909">
        <v>-681990</v>
      </c>
      <c r="I1909">
        <v>-657730</v>
      </c>
      <c r="J1909">
        <v>-745730</v>
      </c>
      <c r="K1909">
        <v>-2811450</v>
      </c>
      <c r="L1909">
        <v>-1042480</v>
      </c>
    </row>
    <row r="1910" spans="1:12" x14ac:dyDescent="0.3">
      <c r="A1910" t="s">
        <v>2033</v>
      </c>
      <c r="B1910">
        <v>-4829700</v>
      </c>
      <c r="C1910">
        <v>-5030500</v>
      </c>
      <c r="D1910">
        <v>-7156960</v>
      </c>
      <c r="E1910">
        <v>-6498380</v>
      </c>
      <c r="F1910">
        <v>-4271110</v>
      </c>
      <c r="G1910">
        <v>-2891440</v>
      </c>
      <c r="H1910">
        <v>-2004420</v>
      </c>
      <c r="I1910">
        <v>-1504040</v>
      </c>
      <c r="J1910">
        <v>-1613100</v>
      </c>
      <c r="K1910">
        <v>-1637720</v>
      </c>
      <c r="L1910">
        <v>-1634980</v>
      </c>
    </row>
    <row r="1911" spans="1:12" x14ac:dyDescent="0.3">
      <c r="A1911" t="s">
        <v>2034</v>
      </c>
      <c r="B1911">
        <v>-7550640</v>
      </c>
      <c r="C1911">
        <v>-2541300</v>
      </c>
      <c r="D1911">
        <v>-1991590</v>
      </c>
      <c r="E1911">
        <v>-1378840</v>
      </c>
      <c r="F1911">
        <v>-1657790</v>
      </c>
      <c r="G1911">
        <v>-240480</v>
      </c>
      <c r="H1911">
        <v>-1575170</v>
      </c>
      <c r="I1911">
        <v>-1215520</v>
      </c>
      <c r="J1911">
        <v>-1046370</v>
      </c>
      <c r="K1911">
        <v>-733570</v>
      </c>
      <c r="L1911">
        <v>-995530</v>
      </c>
    </row>
    <row r="1912" spans="1:12" x14ac:dyDescent="0.3">
      <c r="A1912" t="s">
        <v>2035</v>
      </c>
      <c r="B1912" t="s">
        <v>2690</v>
      </c>
      <c r="C1912" t="s">
        <v>2690</v>
      </c>
      <c r="D1912" t="s">
        <v>2690</v>
      </c>
      <c r="E1912" t="s">
        <v>2690</v>
      </c>
      <c r="F1912" t="s">
        <v>2690</v>
      </c>
      <c r="G1912" t="s">
        <v>2690</v>
      </c>
      <c r="H1912" t="s">
        <v>2690</v>
      </c>
      <c r="I1912" t="s">
        <v>2690</v>
      </c>
      <c r="J1912" t="s">
        <v>2690</v>
      </c>
      <c r="K1912" t="s">
        <v>2690</v>
      </c>
      <c r="L1912" t="s">
        <v>2690</v>
      </c>
    </row>
    <row r="1913" spans="1:12" x14ac:dyDescent="0.3">
      <c r="A1913" t="s">
        <v>2036</v>
      </c>
      <c r="B1913">
        <v>-1129000</v>
      </c>
      <c r="C1913">
        <v>135000</v>
      </c>
      <c r="D1913" t="s">
        <v>2690</v>
      </c>
      <c r="E1913" t="s">
        <v>2690</v>
      </c>
      <c r="F1913" t="s">
        <v>2690</v>
      </c>
      <c r="G1913" t="s">
        <v>2690</v>
      </c>
      <c r="H1913" t="s">
        <v>2690</v>
      </c>
      <c r="I1913" t="s">
        <v>2690</v>
      </c>
      <c r="J1913" t="s">
        <v>2690</v>
      </c>
      <c r="K1913" t="s">
        <v>2690</v>
      </c>
      <c r="L1913" t="s">
        <v>2690</v>
      </c>
    </row>
    <row r="1914" spans="1:12" x14ac:dyDescent="0.3">
      <c r="A1914" t="s">
        <v>2037</v>
      </c>
      <c r="B1914" t="s">
        <v>2690</v>
      </c>
      <c r="C1914" t="s">
        <v>2690</v>
      </c>
      <c r="D1914" t="s">
        <v>2690</v>
      </c>
      <c r="E1914" t="s">
        <v>2690</v>
      </c>
      <c r="F1914" t="s">
        <v>2690</v>
      </c>
      <c r="G1914" t="s">
        <v>2690</v>
      </c>
      <c r="H1914" t="s">
        <v>2690</v>
      </c>
      <c r="I1914" t="s">
        <v>2690</v>
      </c>
      <c r="J1914" t="s">
        <v>2690</v>
      </c>
      <c r="K1914" t="s">
        <v>2690</v>
      </c>
      <c r="L1914" t="s">
        <v>2690</v>
      </c>
    </row>
    <row r="1915" spans="1:12" x14ac:dyDescent="0.3">
      <c r="A1915" t="s">
        <v>2038</v>
      </c>
      <c r="B1915">
        <v>-2222520</v>
      </c>
      <c r="C1915">
        <v>1011100</v>
      </c>
      <c r="D1915">
        <v>46300</v>
      </c>
      <c r="E1915">
        <v>-1499820</v>
      </c>
      <c r="F1915">
        <v>-497250</v>
      </c>
      <c r="G1915">
        <v>360200</v>
      </c>
      <c r="H1915">
        <v>165680</v>
      </c>
      <c r="I1915">
        <v>-915020</v>
      </c>
      <c r="J1915">
        <v>-200450</v>
      </c>
      <c r="K1915">
        <v>-619580</v>
      </c>
      <c r="L1915">
        <v>-408360</v>
      </c>
    </row>
    <row r="1916" spans="1:12" x14ac:dyDescent="0.3">
      <c r="A1916" t="s">
        <v>2039</v>
      </c>
      <c r="B1916">
        <v>-8045000</v>
      </c>
      <c r="C1916">
        <v>-7794000</v>
      </c>
      <c r="D1916">
        <v>-5982000</v>
      </c>
      <c r="E1916">
        <v>-6741000</v>
      </c>
      <c r="F1916">
        <v>-6846000</v>
      </c>
      <c r="G1916">
        <v>-6430000</v>
      </c>
      <c r="H1916">
        <v>11247970</v>
      </c>
      <c r="I1916">
        <v>6945620</v>
      </c>
      <c r="J1916">
        <v>1050370</v>
      </c>
      <c r="K1916">
        <v>21460</v>
      </c>
      <c r="L1916">
        <v>-2479070</v>
      </c>
    </row>
    <row r="1917" spans="1:12" x14ac:dyDescent="0.3">
      <c r="A1917" t="s">
        <v>2040</v>
      </c>
      <c r="B1917">
        <v>-462460</v>
      </c>
      <c r="C1917">
        <v>-817010</v>
      </c>
      <c r="D1917">
        <v>-402600</v>
      </c>
      <c r="E1917">
        <v>-408910</v>
      </c>
      <c r="F1917">
        <v>-337460</v>
      </c>
      <c r="G1917">
        <v>-124590</v>
      </c>
      <c r="H1917">
        <v>-68480</v>
      </c>
      <c r="I1917">
        <v>-51700</v>
      </c>
      <c r="J1917">
        <v>-68850</v>
      </c>
      <c r="K1917">
        <v>-43950</v>
      </c>
      <c r="L1917">
        <v>-51940</v>
      </c>
    </row>
    <row r="1918" spans="1:12" x14ac:dyDescent="0.3">
      <c r="A1918" t="s">
        <v>2041</v>
      </c>
      <c r="B1918">
        <v>73106000</v>
      </c>
      <c r="C1918">
        <v>75809000</v>
      </c>
      <c r="D1918">
        <v>80495000</v>
      </c>
      <c r="E1918">
        <v>84044550</v>
      </c>
      <c r="F1918">
        <v>87026400</v>
      </c>
      <c r="G1918" t="s">
        <v>2690</v>
      </c>
      <c r="H1918" t="s">
        <v>2690</v>
      </c>
      <c r="I1918" t="s">
        <v>2690</v>
      </c>
      <c r="J1918">
        <v>149812510</v>
      </c>
      <c r="K1918">
        <v>149854990</v>
      </c>
      <c r="L1918">
        <v>127473140</v>
      </c>
    </row>
    <row r="1919" spans="1:12" x14ac:dyDescent="0.3">
      <c r="A1919" t="s">
        <v>2042</v>
      </c>
      <c r="B1919">
        <v>-14000</v>
      </c>
      <c r="C1919">
        <v>-8000</v>
      </c>
      <c r="D1919">
        <v>595840</v>
      </c>
      <c r="E1919">
        <v>527550</v>
      </c>
      <c r="F1919">
        <v>-6160320</v>
      </c>
      <c r="G1919" t="s">
        <v>2690</v>
      </c>
      <c r="H1919">
        <v>-9540</v>
      </c>
      <c r="I1919">
        <v>-991020</v>
      </c>
      <c r="J1919">
        <v>935820</v>
      </c>
      <c r="K1919">
        <v>961360</v>
      </c>
      <c r="L1919">
        <v>-3468320</v>
      </c>
    </row>
    <row r="1920" spans="1:12" x14ac:dyDescent="0.3">
      <c r="A1920" t="s">
        <v>2043</v>
      </c>
      <c r="B1920">
        <v>-30000</v>
      </c>
      <c r="C1920">
        <v>-36000</v>
      </c>
      <c r="D1920">
        <v>-245000</v>
      </c>
      <c r="E1920">
        <v>-527000</v>
      </c>
      <c r="F1920" t="s">
        <v>2690</v>
      </c>
      <c r="G1920" t="s">
        <v>2690</v>
      </c>
      <c r="H1920" t="s">
        <v>2690</v>
      </c>
      <c r="I1920" t="s">
        <v>2690</v>
      </c>
      <c r="J1920" t="s">
        <v>2690</v>
      </c>
      <c r="K1920">
        <v>221170</v>
      </c>
      <c r="L1920">
        <v>193550</v>
      </c>
    </row>
    <row r="1921" spans="1:12" x14ac:dyDescent="0.3">
      <c r="A1921" t="s">
        <v>2044</v>
      </c>
      <c r="B1921">
        <v>-1989110</v>
      </c>
      <c r="C1921">
        <v>-2732470</v>
      </c>
      <c r="D1921">
        <v>-3021480</v>
      </c>
      <c r="E1921">
        <v>-5247800</v>
      </c>
      <c r="F1921">
        <v>-4833660</v>
      </c>
      <c r="G1921">
        <v>-5718820</v>
      </c>
      <c r="H1921">
        <v>-6398590</v>
      </c>
      <c r="I1921" t="s">
        <v>2690</v>
      </c>
      <c r="J1921">
        <v>-3543510</v>
      </c>
      <c r="K1921">
        <v>-3252440</v>
      </c>
      <c r="L1921">
        <v>-3227190</v>
      </c>
    </row>
    <row r="1922" spans="1:12" x14ac:dyDescent="0.3">
      <c r="A1922" t="s">
        <v>2045</v>
      </c>
      <c r="B1922" t="s">
        <v>2690</v>
      </c>
      <c r="C1922" t="s">
        <v>2690</v>
      </c>
      <c r="D1922" t="s">
        <v>2690</v>
      </c>
      <c r="E1922" t="s">
        <v>2690</v>
      </c>
      <c r="F1922" t="s">
        <v>2690</v>
      </c>
      <c r="G1922" t="s">
        <v>2690</v>
      </c>
      <c r="H1922" t="s">
        <v>2690</v>
      </c>
      <c r="I1922" t="s">
        <v>2690</v>
      </c>
      <c r="J1922" t="s">
        <v>2690</v>
      </c>
      <c r="K1922" t="s">
        <v>2690</v>
      </c>
      <c r="L1922" t="s">
        <v>2690</v>
      </c>
    </row>
    <row r="1923" spans="1:12" x14ac:dyDescent="0.3">
      <c r="A1923" t="s">
        <v>2046</v>
      </c>
      <c r="B1923" t="s">
        <v>5773</v>
      </c>
      <c r="C1923" t="s">
        <v>5773</v>
      </c>
      <c r="D1923" t="s">
        <v>5773</v>
      </c>
      <c r="E1923" t="s">
        <v>5773</v>
      </c>
      <c r="F1923" t="s">
        <v>5773</v>
      </c>
      <c r="G1923" t="s">
        <v>5773</v>
      </c>
      <c r="H1923" t="s">
        <v>5773</v>
      </c>
      <c r="I1923" t="s">
        <v>5773</v>
      </c>
      <c r="J1923" t="s">
        <v>5773</v>
      </c>
      <c r="K1923" t="s">
        <v>5773</v>
      </c>
      <c r="L1923" t="s">
        <v>5773</v>
      </c>
    </row>
    <row r="1924" spans="1:12" x14ac:dyDescent="0.3">
      <c r="A1924" t="s">
        <v>2047</v>
      </c>
      <c r="B1924">
        <v>-2295000</v>
      </c>
      <c r="C1924">
        <v>-2363000</v>
      </c>
      <c r="D1924">
        <v>-4435000</v>
      </c>
      <c r="E1924">
        <v>-5220000</v>
      </c>
      <c r="F1924">
        <v>-4492000</v>
      </c>
      <c r="G1924" t="s">
        <v>2690</v>
      </c>
      <c r="H1924" t="s">
        <v>2690</v>
      </c>
      <c r="I1924" t="s">
        <v>2690</v>
      </c>
      <c r="J1924" t="s">
        <v>2690</v>
      </c>
      <c r="K1924">
        <v>-1588000</v>
      </c>
      <c r="L1924">
        <v>-1116000</v>
      </c>
    </row>
    <row r="1925" spans="1:12" x14ac:dyDescent="0.3">
      <c r="A1925" t="s">
        <v>2048</v>
      </c>
      <c r="B1925" t="s">
        <v>5773</v>
      </c>
      <c r="C1925" t="s">
        <v>5773</v>
      </c>
      <c r="D1925" t="s">
        <v>5773</v>
      </c>
      <c r="E1925" t="s">
        <v>5773</v>
      </c>
      <c r="F1925" t="s">
        <v>5773</v>
      </c>
      <c r="G1925" t="s">
        <v>5773</v>
      </c>
      <c r="H1925" t="s">
        <v>5773</v>
      </c>
      <c r="I1925" t="s">
        <v>5773</v>
      </c>
      <c r="J1925" t="s">
        <v>5773</v>
      </c>
      <c r="K1925" t="s">
        <v>5773</v>
      </c>
      <c r="L1925" t="s">
        <v>5773</v>
      </c>
    </row>
    <row r="1926" spans="1:12" x14ac:dyDescent="0.3">
      <c r="A1926" t="s">
        <v>2049</v>
      </c>
      <c r="B1926" t="s">
        <v>2690</v>
      </c>
      <c r="C1926" t="s">
        <v>2690</v>
      </c>
      <c r="D1926" t="s">
        <v>2690</v>
      </c>
      <c r="E1926" t="s">
        <v>2690</v>
      </c>
      <c r="F1926" t="s">
        <v>2690</v>
      </c>
      <c r="G1926">
        <v>121690</v>
      </c>
      <c r="H1926">
        <v>-678410</v>
      </c>
      <c r="I1926" t="s">
        <v>2690</v>
      </c>
      <c r="J1926">
        <v>-486960</v>
      </c>
      <c r="K1926">
        <v>-554840</v>
      </c>
      <c r="L1926">
        <v>-116830</v>
      </c>
    </row>
    <row r="1927" spans="1:12" x14ac:dyDescent="0.3">
      <c r="A1927" t="s">
        <v>2050</v>
      </c>
      <c r="B1927" t="s">
        <v>2690</v>
      </c>
      <c r="C1927" t="s">
        <v>2690</v>
      </c>
      <c r="D1927" t="s">
        <v>2690</v>
      </c>
      <c r="E1927" t="s">
        <v>2690</v>
      </c>
      <c r="F1927">
        <v>12110</v>
      </c>
      <c r="G1927" t="s">
        <v>2690</v>
      </c>
      <c r="H1927" t="s">
        <v>2690</v>
      </c>
      <c r="I1927" t="s">
        <v>2690</v>
      </c>
      <c r="J1927" t="s">
        <v>2690</v>
      </c>
      <c r="K1927" t="s">
        <v>2690</v>
      </c>
      <c r="L1927" t="s">
        <v>2690</v>
      </c>
    </row>
    <row r="1928" spans="1:12" x14ac:dyDescent="0.3">
      <c r="A1928" t="s">
        <v>2051</v>
      </c>
      <c r="B1928" t="s">
        <v>2690</v>
      </c>
      <c r="C1928" t="s">
        <v>2690</v>
      </c>
      <c r="D1928" t="s">
        <v>2690</v>
      </c>
      <c r="E1928">
        <v>-258890</v>
      </c>
      <c r="F1928">
        <v>-258670</v>
      </c>
      <c r="G1928">
        <v>-1050670</v>
      </c>
      <c r="H1928">
        <v>-736850</v>
      </c>
      <c r="I1928">
        <v>-870210</v>
      </c>
      <c r="J1928">
        <v>-1194800</v>
      </c>
      <c r="K1928">
        <v>-566670</v>
      </c>
      <c r="L1928">
        <v>-1722840</v>
      </c>
    </row>
    <row r="1929" spans="1:12" x14ac:dyDescent="0.3">
      <c r="A1929" t="s">
        <v>2052</v>
      </c>
      <c r="B1929" t="s">
        <v>2690</v>
      </c>
      <c r="C1929" t="s">
        <v>2690</v>
      </c>
      <c r="D1929">
        <v>-1123000</v>
      </c>
      <c r="E1929">
        <v>-2528000</v>
      </c>
      <c r="F1929">
        <v>-5747000</v>
      </c>
      <c r="G1929" t="s">
        <v>2690</v>
      </c>
      <c r="H1929" t="s">
        <v>2690</v>
      </c>
      <c r="I1929" t="s">
        <v>2690</v>
      </c>
      <c r="J1929" t="s">
        <v>2690</v>
      </c>
      <c r="K1929" t="s">
        <v>2690</v>
      </c>
      <c r="L1929" t="s">
        <v>2690</v>
      </c>
    </row>
    <row r="1930" spans="1:12" x14ac:dyDescent="0.3">
      <c r="A1930" t="s">
        <v>2053</v>
      </c>
      <c r="B1930">
        <v>-4166000</v>
      </c>
      <c r="C1930">
        <v>-2442510</v>
      </c>
      <c r="D1930">
        <v>-965810</v>
      </c>
      <c r="E1930">
        <v>-1329880</v>
      </c>
      <c r="F1930">
        <v>-2383760</v>
      </c>
      <c r="G1930" t="s">
        <v>2690</v>
      </c>
      <c r="H1930">
        <v>-1743250</v>
      </c>
      <c r="I1930">
        <v>-2776130</v>
      </c>
      <c r="J1930">
        <v>-2203580</v>
      </c>
      <c r="K1930">
        <v>-3092850</v>
      </c>
      <c r="L1930">
        <v>-3974970</v>
      </c>
    </row>
    <row r="1931" spans="1:12" x14ac:dyDescent="0.3">
      <c r="A1931" t="s">
        <v>2054</v>
      </c>
      <c r="B1931">
        <v>-899800</v>
      </c>
      <c r="C1931">
        <v>-1223610</v>
      </c>
      <c r="D1931">
        <v>-5029720</v>
      </c>
      <c r="E1931">
        <v>-599220</v>
      </c>
      <c r="F1931">
        <v>-792610</v>
      </c>
      <c r="G1931">
        <v>-1064300</v>
      </c>
      <c r="H1931">
        <v>-607640</v>
      </c>
      <c r="I1931">
        <v>-934080</v>
      </c>
      <c r="J1931">
        <v>118000</v>
      </c>
      <c r="K1931">
        <v>-112530</v>
      </c>
      <c r="L1931">
        <v>-130860</v>
      </c>
    </row>
    <row r="1932" spans="1:12" x14ac:dyDescent="0.3">
      <c r="A1932" t="s">
        <v>2055</v>
      </c>
      <c r="B1932" t="s">
        <v>2690</v>
      </c>
      <c r="C1932" t="s">
        <v>2690</v>
      </c>
      <c r="D1932">
        <v>-29000</v>
      </c>
      <c r="E1932">
        <v>-22000</v>
      </c>
      <c r="F1932">
        <v>-6490000</v>
      </c>
      <c r="G1932" t="s">
        <v>2690</v>
      </c>
      <c r="H1932" t="s">
        <v>2690</v>
      </c>
      <c r="I1932" t="s">
        <v>2690</v>
      </c>
      <c r="J1932" t="s">
        <v>2690</v>
      </c>
      <c r="K1932" t="s">
        <v>2690</v>
      </c>
      <c r="L1932" t="s">
        <v>2690</v>
      </c>
    </row>
    <row r="1933" spans="1:12" x14ac:dyDescent="0.3">
      <c r="A1933" t="s">
        <v>2056</v>
      </c>
      <c r="B1933" t="s">
        <v>2690</v>
      </c>
      <c r="C1933">
        <v>707000</v>
      </c>
      <c r="D1933" t="s">
        <v>2690</v>
      </c>
      <c r="E1933">
        <v>1969000</v>
      </c>
      <c r="F1933">
        <v>936000</v>
      </c>
      <c r="G1933" t="s">
        <v>2690</v>
      </c>
      <c r="H1933" t="s">
        <v>2690</v>
      </c>
      <c r="I1933" t="s">
        <v>2690</v>
      </c>
      <c r="J1933" t="s">
        <v>2690</v>
      </c>
      <c r="K1933">
        <v>-3735950</v>
      </c>
      <c r="L1933">
        <v>-1999210</v>
      </c>
    </row>
    <row r="1934" spans="1:12" x14ac:dyDescent="0.3">
      <c r="A1934" t="s">
        <v>2057</v>
      </c>
      <c r="B1934" t="s">
        <v>2690</v>
      </c>
      <c r="C1934" t="s">
        <v>2690</v>
      </c>
      <c r="D1934">
        <v>-22000</v>
      </c>
      <c r="E1934">
        <v>-16300</v>
      </c>
      <c r="F1934">
        <v>-11010</v>
      </c>
      <c r="G1934" t="s">
        <v>2690</v>
      </c>
      <c r="H1934" t="s">
        <v>2690</v>
      </c>
      <c r="I1934" t="s">
        <v>2690</v>
      </c>
      <c r="J1934">
        <v>-600230</v>
      </c>
      <c r="K1934">
        <v>-274580</v>
      </c>
      <c r="L1934">
        <v>-1405570</v>
      </c>
    </row>
    <row r="1935" spans="1:12" x14ac:dyDescent="0.3">
      <c r="A1935" t="s">
        <v>2058</v>
      </c>
      <c r="B1935">
        <v>590050</v>
      </c>
      <c r="C1935">
        <v>430800</v>
      </c>
      <c r="D1935">
        <v>41660</v>
      </c>
      <c r="E1935">
        <v>-772760</v>
      </c>
      <c r="F1935">
        <v>-391230</v>
      </c>
      <c r="G1935">
        <v>-2215290</v>
      </c>
      <c r="H1935">
        <v>2770340</v>
      </c>
      <c r="I1935">
        <v>-1168610</v>
      </c>
      <c r="J1935">
        <v>-996480</v>
      </c>
      <c r="K1935">
        <v>-792140</v>
      </c>
      <c r="L1935">
        <v>-399270</v>
      </c>
    </row>
    <row r="1936" spans="1:12" x14ac:dyDescent="0.3">
      <c r="A1936" t="s">
        <v>2059</v>
      </c>
      <c r="B1936">
        <v>16000</v>
      </c>
      <c r="C1936">
        <v>-444000</v>
      </c>
      <c r="D1936">
        <v>-298000</v>
      </c>
      <c r="E1936" t="s">
        <v>2690</v>
      </c>
      <c r="F1936" t="s">
        <v>2690</v>
      </c>
      <c r="G1936" t="s">
        <v>2690</v>
      </c>
      <c r="H1936" t="s">
        <v>2690</v>
      </c>
      <c r="I1936" t="s">
        <v>2690</v>
      </c>
      <c r="J1936" t="s">
        <v>2690</v>
      </c>
      <c r="K1936">
        <v>445430</v>
      </c>
      <c r="L1936">
        <v>168290</v>
      </c>
    </row>
    <row r="1937" spans="1:12" x14ac:dyDescent="0.3">
      <c r="A1937" t="s">
        <v>2060</v>
      </c>
      <c r="B1937">
        <v>-4859340</v>
      </c>
      <c r="C1937">
        <v>-4431380</v>
      </c>
      <c r="D1937">
        <v>-5236300</v>
      </c>
      <c r="E1937">
        <v>-5735930</v>
      </c>
      <c r="F1937">
        <v>-6211970</v>
      </c>
      <c r="G1937">
        <v>-6965800</v>
      </c>
      <c r="H1937">
        <v>-6943960</v>
      </c>
      <c r="I1937">
        <v>-3544230</v>
      </c>
      <c r="J1937">
        <v>-4559350</v>
      </c>
      <c r="K1937">
        <v>-4005820</v>
      </c>
      <c r="L1937">
        <v>-3864870</v>
      </c>
    </row>
    <row r="1938" spans="1:12" x14ac:dyDescent="0.3">
      <c r="A1938" t="s">
        <v>2061</v>
      </c>
      <c r="B1938" t="s">
        <v>2690</v>
      </c>
      <c r="C1938">
        <v>-3347690</v>
      </c>
      <c r="D1938">
        <v>-3147420</v>
      </c>
      <c r="E1938">
        <v>-1554750</v>
      </c>
      <c r="F1938">
        <v>-757840</v>
      </c>
      <c r="G1938">
        <v>-1585450</v>
      </c>
      <c r="H1938">
        <v>-31090</v>
      </c>
      <c r="I1938" t="s">
        <v>2690</v>
      </c>
      <c r="J1938" t="s">
        <v>2690</v>
      </c>
      <c r="K1938">
        <v>-204930</v>
      </c>
      <c r="L1938">
        <v>-34290</v>
      </c>
    </row>
    <row r="1939" spans="1:12" x14ac:dyDescent="0.3">
      <c r="A1939" t="s">
        <v>2062</v>
      </c>
      <c r="B1939">
        <v>-2377000</v>
      </c>
      <c r="C1939">
        <v>-8052000</v>
      </c>
      <c r="D1939">
        <v>-5596000</v>
      </c>
      <c r="E1939">
        <v>-3818000</v>
      </c>
      <c r="F1939" t="s">
        <v>2690</v>
      </c>
      <c r="G1939" t="s">
        <v>2690</v>
      </c>
      <c r="H1939" t="s">
        <v>2690</v>
      </c>
      <c r="I1939">
        <v>-2509600</v>
      </c>
      <c r="J1939">
        <v>-2212230</v>
      </c>
      <c r="K1939">
        <v>-2682240</v>
      </c>
      <c r="L1939">
        <v>-2377890</v>
      </c>
    </row>
    <row r="1940" spans="1:12" x14ac:dyDescent="0.3">
      <c r="A1940" t="s">
        <v>2063</v>
      </c>
      <c r="B1940" t="s">
        <v>5773</v>
      </c>
      <c r="C1940" t="s">
        <v>5773</v>
      </c>
      <c r="D1940" t="s">
        <v>5773</v>
      </c>
      <c r="E1940" t="s">
        <v>5773</v>
      </c>
      <c r="F1940" t="s">
        <v>5773</v>
      </c>
      <c r="G1940" t="s">
        <v>5773</v>
      </c>
      <c r="H1940" t="s">
        <v>5773</v>
      </c>
      <c r="I1940" t="s">
        <v>5773</v>
      </c>
      <c r="J1940" t="s">
        <v>5773</v>
      </c>
      <c r="K1940" t="s">
        <v>5773</v>
      </c>
      <c r="L1940" t="s">
        <v>5773</v>
      </c>
    </row>
    <row r="1941" spans="1:12" x14ac:dyDescent="0.3">
      <c r="A1941" t="s">
        <v>2064</v>
      </c>
      <c r="B1941" t="s">
        <v>2690</v>
      </c>
      <c r="C1941" t="s">
        <v>2690</v>
      </c>
      <c r="D1941" t="s">
        <v>2690</v>
      </c>
      <c r="E1941" t="s">
        <v>2690</v>
      </c>
      <c r="F1941">
        <v>64270</v>
      </c>
      <c r="G1941">
        <v>486430</v>
      </c>
      <c r="H1941">
        <v>806260</v>
      </c>
      <c r="I1941">
        <v>65480</v>
      </c>
      <c r="J1941">
        <v>-1731890</v>
      </c>
      <c r="K1941">
        <v>-1608180</v>
      </c>
      <c r="L1941" t="s">
        <v>2690</v>
      </c>
    </row>
    <row r="1942" spans="1:12" x14ac:dyDescent="0.3">
      <c r="A1942" t="s">
        <v>2065</v>
      </c>
      <c r="B1942" t="s">
        <v>2690</v>
      </c>
      <c r="C1942" t="s">
        <v>2690</v>
      </c>
      <c r="D1942" t="s">
        <v>2690</v>
      </c>
      <c r="E1942" t="s">
        <v>2690</v>
      </c>
      <c r="F1942" t="s">
        <v>2690</v>
      </c>
      <c r="G1942" t="s">
        <v>2690</v>
      </c>
      <c r="H1942" t="s">
        <v>2690</v>
      </c>
      <c r="I1942" t="s">
        <v>2690</v>
      </c>
      <c r="J1942" t="s">
        <v>2690</v>
      </c>
      <c r="K1942" t="s">
        <v>2690</v>
      </c>
      <c r="L1942" t="s">
        <v>2690</v>
      </c>
    </row>
    <row r="1943" spans="1:12" x14ac:dyDescent="0.3">
      <c r="A1943" t="s">
        <v>2066</v>
      </c>
      <c r="B1943">
        <v>-237170</v>
      </c>
      <c r="C1943">
        <v>-1053230</v>
      </c>
      <c r="D1943">
        <v>-684310</v>
      </c>
      <c r="E1943">
        <v>-453840</v>
      </c>
      <c r="F1943">
        <v>-308980</v>
      </c>
      <c r="G1943">
        <v>-269240</v>
      </c>
      <c r="H1943">
        <v>-393710</v>
      </c>
      <c r="I1943">
        <v>-370250</v>
      </c>
      <c r="J1943">
        <v>-302160</v>
      </c>
      <c r="K1943">
        <v>-268590</v>
      </c>
      <c r="L1943">
        <v>-233530</v>
      </c>
    </row>
    <row r="1944" spans="1:12" x14ac:dyDescent="0.3">
      <c r="A1944" t="s">
        <v>2067</v>
      </c>
      <c r="B1944">
        <v>-3162000</v>
      </c>
      <c r="C1944">
        <v>-2158000</v>
      </c>
      <c r="D1944">
        <v>2550000</v>
      </c>
      <c r="E1944">
        <v>1138000</v>
      </c>
      <c r="F1944">
        <v>-14891000</v>
      </c>
      <c r="G1944">
        <v>-11410000</v>
      </c>
      <c r="H1944">
        <v>-21565000</v>
      </c>
      <c r="I1944">
        <v>-14090000</v>
      </c>
      <c r="J1944">
        <v>-11088000</v>
      </c>
      <c r="K1944">
        <v>-16644000</v>
      </c>
      <c r="L1944">
        <v>-13012000</v>
      </c>
    </row>
    <row r="1945" spans="1:12" x14ac:dyDescent="0.3">
      <c r="A1945" t="s">
        <v>2068</v>
      </c>
      <c r="B1945" t="s">
        <v>2690</v>
      </c>
      <c r="C1945" t="s">
        <v>2690</v>
      </c>
      <c r="D1945" t="s">
        <v>2690</v>
      </c>
      <c r="E1945" t="s">
        <v>2690</v>
      </c>
      <c r="F1945" t="s">
        <v>2690</v>
      </c>
      <c r="G1945" t="s">
        <v>2690</v>
      </c>
      <c r="H1945" t="s">
        <v>2690</v>
      </c>
      <c r="I1945" t="s">
        <v>2690</v>
      </c>
      <c r="J1945" t="s">
        <v>2690</v>
      </c>
      <c r="K1945" t="s">
        <v>2690</v>
      </c>
      <c r="L1945" t="s">
        <v>2690</v>
      </c>
    </row>
    <row r="1946" spans="1:12" x14ac:dyDescent="0.3">
      <c r="A1946" t="s">
        <v>2069</v>
      </c>
      <c r="B1946" t="s">
        <v>2690</v>
      </c>
      <c r="C1946" t="s">
        <v>2690</v>
      </c>
      <c r="D1946">
        <v>-1006000</v>
      </c>
      <c r="E1946">
        <v>-653000</v>
      </c>
      <c r="F1946" t="s">
        <v>2690</v>
      </c>
      <c r="G1946" t="s">
        <v>2690</v>
      </c>
      <c r="H1946" t="s">
        <v>2690</v>
      </c>
      <c r="I1946" t="s">
        <v>2690</v>
      </c>
      <c r="J1946" t="s">
        <v>2690</v>
      </c>
      <c r="K1946" t="s">
        <v>2690</v>
      </c>
      <c r="L1946" t="s">
        <v>2690</v>
      </c>
    </row>
    <row r="1947" spans="1:12" x14ac:dyDescent="0.3">
      <c r="A1947" t="s">
        <v>2070</v>
      </c>
      <c r="B1947" t="s">
        <v>5773</v>
      </c>
      <c r="C1947" t="s">
        <v>5773</v>
      </c>
      <c r="D1947" t="s">
        <v>5773</v>
      </c>
      <c r="E1947" t="s">
        <v>5773</v>
      </c>
      <c r="F1947" t="s">
        <v>5773</v>
      </c>
      <c r="G1947" t="s">
        <v>5773</v>
      </c>
      <c r="H1947" t="s">
        <v>5773</v>
      </c>
      <c r="I1947" t="s">
        <v>5773</v>
      </c>
      <c r="J1947" t="s">
        <v>5773</v>
      </c>
      <c r="K1947" t="s">
        <v>5773</v>
      </c>
      <c r="L1947" t="s">
        <v>5773</v>
      </c>
    </row>
    <row r="1948" spans="1:12" x14ac:dyDescent="0.3">
      <c r="A1948" t="s">
        <v>2071</v>
      </c>
      <c r="B1948" t="s">
        <v>2690</v>
      </c>
      <c r="C1948" t="s">
        <v>2690</v>
      </c>
      <c r="D1948">
        <v>-370140</v>
      </c>
      <c r="E1948">
        <v>-1401300</v>
      </c>
      <c r="F1948">
        <v>-1655970</v>
      </c>
      <c r="G1948">
        <v>-1854410</v>
      </c>
      <c r="H1948">
        <v>-978000</v>
      </c>
      <c r="I1948">
        <v>-872130</v>
      </c>
      <c r="J1948">
        <v>-696760</v>
      </c>
      <c r="K1948">
        <v>-320120</v>
      </c>
      <c r="L1948">
        <v>-456210</v>
      </c>
    </row>
    <row r="1949" spans="1:12" x14ac:dyDescent="0.3">
      <c r="A1949" t="s">
        <v>2072</v>
      </c>
      <c r="B1949">
        <v>-16988000</v>
      </c>
      <c r="C1949">
        <v>-21258000</v>
      </c>
      <c r="D1949">
        <v>-33280000</v>
      </c>
      <c r="E1949">
        <v>-53006000</v>
      </c>
      <c r="F1949">
        <v>-48070000</v>
      </c>
      <c r="G1949" t="s">
        <v>2690</v>
      </c>
      <c r="H1949" t="s">
        <v>2690</v>
      </c>
      <c r="I1949" t="s">
        <v>2690</v>
      </c>
      <c r="J1949" t="s">
        <v>2690</v>
      </c>
      <c r="K1949" t="s">
        <v>2690</v>
      </c>
      <c r="L1949">
        <v>-37295000</v>
      </c>
    </row>
    <row r="1950" spans="1:12" x14ac:dyDescent="0.3">
      <c r="A1950" t="s">
        <v>2073</v>
      </c>
      <c r="B1950" t="s">
        <v>2690</v>
      </c>
      <c r="C1950" t="s">
        <v>2690</v>
      </c>
      <c r="D1950" t="s">
        <v>2690</v>
      </c>
      <c r="E1950" t="s">
        <v>2690</v>
      </c>
      <c r="F1950" t="s">
        <v>2690</v>
      </c>
      <c r="G1950" t="s">
        <v>2690</v>
      </c>
      <c r="H1950" t="s">
        <v>2690</v>
      </c>
      <c r="I1950" t="s">
        <v>2690</v>
      </c>
      <c r="J1950" t="s">
        <v>2690</v>
      </c>
      <c r="K1950" t="s">
        <v>2690</v>
      </c>
      <c r="L1950" t="s">
        <v>2690</v>
      </c>
    </row>
    <row r="1951" spans="1:12" x14ac:dyDescent="0.3">
      <c r="A1951" t="s">
        <v>2074</v>
      </c>
      <c r="B1951">
        <v>-963660</v>
      </c>
      <c r="C1951">
        <v>-1714980</v>
      </c>
      <c r="D1951">
        <v>-1109320</v>
      </c>
      <c r="E1951">
        <v>-1953320</v>
      </c>
      <c r="F1951">
        <v>-1680710</v>
      </c>
      <c r="G1951">
        <v>-1111460</v>
      </c>
      <c r="H1951">
        <v>-1203400</v>
      </c>
      <c r="I1951">
        <v>-2772090</v>
      </c>
      <c r="J1951">
        <v>-2644330</v>
      </c>
      <c r="K1951">
        <v>-1719300</v>
      </c>
      <c r="L1951">
        <v>-1860740</v>
      </c>
    </row>
    <row r="1952" spans="1:12" x14ac:dyDescent="0.3">
      <c r="A1952" t="s">
        <v>2075</v>
      </c>
      <c r="B1952" t="s">
        <v>5773</v>
      </c>
      <c r="C1952" t="s">
        <v>5773</v>
      </c>
      <c r="D1952" t="s">
        <v>5773</v>
      </c>
      <c r="E1952" t="s">
        <v>5773</v>
      </c>
      <c r="F1952" t="s">
        <v>5773</v>
      </c>
      <c r="G1952" t="s">
        <v>5773</v>
      </c>
      <c r="H1952" t="s">
        <v>5773</v>
      </c>
      <c r="I1952" t="s">
        <v>5773</v>
      </c>
      <c r="J1952" t="s">
        <v>5773</v>
      </c>
      <c r="K1952" t="s">
        <v>5773</v>
      </c>
      <c r="L1952" t="s">
        <v>5773</v>
      </c>
    </row>
    <row r="1953" spans="1:12" x14ac:dyDescent="0.3">
      <c r="A1953" t="s">
        <v>2076</v>
      </c>
      <c r="B1953" t="s">
        <v>5773</v>
      </c>
      <c r="C1953" t="s">
        <v>5773</v>
      </c>
      <c r="D1953" t="s">
        <v>5773</v>
      </c>
      <c r="E1953" t="s">
        <v>5773</v>
      </c>
      <c r="F1953" t="s">
        <v>5773</v>
      </c>
      <c r="G1953" t="s">
        <v>5773</v>
      </c>
      <c r="H1953" t="s">
        <v>5773</v>
      </c>
      <c r="I1953" t="s">
        <v>5773</v>
      </c>
      <c r="J1953" t="s">
        <v>5773</v>
      </c>
      <c r="K1953" t="s">
        <v>5773</v>
      </c>
      <c r="L1953" t="s">
        <v>5773</v>
      </c>
    </row>
    <row r="1954" spans="1:12" x14ac:dyDescent="0.3">
      <c r="A1954" t="s">
        <v>2077</v>
      </c>
      <c r="B1954" t="s">
        <v>2690</v>
      </c>
      <c r="C1954" t="s">
        <v>2690</v>
      </c>
      <c r="D1954" t="s">
        <v>2690</v>
      </c>
      <c r="E1954" t="s">
        <v>2690</v>
      </c>
      <c r="F1954" t="s">
        <v>2690</v>
      </c>
      <c r="G1954" t="s">
        <v>2690</v>
      </c>
      <c r="H1954" t="s">
        <v>2690</v>
      </c>
      <c r="I1954" t="s">
        <v>2690</v>
      </c>
      <c r="J1954" t="s">
        <v>2690</v>
      </c>
      <c r="K1954" t="s">
        <v>2690</v>
      </c>
      <c r="L1954" t="s">
        <v>2690</v>
      </c>
    </row>
    <row r="1955" spans="1:12" x14ac:dyDescent="0.3">
      <c r="A1955" t="s">
        <v>2078</v>
      </c>
      <c r="B1955" t="s">
        <v>2690</v>
      </c>
      <c r="C1955" t="s">
        <v>2690</v>
      </c>
      <c r="D1955" t="s">
        <v>2690</v>
      </c>
      <c r="E1955" t="s">
        <v>2690</v>
      </c>
      <c r="F1955" t="s">
        <v>2690</v>
      </c>
      <c r="G1955" t="s">
        <v>2690</v>
      </c>
      <c r="H1955" t="s">
        <v>2690</v>
      </c>
      <c r="I1955" t="s">
        <v>2690</v>
      </c>
      <c r="J1955" t="s">
        <v>2690</v>
      </c>
      <c r="K1955" t="s">
        <v>2690</v>
      </c>
      <c r="L1955" t="s">
        <v>2690</v>
      </c>
    </row>
    <row r="1956" spans="1:12" x14ac:dyDescent="0.3">
      <c r="A1956" t="s">
        <v>2079</v>
      </c>
      <c r="B1956" t="s">
        <v>5773</v>
      </c>
      <c r="C1956" t="s">
        <v>5773</v>
      </c>
      <c r="D1956" t="s">
        <v>5773</v>
      </c>
      <c r="E1956" t="s">
        <v>5773</v>
      </c>
      <c r="F1956" t="s">
        <v>5773</v>
      </c>
      <c r="G1956" t="s">
        <v>5773</v>
      </c>
      <c r="H1956" t="s">
        <v>5773</v>
      </c>
      <c r="I1956" t="s">
        <v>5773</v>
      </c>
      <c r="J1956" t="s">
        <v>5773</v>
      </c>
      <c r="K1956" t="s">
        <v>5773</v>
      </c>
      <c r="L1956" t="s">
        <v>5773</v>
      </c>
    </row>
    <row r="1957" spans="1:12" x14ac:dyDescent="0.3">
      <c r="A1957" t="s">
        <v>2080</v>
      </c>
      <c r="B1957" t="s">
        <v>2690</v>
      </c>
      <c r="C1957" t="s">
        <v>2690</v>
      </c>
      <c r="D1957" t="s">
        <v>2690</v>
      </c>
      <c r="E1957" t="s">
        <v>2690</v>
      </c>
      <c r="F1957" t="s">
        <v>2690</v>
      </c>
      <c r="G1957" t="s">
        <v>2690</v>
      </c>
      <c r="H1957" t="s">
        <v>2690</v>
      </c>
      <c r="I1957" t="s">
        <v>2690</v>
      </c>
      <c r="J1957" t="s">
        <v>2690</v>
      </c>
      <c r="K1957" t="s">
        <v>2690</v>
      </c>
      <c r="L1957" t="s">
        <v>2690</v>
      </c>
    </row>
    <row r="1958" spans="1:12" x14ac:dyDescent="0.3">
      <c r="A1958" t="s">
        <v>2081</v>
      </c>
      <c r="B1958" t="s">
        <v>2690</v>
      </c>
      <c r="C1958" t="s">
        <v>2690</v>
      </c>
      <c r="D1958" t="s">
        <v>2690</v>
      </c>
      <c r="E1958" t="s">
        <v>2690</v>
      </c>
      <c r="F1958">
        <v>-849340</v>
      </c>
      <c r="G1958">
        <v>-140930</v>
      </c>
      <c r="H1958">
        <v>-216200</v>
      </c>
      <c r="I1958">
        <v>-414940</v>
      </c>
      <c r="J1958">
        <v>-214440</v>
      </c>
      <c r="K1958">
        <v>467080</v>
      </c>
      <c r="L1958">
        <v>60070</v>
      </c>
    </row>
    <row r="1959" spans="1:12" x14ac:dyDescent="0.3">
      <c r="A1959" t="s">
        <v>2082</v>
      </c>
      <c r="B1959" t="s">
        <v>2690</v>
      </c>
      <c r="C1959" t="s">
        <v>2690</v>
      </c>
      <c r="D1959" t="s">
        <v>2690</v>
      </c>
      <c r="E1959" t="s">
        <v>2690</v>
      </c>
      <c r="F1959" t="s">
        <v>2690</v>
      </c>
      <c r="G1959" t="s">
        <v>2690</v>
      </c>
      <c r="H1959" t="s">
        <v>2690</v>
      </c>
      <c r="I1959" t="s">
        <v>2690</v>
      </c>
      <c r="J1959" t="s">
        <v>2690</v>
      </c>
      <c r="K1959" t="s">
        <v>2690</v>
      </c>
      <c r="L1959" t="s">
        <v>2690</v>
      </c>
    </row>
    <row r="1960" spans="1:12" x14ac:dyDescent="0.3">
      <c r="A1960" t="s">
        <v>2083</v>
      </c>
      <c r="B1960">
        <v>91637000</v>
      </c>
      <c r="C1960">
        <v>51106000</v>
      </c>
      <c r="D1960">
        <v>97522000</v>
      </c>
      <c r="E1960">
        <v>57837000</v>
      </c>
      <c r="F1960">
        <v>-8363000</v>
      </c>
      <c r="G1960">
        <v>-18686000</v>
      </c>
      <c r="H1960">
        <v>-17275000</v>
      </c>
      <c r="I1960">
        <v>-12719000</v>
      </c>
      <c r="J1960">
        <v>-11185000</v>
      </c>
      <c r="K1960">
        <v>-6639000</v>
      </c>
      <c r="L1960">
        <v>-6303000</v>
      </c>
    </row>
    <row r="1961" spans="1:12" x14ac:dyDescent="0.3">
      <c r="A1961" t="s">
        <v>2084</v>
      </c>
      <c r="B1961">
        <v>-646000</v>
      </c>
      <c r="C1961">
        <v>-351000</v>
      </c>
      <c r="D1961">
        <v>-2023000</v>
      </c>
      <c r="E1961">
        <v>-3065000</v>
      </c>
      <c r="F1961">
        <v>-6475000</v>
      </c>
      <c r="G1961" t="s">
        <v>2690</v>
      </c>
      <c r="H1961" t="s">
        <v>2690</v>
      </c>
      <c r="I1961" t="s">
        <v>2690</v>
      </c>
      <c r="J1961" t="s">
        <v>2690</v>
      </c>
      <c r="K1961" t="s">
        <v>2690</v>
      </c>
      <c r="L1961" t="s">
        <v>2690</v>
      </c>
    </row>
    <row r="1962" spans="1:12" x14ac:dyDescent="0.3">
      <c r="A1962" t="s">
        <v>2085</v>
      </c>
      <c r="B1962" t="s">
        <v>2690</v>
      </c>
      <c r="C1962" t="s">
        <v>2690</v>
      </c>
      <c r="D1962">
        <v>-11000</v>
      </c>
      <c r="E1962">
        <v>-368000</v>
      </c>
      <c r="F1962">
        <v>12000</v>
      </c>
      <c r="G1962" t="s">
        <v>2690</v>
      </c>
      <c r="H1962" t="s">
        <v>2690</v>
      </c>
      <c r="I1962" t="s">
        <v>2690</v>
      </c>
      <c r="J1962" t="s">
        <v>2690</v>
      </c>
      <c r="K1962" t="s">
        <v>2690</v>
      </c>
      <c r="L1962" t="s">
        <v>2690</v>
      </c>
    </row>
    <row r="1963" spans="1:12" x14ac:dyDescent="0.3">
      <c r="A1963" t="s">
        <v>2086</v>
      </c>
      <c r="B1963">
        <v>3304000</v>
      </c>
      <c r="C1963">
        <v>3778000</v>
      </c>
      <c r="D1963">
        <v>12962000</v>
      </c>
      <c r="E1963">
        <v>5956000</v>
      </c>
      <c r="F1963">
        <v>5207000</v>
      </c>
      <c r="G1963">
        <v>5766000</v>
      </c>
      <c r="H1963">
        <v>6263000</v>
      </c>
      <c r="I1963">
        <v>3481000</v>
      </c>
      <c r="J1963">
        <v>814000</v>
      </c>
      <c r="K1963">
        <v>-1109000</v>
      </c>
      <c r="L1963">
        <v>-1029000</v>
      </c>
    </row>
    <row r="1964" spans="1:12" x14ac:dyDescent="0.3">
      <c r="A1964" t="s">
        <v>2087</v>
      </c>
      <c r="B1964">
        <v>-4292000</v>
      </c>
      <c r="C1964">
        <v>-7431100</v>
      </c>
      <c r="D1964" t="s">
        <v>2690</v>
      </c>
      <c r="E1964">
        <v>-2024070</v>
      </c>
      <c r="F1964">
        <v>-1061610</v>
      </c>
      <c r="G1964">
        <v>-1749680</v>
      </c>
      <c r="H1964">
        <v>-2885290</v>
      </c>
      <c r="I1964">
        <v>-2378750</v>
      </c>
      <c r="J1964">
        <v>-1066340</v>
      </c>
      <c r="K1964">
        <v>-1394420</v>
      </c>
      <c r="L1964">
        <v>-794350</v>
      </c>
    </row>
    <row r="1965" spans="1:12" x14ac:dyDescent="0.3">
      <c r="A1965" t="s">
        <v>2088</v>
      </c>
      <c r="B1965" t="s">
        <v>5773</v>
      </c>
      <c r="C1965" t="s">
        <v>5773</v>
      </c>
      <c r="D1965" t="s">
        <v>5773</v>
      </c>
      <c r="E1965" t="s">
        <v>5773</v>
      </c>
      <c r="F1965" t="s">
        <v>5773</v>
      </c>
      <c r="G1965" t="s">
        <v>5773</v>
      </c>
      <c r="H1965" t="s">
        <v>5773</v>
      </c>
      <c r="I1965" t="s">
        <v>5773</v>
      </c>
      <c r="J1965" t="s">
        <v>5773</v>
      </c>
      <c r="K1965" t="s">
        <v>5773</v>
      </c>
      <c r="L1965" t="s">
        <v>5773</v>
      </c>
    </row>
    <row r="1966" spans="1:12" x14ac:dyDescent="0.3">
      <c r="A1966" t="s">
        <v>2089</v>
      </c>
      <c r="B1966" t="s">
        <v>2690</v>
      </c>
      <c r="C1966" t="s">
        <v>2690</v>
      </c>
      <c r="D1966">
        <v>-2308000</v>
      </c>
      <c r="E1966">
        <v>-1287000</v>
      </c>
      <c r="F1966" t="s">
        <v>2690</v>
      </c>
      <c r="G1966" t="s">
        <v>2690</v>
      </c>
      <c r="H1966" t="s">
        <v>2690</v>
      </c>
      <c r="I1966" t="s">
        <v>2690</v>
      </c>
      <c r="J1966" t="s">
        <v>2690</v>
      </c>
      <c r="K1966">
        <v>-192480</v>
      </c>
      <c r="L1966">
        <v>-553210</v>
      </c>
    </row>
    <row r="1967" spans="1:12" x14ac:dyDescent="0.3">
      <c r="A1967" t="s">
        <v>2090</v>
      </c>
      <c r="B1967" t="s">
        <v>2690</v>
      </c>
      <c r="C1967" t="s">
        <v>2690</v>
      </c>
      <c r="D1967" t="s">
        <v>2690</v>
      </c>
      <c r="E1967" t="s">
        <v>2690</v>
      </c>
      <c r="F1967">
        <v>-11000</v>
      </c>
      <c r="G1967" t="s">
        <v>2690</v>
      </c>
      <c r="H1967" t="s">
        <v>2690</v>
      </c>
      <c r="I1967" t="s">
        <v>2690</v>
      </c>
      <c r="J1967" t="s">
        <v>2690</v>
      </c>
      <c r="K1967" t="s">
        <v>2690</v>
      </c>
      <c r="L1967" t="s">
        <v>2690</v>
      </c>
    </row>
    <row r="1968" spans="1:12" x14ac:dyDescent="0.3">
      <c r="A1968" t="s">
        <v>2091</v>
      </c>
      <c r="B1968" t="s">
        <v>5773</v>
      </c>
      <c r="C1968" t="s">
        <v>5773</v>
      </c>
      <c r="D1968" t="s">
        <v>5773</v>
      </c>
      <c r="E1968" t="s">
        <v>5773</v>
      </c>
      <c r="F1968" t="s">
        <v>5773</v>
      </c>
      <c r="G1968" t="s">
        <v>5773</v>
      </c>
      <c r="H1968" t="s">
        <v>5773</v>
      </c>
      <c r="I1968" t="s">
        <v>5773</v>
      </c>
      <c r="J1968" t="s">
        <v>5773</v>
      </c>
      <c r="K1968" t="s">
        <v>5773</v>
      </c>
      <c r="L1968" t="s">
        <v>5773</v>
      </c>
    </row>
    <row r="1969" spans="1:12" x14ac:dyDescent="0.3">
      <c r="A1969" t="s">
        <v>2092</v>
      </c>
      <c r="B1969">
        <v>-994380</v>
      </c>
      <c r="C1969">
        <v>-1105720</v>
      </c>
      <c r="D1969">
        <v>-561890</v>
      </c>
      <c r="E1969">
        <v>-460210</v>
      </c>
      <c r="F1969">
        <v>-556450</v>
      </c>
      <c r="G1969">
        <v>-586110</v>
      </c>
      <c r="H1969">
        <v>-409810</v>
      </c>
      <c r="I1969">
        <v>-149460</v>
      </c>
      <c r="J1969">
        <v>-293110</v>
      </c>
      <c r="K1969">
        <v>-2269100</v>
      </c>
      <c r="L1969">
        <v>-1081810</v>
      </c>
    </row>
    <row r="1970" spans="1:12" x14ac:dyDescent="0.3">
      <c r="A1970" t="s">
        <v>2093</v>
      </c>
      <c r="B1970">
        <v>-7160</v>
      </c>
      <c r="C1970">
        <v>-5990</v>
      </c>
      <c r="D1970">
        <v>-922190</v>
      </c>
      <c r="E1970">
        <v>-3283590</v>
      </c>
      <c r="F1970">
        <v>-1190500</v>
      </c>
      <c r="G1970">
        <v>-2132620</v>
      </c>
      <c r="H1970">
        <v>-1636140</v>
      </c>
      <c r="I1970">
        <v>-3380870</v>
      </c>
      <c r="J1970">
        <v>-1956090</v>
      </c>
      <c r="K1970">
        <v>-1034780</v>
      </c>
      <c r="L1970">
        <v>-1042120</v>
      </c>
    </row>
    <row r="1971" spans="1:12" x14ac:dyDescent="0.3">
      <c r="A1971" t="s">
        <v>2094</v>
      </c>
      <c r="B1971" t="s">
        <v>5773</v>
      </c>
      <c r="C1971" t="s">
        <v>5773</v>
      </c>
      <c r="D1971" t="s">
        <v>5773</v>
      </c>
      <c r="E1971" t="s">
        <v>5773</v>
      </c>
      <c r="F1971" t="s">
        <v>5773</v>
      </c>
      <c r="G1971" t="s">
        <v>5773</v>
      </c>
      <c r="H1971" t="s">
        <v>5773</v>
      </c>
      <c r="I1971" t="s">
        <v>5773</v>
      </c>
      <c r="J1971" t="s">
        <v>5773</v>
      </c>
      <c r="K1971" t="s">
        <v>5773</v>
      </c>
      <c r="L1971" t="s">
        <v>5773</v>
      </c>
    </row>
    <row r="1972" spans="1:12" x14ac:dyDescent="0.3">
      <c r="A1972" t="s">
        <v>2095</v>
      </c>
      <c r="B1972" t="s">
        <v>2690</v>
      </c>
      <c r="C1972" t="s">
        <v>2690</v>
      </c>
      <c r="D1972" t="s">
        <v>2690</v>
      </c>
      <c r="E1972" t="s">
        <v>2690</v>
      </c>
      <c r="F1972" t="s">
        <v>2690</v>
      </c>
      <c r="G1972" t="s">
        <v>2690</v>
      </c>
      <c r="H1972" t="s">
        <v>2690</v>
      </c>
      <c r="I1972" t="s">
        <v>2690</v>
      </c>
      <c r="J1972" t="s">
        <v>2690</v>
      </c>
      <c r="K1972" t="s">
        <v>2690</v>
      </c>
      <c r="L1972" t="s">
        <v>2690</v>
      </c>
    </row>
    <row r="1973" spans="1:12" x14ac:dyDescent="0.3">
      <c r="A1973" t="s">
        <v>2096</v>
      </c>
      <c r="B1973">
        <v>-1332000</v>
      </c>
      <c r="C1973">
        <v>-4220000</v>
      </c>
      <c r="D1973">
        <v>-5669000</v>
      </c>
      <c r="E1973">
        <v>-3025000</v>
      </c>
      <c r="F1973">
        <v>-949000</v>
      </c>
      <c r="G1973" t="s">
        <v>2690</v>
      </c>
      <c r="H1973" t="s">
        <v>2690</v>
      </c>
      <c r="I1973" t="s">
        <v>2690</v>
      </c>
      <c r="J1973" t="s">
        <v>2690</v>
      </c>
      <c r="K1973">
        <v>-1368020</v>
      </c>
      <c r="L1973">
        <v>-722800</v>
      </c>
    </row>
    <row r="1974" spans="1:12" x14ac:dyDescent="0.3">
      <c r="A1974" t="s">
        <v>2097</v>
      </c>
      <c r="B1974" t="s">
        <v>2690</v>
      </c>
      <c r="C1974" t="s">
        <v>2690</v>
      </c>
      <c r="D1974" t="s">
        <v>2690</v>
      </c>
      <c r="E1974" t="s">
        <v>2690</v>
      </c>
      <c r="F1974" t="s">
        <v>2690</v>
      </c>
      <c r="G1974" t="s">
        <v>2690</v>
      </c>
      <c r="H1974" t="s">
        <v>2690</v>
      </c>
      <c r="I1974" t="s">
        <v>2690</v>
      </c>
      <c r="J1974" t="s">
        <v>2690</v>
      </c>
      <c r="K1974" t="s">
        <v>2690</v>
      </c>
      <c r="L1974" t="s">
        <v>2690</v>
      </c>
    </row>
    <row r="1975" spans="1:12" x14ac:dyDescent="0.3">
      <c r="A1975" t="s">
        <v>2098</v>
      </c>
      <c r="B1975">
        <v>669940</v>
      </c>
      <c r="C1975">
        <v>1223370</v>
      </c>
      <c r="D1975">
        <v>493010</v>
      </c>
      <c r="E1975">
        <v>530950</v>
      </c>
      <c r="F1975">
        <v>738790</v>
      </c>
      <c r="G1975">
        <v>-2081520</v>
      </c>
      <c r="H1975">
        <v>2182870</v>
      </c>
      <c r="I1975">
        <v>-1713160</v>
      </c>
      <c r="J1975">
        <v>699500</v>
      </c>
      <c r="K1975">
        <v>-183600</v>
      </c>
      <c r="L1975">
        <v>-63900</v>
      </c>
    </row>
    <row r="1976" spans="1:12" x14ac:dyDescent="0.3">
      <c r="A1976" t="s">
        <v>2099</v>
      </c>
      <c r="B1976" t="s">
        <v>2690</v>
      </c>
      <c r="C1976" t="s">
        <v>2690</v>
      </c>
      <c r="D1976">
        <v>-30000</v>
      </c>
      <c r="E1976">
        <v>-27000</v>
      </c>
      <c r="F1976">
        <v>-1708430</v>
      </c>
      <c r="G1976" t="s">
        <v>2690</v>
      </c>
      <c r="H1976" t="s">
        <v>2690</v>
      </c>
      <c r="I1976" t="s">
        <v>2690</v>
      </c>
      <c r="J1976">
        <v>-2805560</v>
      </c>
      <c r="K1976">
        <v>-1040790</v>
      </c>
      <c r="L1976">
        <v>-1273530</v>
      </c>
    </row>
    <row r="1977" spans="1:12" x14ac:dyDescent="0.3">
      <c r="A1977" t="s">
        <v>2100</v>
      </c>
      <c r="B1977">
        <v>-107580</v>
      </c>
      <c r="C1977">
        <v>931880</v>
      </c>
      <c r="D1977">
        <v>134310</v>
      </c>
      <c r="E1977">
        <v>-129580</v>
      </c>
      <c r="F1977">
        <v>-128960</v>
      </c>
      <c r="G1977">
        <v>-100820</v>
      </c>
      <c r="H1977">
        <v>-5390</v>
      </c>
      <c r="I1977">
        <v>89630</v>
      </c>
      <c r="J1977">
        <v>107070</v>
      </c>
      <c r="K1977">
        <v>2060</v>
      </c>
      <c r="L1977">
        <v>217870</v>
      </c>
    </row>
    <row r="1978" spans="1:12" x14ac:dyDescent="0.3">
      <c r="A1978" t="s">
        <v>2101</v>
      </c>
      <c r="B1978">
        <v>-865890</v>
      </c>
      <c r="C1978">
        <v>1100780</v>
      </c>
      <c r="D1978">
        <v>1341150</v>
      </c>
      <c r="E1978">
        <v>173790</v>
      </c>
      <c r="F1978">
        <v>-268650</v>
      </c>
      <c r="G1978">
        <v>-1386470</v>
      </c>
      <c r="H1978">
        <v>-981220</v>
      </c>
      <c r="I1978">
        <v>-686870</v>
      </c>
      <c r="J1978">
        <v>-337460</v>
      </c>
      <c r="K1978">
        <v>-588210</v>
      </c>
      <c r="L1978">
        <v>-1327660</v>
      </c>
    </row>
    <row r="1979" spans="1:12" x14ac:dyDescent="0.3">
      <c r="A1979" t="s">
        <v>2102</v>
      </c>
      <c r="B1979">
        <v>-1311000</v>
      </c>
      <c r="C1979">
        <v>-2964000</v>
      </c>
      <c r="D1979">
        <v>-4989000</v>
      </c>
      <c r="E1979">
        <v>-3385310</v>
      </c>
      <c r="F1979">
        <v>-2752270</v>
      </c>
      <c r="G1979" t="s">
        <v>2690</v>
      </c>
      <c r="H1979" t="s">
        <v>2690</v>
      </c>
      <c r="I1979">
        <v>-2492410</v>
      </c>
      <c r="J1979">
        <v>-2521670</v>
      </c>
      <c r="K1979">
        <v>-2317600</v>
      </c>
      <c r="L1979">
        <v>-2282920</v>
      </c>
    </row>
    <row r="1980" spans="1:12" x14ac:dyDescent="0.3">
      <c r="A1980" t="s">
        <v>2103</v>
      </c>
      <c r="B1980" t="s">
        <v>5773</v>
      </c>
      <c r="C1980" t="s">
        <v>5773</v>
      </c>
      <c r="D1980" t="s">
        <v>5773</v>
      </c>
      <c r="E1980" t="s">
        <v>5773</v>
      </c>
      <c r="F1980" t="s">
        <v>5773</v>
      </c>
      <c r="G1980" t="s">
        <v>5773</v>
      </c>
      <c r="H1980" t="s">
        <v>5773</v>
      </c>
      <c r="I1980" t="s">
        <v>5773</v>
      </c>
      <c r="J1980" t="s">
        <v>5773</v>
      </c>
      <c r="K1980" t="s">
        <v>5773</v>
      </c>
      <c r="L1980" t="s">
        <v>5773</v>
      </c>
    </row>
    <row r="1981" spans="1:12" x14ac:dyDescent="0.3">
      <c r="A1981" t="s">
        <v>2104</v>
      </c>
      <c r="B1981" t="s">
        <v>2690</v>
      </c>
      <c r="C1981" t="s">
        <v>2690</v>
      </c>
      <c r="D1981" t="s">
        <v>2690</v>
      </c>
      <c r="E1981" t="s">
        <v>2690</v>
      </c>
      <c r="F1981" t="s">
        <v>2690</v>
      </c>
      <c r="G1981" t="s">
        <v>2690</v>
      </c>
      <c r="H1981" t="s">
        <v>2690</v>
      </c>
      <c r="I1981" t="s">
        <v>2690</v>
      </c>
      <c r="J1981" t="s">
        <v>2690</v>
      </c>
      <c r="K1981" t="s">
        <v>2690</v>
      </c>
      <c r="L1981" t="s">
        <v>2690</v>
      </c>
    </row>
    <row r="1982" spans="1:12" x14ac:dyDescent="0.3">
      <c r="A1982" t="s">
        <v>2105</v>
      </c>
      <c r="B1982" t="s">
        <v>5773</v>
      </c>
      <c r="C1982" t="s">
        <v>5773</v>
      </c>
      <c r="D1982" t="s">
        <v>5773</v>
      </c>
      <c r="E1982" t="s">
        <v>5773</v>
      </c>
      <c r="F1982" t="s">
        <v>5773</v>
      </c>
      <c r="G1982" t="s">
        <v>5773</v>
      </c>
      <c r="H1982" t="s">
        <v>5773</v>
      </c>
      <c r="I1982" t="s">
        <v>5773</v>
      </c>
      <c r="J1982" t="s">
        <v>5773</v>
      </c>
      <c r="K1982" t="s">
        <v>5773</v>
      </c>
      <c r="L1982" t="s">
        <v>5773</v>
      </c>
    </row>
    <row r="1983" spans="1:12" x14ac:dyDescent="0.3">
      <c r="A1983" t="s">
        <v>2106</v>
      </c>
      <c r="B1983">
        <v>-4922000</v>
      </c>
      <c r="C1983">
        <v>-8749000</v>
      </c>
      <c r="D1983">
        <v>-6376000</v>
      </c>
      <c r="E1983">
        <v>-2905000</v>
      </c>
      <c r="F1983">
        <v>-4775000</v>
      </c>
      <c r="G1983" t="s">
        <v>2690</v>
      </c>
      <c r="H1983">
        <v>-1818000</v>
      </c>
      <c r="I1983">
        <v>-5452000</v>
      </c>
      <c r="J1983">
        <v>-7837000</v>
      </c>
      <c r="K1983">
        <v>-7628000</v>
      </c>
      <c r="L1983">
        <v>-5684000</v>
      </c>
    </row>
    <row r="1984" spans="1:12" x14ac:dyDescent="0.3">
      <c r="A1984" t="s">
        <v>2107</v>
      </c>
      <c r="B1984" t="s">
        <v>2690</v>
      </c>
      <c r="C1984" t="s">
        <v>2690</v>
      </c>
      <c r="D1984">
        <v>-24914000</v>
      </c>
      <c r="E1984">
        <v>-28617000</v>
      </c>
      <c r="F1984">
        <v>-10307000</v>
      </c>
      <c r="G1984" t="s">
        <v>2690</v>
      </c>
      <c r="H1984" t="s">
        <v>2690</v>
      </c>
      <c r="I1984" t="s">
        <v>2690</v>
      </c>
      <c r="J1984" t="s">
        <v>2690</v>
      </c>
      <c r="K1984" t="s">
        <v>2690</v>
      </c>
      <c r="L1984" t="s">
        <v>2690</v>
      </c>
    </row>
    <row r="1985" spans="1:12" x14ac:dyDescent="0.3">
      <c r="A1985" t="s">
        <v>2108</v>
      </c>
      <c r="B1985" t="s">
        <v>5773</v>
      </c>
      <c r="C1985" t="s">
        <v>5773</v>
      </c>
      <c r="D1985" t="s">
        <v>5773</v>
      </c>
      <c r="E1985" t="s">
        <v>5773</v>
      </c>
      <c r="F1985" t="s">
        <v>5773</v>
      </c>
      <c r="G1985" t="s">
        <v>5773</v>
      </c>
      <c r="H1985" t="s">
        <v>5773</v>
      </c>
      <c r="I1985" t="s">
        <v>5773</v>
      </c>
      <c r="J1985" t="s">
        <v>5773</v>
      </c>
      <c r="K1985" t="s">
        <v>5773</v>
      </c>
      <c r="L1985" t="s">
        <v>5773</v>
      </c>
    </row>
    <row r="1986" spans="1:12" x14ac:dyDescent="0.3">
      <c r="A1986" t="s">
        <v>2109</v>
      </c>
      <c r="B1986" t="s">
        <v>2690</v>
      </c>
      <c r="C1986" t="s">
        <v>2690</v>
      </c>
      <c r="D1986">
        <v>-3999510</v>
      </c>
      <c r="E1986">
        <v>-2986730</v>
      </c>
      <c r="F1986">
        <v>-6402650</v>
      </c>
      <c r="G1986" t="s">
        <v>2690</v>
      </c>
      <c r="H1986" t="s">
        <v>2690</v>
      </c>
      <c r="I1986" t="s">
        <v>2690</v>
      </c>
      <c r="J1986">
        <v>-3719730</v>
      </c>
      <c r="K1986">
        <v>-5815760</v>
      </c>
      <c r="L1986">
        <v>-4011450</v>
      </c>
    </row>
    <row r="1987" spans="1:12" x14ac:dyDescent="0.3">
      <c r="A1987" t="s">
        <v>2110</v>
      </c>
      <c r="B1987" t="s">
        <v>2690</v>
      </c>
      <c r="C1987" t="s">
        <v>2690</v>
      </c>
      <c r="D1987" t="s">
        <v>2690</v>
      </c>
      <c r="E1987" t="s">
        <v>2690</v>
      </c>
      <c r="F1987" t="s">
        <v>2690</v>
      </c>
      <c r="G1987" t="s">
        <v>2690</v>
      </c>
      <c r="H1987" t="s">
        <v>2690</v>
      </c>
      <c r="I1987" t="s">
        <v>2690</v>
      </c>
      <c r="J1987" t="s">
        <v>2690</v>
      </c>
      <c r="K1987" t="s">
        <v>2690</v>
      </c>
      <c r="L1987" t="s">
        <v>2690</v>
      </c>
    </row>
    <row r="1988" spans="1:12" x14ac:dyDescent="0.3">
      <c r="A1988" t="s">
        <v>2111</v>
      </c>
      <c r="B1988" t="s">
        <v>2690</v>
      </c>
      <c r="C1988" t="s">
        <v>2690</v>
      </c>
      <c r="D1988" t="s">
        <v>2690</v>
      </c>
      <c r="E1988" t="s">
        <v>2690</v>
      </c>
      <c r="F1988" t="s">
        <v>2690</v>
      </c>
      <c r="G1988" t="s">
        <v>2690</v>
      </c>
      <c r="H1988" t="s">
        <v>2690</v>
      </c>
      <c r="I1988" t="s">
        <v>2690</v>
      </c>
      <c r="J1988" t="s">
        <v>2690</v>
      </c>
      <c r="K1988" t="s">
        <v>2690</v>
      </c>
      <c r="L1988" t="s">
        <v>2690</v>
      </c>
    </row>
    <row r="1989" spans="1:12" x14ac:dyDescent="0.3">
      <c r="A1989" t="s">
        <v>2112</v>
      </c>
      <c r="B1989">
        <v>-10165000</v>
      </c>
      <c r="C1989">
        <v>-11207000</v>
      </c>
      <c r="D1989">
        <v>-11404000</v>
      </c>
      <c r="E1989">
        <v>-11068000</v>
      </c>
      <c r="F1989">
        <v>-9416000</v>
      </c>
      <c r="G1989">
        <v>-10630000</v>
      </c>
      <c r="H1989">
        <v>-9484000</v>
      </c>
      <c r="I1989">
        <v>-6890000</v>
      </c>
      <c r="J1989">
        <v>-6864000</v>
      </c>
      <c r="K1989">
        <v>-8472000</v>
      </c>
      <c r="L1989">
        <v>-4036000</v>
      </c>
    </row>
    <row r="1990" spans="1:12" x14ac:dyDescent="0.3">
      <c r="A1990" t="s">
        <v>2113</v>
      </c>
      <c r="B1990" t="s">
        <v>2690</v>
      </c>
      <c r="C1990" t="s">
        <v>2690</v>
      </c>
      <c r="D1990">
        <v>-17000</v>
      </c>
      <c r="E1990">
        <v>-36000</v>
      </c>
      <c r="F1990">
        <v>-92000</v>
      </c>
      <c r="G1990" t="s">
        <v>2690</v>
      </c>
      <c r="H1990" t="s">
        <v>2690</v>
      </c>
      <c r="I1990" t="s">
        <v>2690</v>
      </c>
      <c r="J1990" t="s">
        <v>2690</v>
      </c>
      <c r="K1990">
        <v>-1008510</v>
      </c>
      <c r="L1990">
        <v>-788840</v>
      </c>
    </row>
    <row r="1991" spans="1:12" x14ac:dyDescent="0.3">
      <c r="A1991" t="s">
        <v>2114</v>
      </c>
      <c r="B1991" t="s">
        <v>2690</v>
      </c>
      <c r="C1991" t="s">
        <v>2690</v>
      </c>
      <c r="D1991">
        <v>-338000</v>
      </c>
      <c r="E1991">
        <v>-1288000</v>
      </c>
      <c r="F1991">
        <v>-2315000</v>
      </c>
      <c r="G1991" t="s">
        <v>2690</v>
      </c>
      <c r="H1991" t="s">
        <v>2690</v>
      </c>
      <c r="I1991" t="s">
        <v>2690</v>
      </c>
      <c r="J1991" t="s">
        <v>2690</v>
      </c>
      <c r="K1991" t="s">
        <v>2690</v>
      </c>
      <c r="L1991" t="s">
        <v>2690</v>
      </c>
    </row>
    <row r="1992" spans="1:12" x14ac:dyDescent="0.3">
      <c r="A1992" t="s">
        <v>2115</v>
      </c>
      <c r="B1992" t="s">
        <v>2690</v>
      </c>
      <c r="C1992" t="s">
        <v>2690</v>
      </c>
      <c r="D1992" t="s">
        <v>2690</v>
      </c>
      <c r="E1992" t="s">
        <v>2690</v>
      </c>
      <c r="F1992" t="s">
        <v>2690</v>
      </c>
      <c r="G1992" t="s">
        <v>2690</v>
      </c>
      <c r="H1992" t="s">
        <v>2690</v>
      </c>
      <c r="I1992" t="s">
        <v>2690</v>
      </c>
      <c r="J1992" t="s">
        <v>2690</v>
      </c>
      <c r="K1992" t="s">
        <v>2690</v>
      </c>
      <c r="L1992" t="s">
        <v>2690</v>
      </c>
    </row>
    <row r="1993" spans="1:12" x14ac:dyDescent="0.3">
      <c r="A1993" t="s">
        <v>2116</v>
      </c>
      <c r="B1993">
        <v>21000</v>
      </c>
      <c r="C1993">
        <v>-5000</v>
      </c>
      <c r="D1993">
        <v>-61000</v>
      </c>
      <c r="E1993">
        <v>8000</v>
      </c>
      <c r="F1993">
        <v>-36000</v>
      </c>
      <c r="G1993" t="s">
        <v>2690</v>
      </c>
      <c r="H1993" t="s">
        <v>2690</v>
      </c>
      <c r="I1993" t="s">
        <v>2690</v>
      </c>
      <c r="J1993" t="s">
        <v>2690</v>
      </c>
      <c r="K1993" t="s">
        <v>2690</v>
      </c>
      <c r="L1993" t="s">
        <v>2690</v>
      </c>
    </row>
    <row r="1994" spans="1:12" x14ac:dyDescent="0.3">
      <c r="A1994" t="s">
        <v>2117</v>
      </c>
      <c r="B1994" t="s">
        <v>5773</v>
      </c>
      <c r="C1994" t="s">
        <v>5773</v>
      </c>
      <c r="D1994" t="s">
        <v>5773</v>
      </c>
      <c r="E1994" t="s">
        <v>5773</v>
      </c>
      <c r="F1994" t="s">
        <v>5773</v>
      </c>
      <c r="G1994" t="s">
        <v>5773</v>
      </c>
      <c r="H1994" t="s">
        <v>5773</v>
      </c>
      <c r="I1994" t="s">
        <v>5773</v>
      </c>
      <c r="J1994" t="s">
        <v>5773</v>
      </c>
      <c r="K1994" t="s">
        <v>5773</v>
      </c>
      <c r="L1994" t="s">
        <v>5773</v>
      </c>
    </row>
    <row r="1995" spans="1:12" x14ac:dyDescent="0.3">
      <c r="A1995" t="s">
        <v>2118</v>
      </c>
      <c r="B1995">
        <v>-750740</v>
      </c>
      <c r="C1995">
        <v>-398960</v>
      </c>
      <c r="D1995">
        <v>-985490</v>
      </c>
      <c r="E1995">
        <v>-1001440</v>
      </c>
      <c r="F1995">
        <v>-2325810</v>
      </c>
      <c r="G1995">
        <v>-2640600</v>
      </c>
      <c r="H1995">
        <v>-2350890</v>
      </c>
      <c r="I1995">
        <v>-447250</v>
      </c>
      <c r="J1995">
        <v>-1209000</v>
      </c>
      <c r="K1995">
        <v>-910500</v>
      </c>
      <c r="L1995">
        <v>-4048740</v>
      </c>
    </row>
    <row r="1996" spans="1:12" x14ac:dyDescent="0.3">
      <c r="A1996" t="s">
        <v>2119</v>
      </c>
      <c r="B1996" t="s">
        <v>5773</v>
      </c>
      <c r="C1996" t="s">
        <v>5773</v>
      </c>
      <c r="D1996" t="s">
        <v>5773</v>
      </c>
      <c r="E1996" t="s">
        <v>5773</v>
      </c>
      <c r="F1996" t="s">
        <v>5773</v>
      </c>
      <c r="G1996" t="s">
        <v>5773</v>
      </c>
      <c r="H1996" t="s">
        <v>5773</v>
      </c>
      <c r="I1996" t="s">
        <v>5773</v>
      </c>
      <c r="J1996" t="s">
        <v>5773</v>
      </c>
      <c r="K1996" t="s">
        <v>5773</v>
      </c>
      <c r="L1996" t="s">
        <v>5773</v>
      </c>
    </row>
    <row r="1997" spans="1:12" x14ac:dyDescent="0.3">
      <c r="A1997" t="s">
        <v>2120</v>
      </c>
      <c r="B1997" t="s">
        <v>2690</v>
      </c>
      <c r="C1997" t="s">
        <v>2690</v>
      </c>
      <c r="D1997" t="s">
        <v>2690</v>
      </c>
      <c r="E1997" t="s">
        <v>2690</v>
      </c>
      <c r="F1997" t="s">
        <v>2690</v>
      </c>
      <c r="G1997" t="s">
        <v>2690</v>
      </c>
      <c r="H1997" t="s">
        <v>2690</v>
      </c>
      <c r="I1997" t="s">
        <v>2690</v>
      </c>
      <c r="J1997" t="s">
        <v>2690</v>
      </c>
      <c r="K1997" t="s">
        <v>2690</v>
      </c>
      <c r="L1997" t="s">
        <v>2690</v>
      </c>
    </row>
    <row r="1998" spans="1:12" x14ac:dyDescent="0.3">
      <c r="A1998" t="s">
        <v>2121</v>
      </c>
      <c r="B1998">
        <v>-2963590</v>
      </c>
      <c r="C1998">
        <v>-5443000</v>
      </c>
      <c r="D1998">
        <v>-11275000</v>
      </c>
      <c r="E1998">
        <v>-39929000</v>
      </c>
      <c r="F1998">
        <v>-7133000</v>
      </c>
      <c r="G1998" t="s">
        <v>2690</v>
      </c>
      <c r="H1998">
        <v>-26652000</v>
      </c>
      <c r="I1998">
        <v>-69569000</v>
      </c>
      <c r="J1998">
        <v>-58046000</v>
      </c>
      <c r="K1998">
        <v>-78296000</v>
      </c>
      <c r="L1998">
        <v>1318000</v>
      </c>
    </row>
    <row r="1999" spans="1:12" x14ac:dyDescent="0.3">
      <c r="A1999" t="s">
        <v>2122</v>
      </c>
      <c r="B1999">
        <v>963000</v>
      </c>
      <c r="C1999">
        <v>1240000</v>
      </c>
      <c r="D1999">
        <v>890000</v>
      </c>
      <c r="E1999">
        <v>673000</v>
      </c>
      <c r="F1999">
        <v>-994000</v>
      </c>
      <c r="G1999">
        <v>1408000</v>
      </c>
      <c r="H1999">
        <v>1479000</v>
      </c>
      <c r="I1999">
        <v>1620000</v>
      </c>
      <c r="J1999">
        <v>1823000</v>
      </c>
      <c r="K1999">
        <v>1777000</v>
      </c>
      <c r="L1999">
        <v>1490000</v>
      </c>
    </row>
    <row r="2000" spans="1:12" x14ac:dyDescent="0.3">
      <c r="A2000" t="s">
        <v>2123</v>
      </c>
      <c r="B2000" t="s">
        <v>2690</v>
      </c>
      <c r="C2000" t="s">
        <v>2690</v>
      </c>
      <c r="D2000" t="s">
        <v>2690</v>
      </c>
      <c r="E2000" t="s">
        <v>2690</v>
      </c>
      <c r="F2000" t="s">
        <v>2690</v>
      </c>
      <c r="G2000" t="s">
        <v>2690</v>
      </c>
      <c r="H2000" t="s">
        <v>2690</v>
      </c>
      <c r="I2000" t="s">
        <v>2690</v>
      </c>
      <c r="J2000" t="s">
        <v>2690</v>
      </c>
      <c r="K2000" t="s">
        <v>2690</v>
      </c>
      <c r="L2000" t="s">
        <v>2690</v>
      </c>
    </row>
    <row r="2001" spans="1:12" x14ac:dyDescent="0.3">
      <c r="A2001" t="s">
        <v>2124</v>
      </c>
      <c r="B2001">
        <v>-6014000</v>
      </c>
      <c r="C2001">
        <v>-2045000</v>
      </c>
      <c r="D2001">
        <v>-3340000</v>
      </c>
      <c r="E2001" t="s">
        <v>2690</v>
      </c>
      <c r="F2001" t="s">
        <v>2690</v>
      </c>
      <c r="G2001" t="s">
        <v>2690</v>
      </c>
      <c r="H2001" t="s">
        <v>2690</v>
      </c>
      <c r="I2001" t="s">
        <v>2690</v>
      </c>
      <c r="J2001" t="s">
        <v>2690</v>
      </c>
      <c r="K2001" t="s">
        <v>2690</v>
      </c>
      <c r="L2001" t="s">
        <v>2690</v>
      </c>
    </row>
    <row r="2002" spans="1:12" x14ac:dyDescent="0.3">
      <c r="A2002" t="s">
        <v>2125</v>
      </c>
      <c r="B2002" t="s">
        <v>5773</v>
      </c>
      <c r="C2002" t="s">
        <v>5773</v>
      </c>
      <c r="D2002" t="s">
        <v>5773</v>
      </c>
      <c r="E2002" t="s">
        <v>5773</v>
      </c>
      <c r="F2002" t="s">
        <v>5773</v>
      </c>
      <c r="G2002" t="s">
        <v>5773</v>
      </c>
      <c r="H2002" t="s">
        <v>5773</v>
      </c>
      <c r="I2002" t="s">
        <v>5773</v>
      </c>
      <c r="J2002" t="s">
        <v>5773</v>
      </c>
      <c r="K2002" t="s">
        <v>5773</v>
      </c>
      <c r="L2002" t="s">
        <v>5773</v>
      </c>
    </row>
    <row r="2003" spans="1:12" x14ac:dyDescent="0.3">
      <c r="A2003" t="s">
        <v>2126</v>
      </c>
      <c r="B2003" t="s">
        <v>2690</v>
      </c>
      <c r="C2003" t="s">
        <v>2690</v>
      </c>
      <c r="D2003" t="s">
        <v>2690</v>
      </c>
      <c r="E2003" t="s">
        <v>2690</v>
      </c>
      <c r="F2003" t="s">
        <v>2690</v>
      </c>
      <c r="G2003" t="s">
        <v>2690</v>
      </c>
      <c r="H2003" t="s">
        <v>2690</v>
      </c>
      <c r="I2003" t="s">
        <v>2690</v>
      </c>
      <c r="J2003" t="s">
        <v>2690</v>
      </c>
      <c r="K2003" t="s">
        <v>2690</v>
      </c>
      <c r="L2003" t="s">
        <v>2690</v>
      </c>
    </row>
    <row r="2004" spans="1:12" x14ac:dyDescent="0.3">
      <c r="A2004" t="s">
        <v>2127</v>
      </c>
      <c r="B2004" t="s">
        <v>2690</v>
      </c>
      <c r="C2004" t="s">
        <v>2690</v>
      </c>
      <c r="D2004" t="s">
        <v>2690</v>
      </c>
      <c r="E2004" t="s">
        <v>2690</v>
      </c>
      <c r="F2004" t="s">
        <v>2690</v>
      </c>
      <c r="G2004" t="s">
        <v>2690</v>
      </c>
      <c r="H2004" t="s">
        <v>2690</v>
      </c>
      <c r="I2004" t="s">
        <v>2690</v>
      </c>
      <c r="J2004" t="s">
        <v>2690</v>
      </c>
      <c r="K2004" t="s">
        <v>2690</v>
      </c>
      <c r="L2004" t="s">
        <v>2690</v>
      </c>
    </row>
    <row r="2005" spans="1:12" x14ac:dyDescent="0.3">
      <c r="A2005" t="s">
        <v>2128</v>
      </c>
      <c r="B2005" t="s">
        <v>2690</v>
      </c>
      <c r="C2005" t="s">
        <v>2690</v>
      </c>
      <c r="D2005" t="s">
        <v>2690</v>
      </c>
      <c r="E2005" t="s">
        <v>2690</v>
      </c>
      <c r="F2005" t="s">
        <v>2690</v>
      </c>
      <c r="G2005" t="s">
        <v>2690</v>
      </c>
      <c r="H2005" t="s">
        <v>2690</v>
      </c>
      <c r="I2005" t="s">
        <v>2690</v>
      </c>
      <c r="J2005" t="s">
        <v>2690</v>
      </c>
      <c r="K2005" t="s">
        <v>2690</v>
      </c>
      <c r="L2005">
        <v>-11868700</v>
      </c>
    </row>
    <row r="2006" spans="1:12" x14ac:dyDescent="0.3">
      <c r="A2006" t="s">
        <v>2129</v>
      </c>
      <c r="B2006" t="s">
        <v>2690</v>
      </c>
      <c r="C2006" t="s">
        <v>2690</v>
      </c>
      <c r="D2006" t="s">
        <v>2690</v>
      </c>
      <c r="E2006" t="s">
        <v>2690</v>
      </c>
      <c r="F2006" t="s">
        <v>2690</v>
      </c>
      <c r="G2006" t="s">
        <v>2690</v>
      </c>
      <c r="H2006" t="s">
        <v>2690</v>
      </c>
      <c r="I2006" t="s">
        <v>2690</v>
      </c>
      <c r="J2006" t="s">
        <v>2690</v>
      </c>
      <c r="K2006" t="s">
        <v>2690</v>
      </c>
      <c r="L2006" t="s">
        <v>2690</v>
      </c>
    </row>
    <row r="2007" spans="1:12" x14ac:dyDescent="0.3">
      <c r="A2007" t="s">
        <v>2130</v>
      </c>
      <c r="B2007">
        <v>-2321000</v>
      </c>
      <c r="C2007">
        <v>-3174000</v>
      </c>
      <c r="D2007">
        <v>-2644850</v>
      </c>
      <c r="E2007">
        <v>-5132380</v>
      </c>
      <c r="F2007">
        <v>-8605140</v>
      </c>
      <c r="G2007" t="s">
        <v>2690</v>
      </c>
      <c r="H2007">
        <v>-9409920</v>
      </c>
      <c r="I2007">
        <v>-9810880</v>
      </c>
      <c r="J2007">
        <v>-15476900</v>
      </c>
      <c r="K2007">
        <v>-24037020</v>
      </c>
      <c r="L2007">
        <v>-21105670</v>
      </c>
    </row>
    <row r="2008" spans="1:12" x14ac:dyDescent="0.3">
      <c r="A2008" t="s">
        <v>2131</v>
      </c>
      <c r="B2008" t="s">
        <v>2690</v>
      </c>
      <c r="C2008" t="s">
        <v>2690</v>
      </c>
      <c r="D2008" t="s">
        <v>2690</v>
      </c>
      <c r="E2008" t="s">
        <v>2690</v>
      </c>
      <c r="F2008">
        <v>-31000</v>
      </c>
      <c r="G2008" t="s">
        <v>2690</v>
      </c>
      <c r="H2008" t="s">
        <v>2690</v>
      </c>
      <c r="I2008" t="s">
        <v>2690</v>
      </c>
      <c r="J2008" t="s">
        <v>2690</v>
      </c>
      <c r="K2008" t="s">
        <v>2690</v>
      </c>
      <c r="L2008">
        <v>-378400</v>
      </c>
    </row>
    <row r="2009" spans="1:12" x14ac:dyDescent="0.3">
      <c r="A2009" t="s">
        <v>2132</v>
      </c>
      <c r="B2009" t="s">
        <v>2690</v>
      </c>
      <c r="C2009" t="s">
        <v>2690</v>
      </c>
      <c r="D2009">
        <v>142000</v>
      </c>
      <c r="E2009">
        <v>-854000</v>
      </c>
      <c r="F2009">
        <v>-213570</v>
      </c>
      <c r="G2009" t="s">
        <v>2690</v>
      </c>
      <c r="H2009" t="s">
        <v>2690</v>
      </c>
      <c r="I2009" t="s">
        <v>2690</v>
      </c>
      <c r="J2009">
        <v>-129770</v>
      </c>
      <c r="K2009">
        <v>-112790</v>
      </c>
      <c r="L2009">
        <v>-362340</v>
      </c>
    </row>
    <row r="2010" spans="1:12" x14ac:dyDescent="0.3">
      <c r="A2010" t="s">
        <v>2133</v>
      </c>
      <c r="B2010" t="s">
        <v>2690</v>
      </c>
      <c r="C2010" t="s">
        <v>2690</v>
      </c>
      <c r="D2010" t="s">
        <v>2690</v>
      </c>
      <c r="E2010" t="s">
        <v>2690</v>
      </c>
      <c r="F2010">
        <v>1545000</v>
      </c>
      <c r="G2010" t="s">
        <v>2690</v>
      </c>
      <c r="H2010" t="s">
        <v>2690</v>
      </c>
      <c r="I2010" t="s">
        <v>2690</v>
      </c>
      <c r="J2010" t="s">
        <v>2690</v>
      </c>
      <c r="K2010" t="s">
        <v>2690</v>
      </c>
      <c r="L2010" t="s">
        <v>2690</v>
      </c>
    </row>
    <row r="2011" spans="1:12" x14ac:dyDescent="0.3">
      <c r="A2011" t="s">
        <v>2134</v>
      </c>
      <c r="B2011" t="s">
        <v>2690</v>
      </c>
      <c r="C2011" t="s">
        <v>2690</v>
      </c>
      <c r="D2011" t="s">
        <v>2690</v>
      </c>
      <c r="E2011" t="s">
        <v>2690</v>
      </c>
      <c r="F2011" t="s">
        <v>2690</v>
      </c>
      <c r="G2011" t="s">
        <v>2690</v>
      </c>
      <c r="H2011" t="s">
        <v>2690</v>
      </c>
      <c r="I2011" t="s">
        <v>2690</v>
      </c>
      <c r="J2011" t="s">
        <v>2690</v>
      </c>
      <c r="K2011" t="s">
        <v>2690</v>
      </c>
      <c r="L2011" t="s">
        <v>2690</v>
      </c>
    </row>
    <row r="2012" spans="1:12" x14ac:dyDescent="0.3">
      <c r="A2012" t="s">
        <v>2135</v>
      </c>
      <c r="B2012">
        <v>-25260</v>
      </c>
      <c r="C2012">
        <v>-79020</v>
      </c>
      <c r="D2012">
        <v>-23990</v>
      </c>
      <c r="E2012">
        <v>-78060</v>
      </c>
      <c r="F2012">
        <v>-963790</v>
      </c>
      <c r="G2012">
        <v>-1631250</v>
      </c>
      <c r="H2012">
        <v>-952610</v>
      </c>
      <c r="I2012">
        <v>-504650</v>
      </c>
      <c r="J2012">
        <v>-1445590</v>
      </c>
      <c r="K2012">
        <v>-443680</v>
      </c>
      <c r="L2012">
        <v>-240200</v>
      </c>
    </row>
    <row r="2013" spans="1:12" x14ac:dyDescent="0.3">
      <c r="A2013" t="s">
        <v>2136</v>
      </c>
      <c r="B2013" t="s">
        <v>2690</v>
      </c>
      <c r="C2013" t="s">
        <v>2690</v>
      </c>
      <c r="D2013" t="s">
        <v>2690</v>
      </c>
      <c r="E2013" t="s">
        <v>2690</v>
      </c>
      <c r="F2013" t="s">
        <v>2690</v>
      </c>
      <c r="G2013" t="s">
        <v>2690</v>
      </c>
      <c r="H2013" t="s">
        <v>2690</v>
      </c>
      <c r="I2013" t="s">
        <v>2690</v>
      </c>
      <c r="J2013" t="s">
        <v>2690</v>
      </c>
      <c r="K2013" t="s">
        <v>2690</v>
      </c>
      <c r="L2013" t="s">
        <v>2690</v>
      </c>
    </row>
    <row r="2014" spans="1:12" x14ac:dyDescent="0.3">
      <c r="A2014" t="s">
        <v>2137</v>
      </c>
      <c r="B2014">
        <v>-950000</v>
      </c>
      <c r="C2014">
        <v>-1198000</v>
      </c>
      <c r="D2014">
        <v>-989000</v>
      </c>
      <c r="E2014">
        <v>-913000</v>
      </c>
      <c r="F2014">
        <v>-1875000</v>
      </c>
      <c r="G2014" t="s">
        <v>2690</v>
      </c>
      <c r="H2014" t="s">
        <v>2690</v>
      </c>
      <c r="I2014" t="s">
        <v>2690</v>
      </c>
      <c r="J2014" t="s">
        <v>2690</v>
      </c>
      <c r="K2014" t="s">
        <v>2690</v>
      </c>
      <c r="L2014" t="s">
        <v>2690</v>
      </c>
    </row>
    <row r="2015" spans="1:12" x14ac:dyDescent="0.3">
      <c r="A2015" t="s">
        <v>2138</v>
      </c>
      <c r="B2015" t="s">
        <v>2690</v>
      </c>
      <c r="C2015" t="s">
        <v>2690</v>
      </c>
      <c r="D2015" t="s">
        <v>2690</v>
      </c>
      <c r="E2015" t="s">
        <v>2690</v>
      </c>
      <c r="F2015" t="s">
        <v>2690</v>
      </c>
      <c r="G2015" t="s">
        <v>2690</v>
      </c>
      <c r="H2015" t="s">
        <v>2690</v>
      </c>
      <c r="I2015" t="s">
        <v>2690</v>
      </c>
      <c r="J2015" t="s">
        <v>2690</v>
      </c>
      <c r="K2015" t="s">
        <v>2690</v>
      </c>
      <c r="L2015" t="s">
        <v>2690</v>
      </c>
    </row>
    <row r="2016" spans="1:12" x14ac:dyDescent="0.3">
      <c r="A2016" t="s">
        <v>2139</v>
      </c>
      <c r="B2016">
        <v>-46000</v>
      </c>
      <c r="C2016">
        <v>-707000</v>
      </c>
      <c r="D2016">
        <v>-2984000</v>
      </c>
      <c r="E2016">
        <v>-4996000</v>
      </c>
      <c r="F2016">
        <v>-5112000</v>
      </c>
      <c r="G2016" t="s">
        <v>2690</v>
      </c>
      <c r="H2016" t="s">
        <v>2690</v>
      </c>
      <c r="I2016" t="s">
        <v>2690</v>
      </c>
      <c r="J2016" t="s">
        <v>2690</v>
      </c>
      <c r="K2016" t="s">
        <v>2690</v>
      </c>
      <c r="L2016">
        <v>-2583000</v>
      </c>
    </row>
    <row r="2017" spans="1:12" x14ac:dyDescent="0.3">
      <c r="A2017" t="s">
        <v>2140</v>
      </c>
      <c r="B2017">
        <v>-679140</v>
      </c>
      <c r="C2017">
        <v>-4039620</v>
      </c>
      <c r="D2017">
        <v>-2358940</v>
      </c>
      <c r="E2017">
        <v>-997760</v>
      </c>
      <c r="F2017">
        <v>-725900</v>
      </c>
      <c r="G2017">
        <v>-241820</v>
      </c>
      <c r="H2017">
        <v>-779850</v>
      </c>
      <c r="I2017">
        <v>-961110</v>
      </c>
      <c r="J2017">
        <v>-540280</v>
      </c>
      <c r="K2017">
        <v>-736550</v>
      </c>
      <c r="L2017">
        <v>-510820</v>
      </c>
    </row>
    <row r="2018" spans="1:12" x14ac:dyDescent="0.3">
      <c r="A2018" t="s">
        <v>2141</v>
      </c>
      <c r="B2018">
        <v>-1138920</v>
      </c>
      <c r="C2018">
        <v>-676240</v>
      </c>
      <c r="D2018">
        <v>-907900</v>
      </c>
      <c r="E2018">
        <v>-847680</v>
      </c>
      <c r="F2018">
        <v>-644190</v>
      </c>
      <c r="G2018">
        <v>-77250</v>
      </c>
      <c r="H2018">
        <v>-98510</v>
      </c>
      <c r="I2018">
        <v>150340</v>
      </c>
      <c r="J2018">
        <v>68050</v>
      </c>
      <c r="K2018">
        <v>108340</v>
      </c>
      <c r="L2018">
        <v>286370</v>
      </c>
    </row>
    <row r="2019" spans="1:12" x14ac:dyDescent="0.3">
      <c r="A2019" t="s">
        <v>2142</v>
      </c>
      <c r="B2019" t="s">
        <v>2690</v>
      </c>
      <c r="C2019" t="s">
        <v>2690</v>
      </c>
      <c r="D2019">
        <v>546000</v>
      </c>
      <c r="E2019">
        <v>384000</v>
      </c>
      <c r="F2019">
        <v>-1950000</v>
      </c>
      <c r="G2019" t="s">
        <v>2690</v>
      </c>
      <c r="H2019" t="s">
        <v>2690</v>
      </c>
      <c r="I2019" t="s">
        <v>2690</v>
      </c>
      <c r="J2019" t="s">
        <v>2690</v>
      </c>
      <c r="K2019" t="s">
        <v>2690</v>
      </c>
      <c r="L2019" t="s">
        <v>2690</v>
      </c>
    </row>
    <row r="2020" spans="1:12" x14ac:dyDescent="0.3">
      <c r="A2020" t="s">
        <v>2143</v>
      </c>
      <c r="B2020" t="s">
        <v>2690</v>
      </c>
      <c r="C2020" t="s">
        <v>2690</v>
      </c>
      <c r="D2020" t="s">
        <v>2690</v>
      </c>
      <c r="E2020" t="s">
        <v>2690</v>
      </c>
      <c r="F2020" t="s">
        <v>2690</v>
      </c>
      <c r="G2020" t="s">
        <v>2690</v>
      </c>
      <c r="H2020" t="s">
        <v>2690</v>
      </c>
      <c r="I2020" t="s">
        <v>2690</v>
      </c>
      <c r="J2020" t="s">
        <v>2690</v>
      </c>
      <c r="K2020" t="s">
        <v>2690</v>
      </c>
      <c r="L2020" t="s">
        <v>2690</v>
      </c>
    </row>
    <row r="2021" spans="1:12" x14ac:dyDescent="0.3">
      <c r="A2021" t="s">
        <v>2144</v>
      </c>
      <c r="B2021">
        <v>-1666000</v>
      </c>
      <c r="C2021">
        <v>-2288000</v>
      </c>
      <c r="D2021">
        <v>-1685000</v>
      </c>
      <c r="E2021">
        <v>-202000</v>
      </c>
      <c r="F2021">
        <v>-3169340</v>
      </c>
      <c r="G2021" t="s">
        <v>2690</v>
      </c>
      <c r="H2021" t="s">
        <v>2690</v>
      </c>
      <c r="I2021" t="s">
        <v>2690</v>
      </c>
      <c r="J2021">
        <v>-2313310</v>
      </c>
      <c r="K2021">
        <v>-952410</v>
      </c>
      <c r="L2021">
        <v>-757370</v>
      </c>
    </row>
    <row r="2022" spans="1:12" x14ac:dyDescent="0.3">
      <c r="A2022" t="s">
        <v>2145</v>
      </c>
      <c r="B2022" t="s">
        <v>5773</v>
      </c>
      <c r="C2022" t="s">
        <v>5773</v>
      </c>
      <c r="D2022" t="s">
        <v>5773</v>
      </c>
      <c r="E2022" t="s">
        <v>5773</v>
      </c>
      <c r="F2022" t="s">
        <v>5773</v>
      </c>
      <c r="G2022" t="s">
        <v>5773</v>
      </c>
      <c r="H2022" t="s">
        <v>5773</v>
      </c>
      <c r="I2022" t="s">
        <v>5773</v>
      </c>
      <c r="J2022" t="s">
        <v>5773</v>
      </c>
      <c r="K2022" t="s">
        <v>5773</v>
      </c>
      <c r="L2022" t="s">
        <v>5773</v>
      </c>
    </row>
    <row r="2023" spans="1:12" x14ac:dyDescent="0.3">
      <c r="A2023" t="s">
        <v>2146</v>
      </c>
      <c r="B2023">
        <v>-3250000</v>
      </c>
      <c r="C2023">
        <v>-4889000</v>
      </c>
      <c r="D2023">
        <v>-3377000</v>
      </c>
      <c r="E2023">
        <v>-3375000</v>
      </c>
      <c r="F2023">
        <v>-2701000</v>
      </c>
      <c r="G2023">
        <v>-2474000</v>
      </c>
      <c r="H2023">
        <v>-2629000</v>
      </c>
      <c r="I2023">
        <v>-3822000</v>
      </c>
      <c r="J2023">
        <v>-4193000</v>
      </c>
      <c r="K2023">
        <v>-5097000</v>
      </c>
      <c r="L2023">
        <v>-2394000</v>
      </c>
    </row>
    <row r="2024" spans="1:12" x14ac:dyDescent="0.3">
      <c r="A2024" t="s">
        <v>2147</v>
      </c>
      <c r="B2024">
        <v>-153000</v>
      </c>
      <c r="C2024">
        <v>-101000</v>
      </c>
      <c r="D2024">
        <v>-23000</v>
      </c>
      <c r="E2024">
        <v>-82710</v>
      </c>
      <c r="F2024">
        <v>-1033370</v>
      </c>
      <c r="G2024" t="s">
        <v>2690</v>
      </c>
      <c r="H2024" t="s">
        <v>2690</v>
      </c>
      <c r="I2024" t="s">
        <v>2690</v>
      </c>
      <c r="J2024">
        <v>-228970</v>
      </c>
      <c r="K2024">
        <v>-2820660</v>
      </c>
      <c r="L2024">
        <v>-307640</v>
      </c>
    </row>
    <row r="2025" spans="1:12" x14ac:dyDescent="0.3">
      <c r="A2025" t="s">
        <v>2148</v>
      </c>
      <c r="B2025">
        <v>-49420</v>
      </c>
      <c r="C2025">
        <v>-50330</v>
      </c>
      <c r="D2025">
        <v>-58910</v>
      </c>
      <c r="E2025">
        <v>-74980</v>
      </c>
      <c r="F2025">
        <v>-70270</v>
      </c>
      <c r="G2025">
        <v>-67470</v>
      </c>
      <c r="H2025">
        <v>-463620</v>
      </c>
      <c r="I2025">
        <v>-61350</v>
      </c>
      <c r="J2025">
        <v>-103960</v>
      </c>
      <c r="K2025">
        <v>-125060</v>
      </c>
      <c r="L2025">
        <v>-73740</v>
      </c>
    </row>
    <row r="2026" spans="1:12" x14ac:dyDescent="0.3">
      <c r="A2026" t="s">
        <v>2149</v>
      </c>
      <c r="B2026">
        <v>-510000</v>
      </c>
      <c r="C2026">
        <v>-927000</v>
      </c>
      <c r="D2026">
        <v>151000</v>
      </c>
      <c r="E2026">
        <v>-1209000</v>
      </c>
      <c r="F2026">
        <v>-342000</v>
      </c>
      <c r="G2026" t="s">
        <v>2690</v>
      </c>
      <c r="H2026" t="s">
        <v>2690</v>
      </c>
      <c r="I2026" t="s">
        <v>2690</v>
      </c>
      <c r="J2026" t="s">
        <v>2690</v>
      </c>
      <c r="K2026" t="s">
        <v>2690</v>
      </c>
      <c r="L2026">
        <v>-904350</v>
      </c>
    </row>
    <row r="2027" spans="1:12" x14ac:dyDescent="0.3">
      <c r="A2027" t="s">
        <v>2150</v>
      </c>
      <c r="B2027">
        <v>0</v>
      </c>
      <c r="C2027">
        <v>-8000</v>
      </c>
      <c r="D2027">
        <v>-74000</v>
      </c>
      <c r="E2027">
        <v>-537000</v>
      </c>
      <c r="F2027">
        <v>-1919000</v>
      </c>
      <c r="G2027" t="s">
        <v>2690</v>
      </c>
      <c r="H2027" t="s">
        <v>2690</v>
      </c>
      <c r="I2027" t="s">
        <v>2690</v>
      </c>
      <c r="J2027" t="s">
        <v>2690</v>
      </c>
      <c r="K2027" t="s">
        <v>2690</v>
      </c>
      <c r="L2027" t="s">
        <v>2690</v>
      </c>
    </row>
    <row r="2028" spans="1:12" x14ac:dyDescent="0.3">
      <c r="A2028" t="s">
        <v>2151</v>
      </c>
      <c r="B2028" t="s">
        <v>2690</v>
      </c>
      <c r="C2028" t="s">
        <v>2690</v>
      </c>
      <c r="D2028" t="s">
        <v>2690</v>
      </c>
      <c r="E2028">
        <v>27000</v>
      </c>
      <c r="F2028">
        <v>-175000</v>
      </c>
      <c r="G2028" t="s">
        <v>2690</v>
      </c>
      <c r="H2028" t="s">
        <v>2690</v>
      </c>
      <c r="I2028" t="s">
        <v>2690</v>
      </c>
      <c r="J2028" t="s">
        <v>2690</v>
      </c>
      <c r="K2028" t="s">
        <v>2690</v>
      </c>
      <c r="L2028">
        <v>-417180</v>
      </c>
    </row>
    <row r="2029" spans="1:12" x14ac:dyDescent="0.3">
      <c r="A2029" t="s">
        <v>2152</v>
      </c>
      <c r="B2029">
        <v>-5966000</v>
      </c>
      <c r="C2029">
        <v>-1932000</v>
      </c>
      <c r="D2029">
        <v>-1551000</v>
      </c>
      <c r="E2029">
        <v>-2927750</v>
      </c>
      <c r="F2029">
        <v>-2840380</v>
      </c>
      <c r="G2029" t="s">
        <v>2690</v>
      </c>
      <c r="H2029">
        <v>-3298850</v>
      </c>
      <c r="I2029">
        <v>-3299110</v>
      </c>
      <c r="J2029">
        <v>-4175410</v>
      </c>
      <c r="K2029">
        <v>-3464520</v>
      </c>
      <c r="L2029">
        <v>-2709570</v>
      </c>
    </row>
    <row r="2030" spans="1:12" x14ac:dyDescent="0.3">
      <c r="A2030" t="s">
        <v>2153</v>
      </c>
      <c r="B2030" t="s">
        <v>2690</v>
      </c>
      <c r="C2030">
        <v>-124000</v>
      </c>
      <c r="D2030">
        <v>-9000</v>
      </c>
      <c r="E2030">
        <v>116000</v>
      </c>
      <c r="F2030">
        <v>458000</v>
      </c>
      <c r="G2030" t="s">
        <v>2690</v>
      </c>
      <c r="H2030" t="s">
        <v>2690</v>
      </c>
      <c r="I2030" t="s">
        <v>2690</v>
      </c>
      <c r="J2030" t="s">
        <v>2690</v>
      </c>
      <c r="K2030" t="s">
        <v>2690</v>
      </c>
      <c r="L2030" t="s">
        <v>2690</v>
      </c>
    </row>
    <row r="2031" spans="1:12" x14ac:dyDescent="0.3">
      <c r="A2031" t="s">
        <v>2154</v>
      </c>
      <c r="B2031" t="s">
        <v>5773</v>
      </c>
      <c r="C2031" t="s">
        <v>5773</v>
      </c>
      <c r="D2031" t="s">
        <v>5773</v>
      </c>
      <c r="E2031" t="s">
        <v>5773</v>
      </c>
      <c r="F2031" t="s">
        <v>5773</v>
      </c>
      <c r="G2031" t="s">
        <v>5773</v>
      </c>
      <c r="H2031" t="s">
        <v>5773</v>
      </c>
      <c r="I2031" t="s">
        <v>5773</v>
      </c>
      <c r="J2031" t="s">
        <v>5773</v>
      </c>
      <c r="K2031" t="s">
        <v>5773</v>
      </c>
      <c r="L2031" t="s">
        <v>5773</v>
      </c>
    </row>
    <row r="2032" spans="1:12" x14ac:dyDescent="0.3">
      <c r="A2032" t="s">
        <v>2155</v>
      </c>
      <c r="B2032" t="s">
        <v>2690</v>
      </c>
      <c r="C2032" t="s">
        <v>2690</v>
      </c>
      <c r="D2032" t="s">
        <v>2690</v>
      </c>
      <c r="E2032" t="s">
        <v>2690</v>
      </c>
      <c r="F2032" t="s">
        <v>2690</v>
      </c>
      <c r="G2032" t="s">
        <v>2690</v>
      </c>
      <c r="H2032" t="s">
        <v>2690</v>
      </c>
      <c r="I2032" t="s">
        <v>2690</v>
      </c>
      <c r="J2032" t="s">
        <v>2690</v>
      </c>
      <c r="K2032" t="s">
        <v>2690</v>
      </c>
      <c r="L2032" t="s">
        <v>2690</v>
      </c>
    </row>
    <row r="2033" spans="1:12" x14ac:dyDescent="0.3">
      <c r="A2033" t="s">
        <v>2156</v>
      </c>
      <c r="B2033" t="s">
        <v>2690</v>
      </c>
      <c r="C2033" t="s">
        <v>2690</v>
      </c>
      <c r="D2033">
        <v>-626000</v>
      </c>
      <c r="E2033">
        <v>-1050000</v>
      </c>
      <c r="F2033">
        <v>-1302000</v>
      </c>
      <c r="G2033" t="s">
        <v>2690</v>
      </c>
      <c r="H2033" t="s">
        <v>2690</v>
      </c>
      <c r="I2033" t="s">
        <v>2690</v>
      </c>
      <c r="J2033" t="s">
        <v>2690</v>
      </c>
      <c r="K2033" t="s">
        <v>2690</v>
      </c>
      <c r="L2033">
        <v>-335970</v>
      </c>
    </row>
    <row r="2034" spans="1:12" x14ac:dyDescent="0.3">
      <c r="A2034" t="s">
        <v>2157</v>
      </c>
      <c r="B2034" t="s">
        <v>2690</v>
      </c>
      <c r="C2034" t="s">
        <v>2690</v>
      </c>
      <c r="D2034" t="s">
        <v>2690</v>
      </c>
      <c r="E2034">
        <v>0</v>
      </c>
      <c r="F2034">
        <v>-2156940</v>
      </c>
      <c r="G2034" t="s">
        <v>2690</v>
      </c>
      <c r="H2034" t="s">
        <v>2690</v>
      </c>
      <c r="I2034" t="s">
        <v>2690</v>
      </c>
      <c r="J2034" t="s">
        <v>2690</v>
      </c>
      <c r="K2034">
        <v>-3309450</v>
      </c>
      <c r="L2034">
        <v>-1958220</v>
      </c>
    </row>
    <row r="2035" spans="1:12" x14ac:dyDescent="0.3">
      <c r="A2035" t="s">
        <v>2158</v>
      </c>
      <c r="B2035">
        <v>-2866500</v>
      </c>
      <c r="C2035">
        <v>-171890</v>
      </c>
      <c r="D2035">
        <v>-2093630</v>
      </c>
      <c r="E2035">
        <v>-3829210</v>
      </c>
      <c r="F2035">
        <v>-4248870</v>
      </c>
      <c r="G2035">
        <v>-11358260</v>
      </c>
      <c r="H2035">
        <v>-23558830</v>
      </c>
      <c r="I2035">
        <v>-25238000</v>
      </c>
      <c r="J2035">
        <v>-21734000</v>
      </c>
      <c r="K2035">
        <v>290000</v>
      </c>
      <c r="L2035">
        <v>-2401000</v>
      </c>
    </row>
    <row r="2036" spans="1:12" x14ac:dyDescent="0.3">
      <c r="A2036" t="s">
        <v>2159</v>
      </c>
      <c r="B2036">
        <v>-46000</v>
      </c>
      <c r="C2036">
        <v>-840370</v>
      </c>
      <c r="D2036">
        <v>63260</v>
      </c>
      <c r="E2036">
        <v>-2224830</v>
      </c>
      <c r="F2036">
        <v>-5343510</v>
      </c>
      <c r="G2036" t="s">
        <v>2690</v>
      </c>
      <c r="H2036">
        <v>-5220360</v>
      </c>
      <c r="I2036">
        <v>-10616000</v>
      </c>
      <c r="J2036">
        <v>-10787000</v>
      </c>
      <c r="K2036">
        <v>-11190000</v>
      </c>
      <c r="L2036">
        <v>-6350000</v>
      </c>
    </row>
    <row r="2037" spans="1:12" x14ac:dyDescent="0.3">
      <c r="A2037" t="s">
        <v>2160</v>
      </c>
      <c r="B2037">
        <v>-21000</v>
      </c>
      <c r="C2037">
        <v>-1825000</v>
      </c>
      <c r="D2037">
        <v>-2840000</v>
      </c>
      <c r="E2037">
        <v>-3359000</v>
      </c>
      <c r="F2037">
        <v>571000</v>
      </c>
      <c r="G2037" t="s">
        <v>2690</v>
      </c>
      <c r="H2037" t="s">
        <v>2690</v>
      </c>
      <c r="I2037" t="s">
        <v>2690</v>
      </c>
      <c r="J2037" t="s">
        <v>2690</v>
      </c>
      <c r="K2037">
        <v>-1749710</v>
      </c>
      <c r="L2037">
        <v>140680</v>
      </c>
    </row>
    <row r="2038" spans="1:12" x14ac:dyDescent="0.3">
      <c r="A2038" t="s">
        <v>2161</v>
      </c>
      <c r="B2038" t="s">
        <v>2690</v>
      </c>
      <c r="C2038" t="s">
        <v>2690</v>
      </c>
      <c r="D2038" t="s">
        <v>2690</v>
      </c>
      <c r="E2038" t="s">
        <v>2690</v>
      </c>
      <c r="F2038" t="s">
        <v>2690</v>
      </c>
      <c r="G2038" t="s">
        <v>2690</v>
      </c>
      <c r="H2038" t="s">
        <v>2690</v>
      </c>
      <c r="I2038" t="s">
        <v>2690</v>
      </c>
      <c r="J2038" t="s">
        <v>2690</v>
      </c>
      <c r="K2038" t="s">
        <v>2690</v>
      </c>
      <c r="L2038">
        <v>-739710</v>
      </c>
    </row>
    <row r="2039" spans="1:12" x14ac:dyDescent="0.3">
      <c r="A2039" t="s">
        <v>2162</v>
      </c>
      <c r="B2039">
        <v>-148820</v>
      </c>
      <c r="C2039">
        <v>-329650</v>
      </c>
      <c r="D2039">
        <v>-107230</v>
      </c>
      <c r="E2039">
        <v>10860</v>
      </c>
      <c r="F2039">
        <v>-156960</v>
      </c>
      <c r="G2039">
        <v>-104200</v>
      </c>
      <c r="H2039">
        <v>-224760</v>
      </c>
      <c r="I2039">
        <v>-195490</v>
      </c>
      <c r="J2039">
        <v>-179920</v>
      </c>
      <c r="K2039">
        <v>-9570</v>
      </c>
      <c r="L2039">
        <v>14230</v>
      </c>
    </row>
    <row r="2040" spans="1:12" x14ac:dyDescent="0.3">
      <c r="A2040" t="s">
        <v>2163</v>
      </c>
      <c r="B2040">
        <v>-858000</v>
      </c>
      <c r="C2040">
        <v>-10542000</v>
      </c>
      <c r="D2040">
        <v>-1206500</v>
      </c>
      <c r="E2040">
        <v>-93460</v>
      </c>
      <c r="F2040">
        <v>-131120</v>
      </c>
      <c r="G2040" t="s">
        <v>2690</v>
      </c>
      <c r="H2040" t="s">
        <v>2690</v>
      </c>
      <c r="I2040">
        <v>-340300</v>
      </c>
      <c r="J2040">
        <v>-1998810</v>
      </c>
      <c r="K2040">
        <v>-398440</v>
      </c>
      <c r="L2040">
        <v>-687270</v>
      </c>
    </row>
    <row r="2041" spans="1:12" x14ac:dyDescent="0.3">
      <c r="A2041" t="s">
        <v>2164</v>
      </c>
      <c r="B2041">
        <v>918000</v>
      </c>
      <c r="C2041">
        <v>784300</v>
      </c>
      <c r="D2041">
        <v>-1007300</v>
      </c>
      <c r="E2041">
        <v>-1922060</v>
      </c>
      <c r="F2041">
        <v>-3295160</v>
      </c>
      <c r="G2041" t="s">
        <v>2690</v>
      </c>
      <c r="H2041">
        <v>-2470250</v>
      </c>
      <c r="I2041">
        <v>-2765660</v>
      </c>
      <c r="J2041">
        <v>-2364560</v>
      </c>
      <c r="K2041">
        <v>-1853160</v>
      </c>
      <c r="L2041">
        <v>-1294390</v>
      </c>
    </row>
    <row r="2042" spans="1:12" x14ac:dyDescent="0.3">
      <c r="A2042" t="s">
        <v>2165</v>
      </c>
      <c r="B2042" t="s">
        <v>2690</v>
      </c>
      <c r="C2042" t="s">
        <v>2690</v>
      </c>
      <c r="D2042" t="s">
        <v>2690</v>
      </c>
      <c r="E2042" t="s">
        <v>2690</v>
      </c>
      <c r="F2042" t="s">
        <v>2690</v>
      </c>
      <c r="G2042" t="s">
        <v>2690</v>
      </c>
      <c r="H2042" t="s">
        <v>2690</v>
      </c>
      <c r="I2042">
        <v>-103280</v>
      </c>
      <c r="J2042">
        <v>-141910</v>
      </c>
      <c r="K2042">
        <v>-1048820</v>
      </c>
      <c r="L2042">
        <v>-492560</v>
      </c>
    </row>
    <row r="2043" spans="1:12" x14ac:dyDescent="0.3">
      <c r="A2043" t="s">
        <v>2166</v>
      </c>
      <c r="B2043" t="s">
        <v>5773</v>
      </c>
      <c r="C2043" t="s">
        <v>5773</v>
      </c>
      <c r="D2043" t="s">
        <v>5773</v>
      </c>
      <c r="E2043" t="s">
        <v>5773</v>
      </c>
      <c r="F2043" t="s">
        <v>5773</v>
      </c>
      <c r="G2043" t="s">
        <v>5773</v>
      </c>
      <c r="H2043" t="s">
        <v>5773</v>
      </c>
      <c r="I2043" t="s">
        <v>5773</v>
      </c>
      <c r="J2043" t="s">
        <v>5773</v>
      </c>
      <c r="K2043" t="s">
        <v>5773</v>
      </c>
      <c r="L2043" t="s">
        <v>5773</v>
      </c>
    </row>
    <row r="2044" spans="1:12" x14ac:dyDescent="0.3">
      <c r="A2044" t="s">
        <v>2167</v>
      </c>
      <c r="B2044" t="s">
        <v>2690</v>
      </c>
      <c r="C2044" t="s">
        <v>2690</v>
      </c>
      <c r="D2044" t="s">
        <v>2690</v>
      </c>
      <c r="E2044" t="s">
        <v>2690</v>
      </c>
      <c r="F2044" t="s">
        <v>2690</v>
      </c>
      <c r="G2044" t="s">
        <v>2690</v>
      </c>
      <c r="H2044" t="s">
        <v>2690</v>
      </c>
      <c r="I2044" t="s">
        <v>2690</v>
      </c>
      <c r="J2044" t="s">
        <v>2690</v>
      </c>
      <c r="K2044" t="s">
        <v>2690</v>
      </c>
      <c r="L2044" t="s">
        <v>2690</v>
      </c>
    </row>
    <row r="2045" spans="1:12" x14ac:dyDescent="0.3">
      <c r="A2045" t="s">
        <v>2168</v>
      </c>
      <c r="B2045">
        <v>-2642000</v>
      </c>
      <c r="C2045">
        <v>-711000</v>
      </c>
      <c r="D2045">
        <v>-445000</v>
      </c>
      <c r="E2045">
        <v>-93000</v>
      </c>
      <c r="F2045">
        <v>-307000</v>
      </c>
      <c r="G2045" t="s">
        <v>2690</v>
      </c>
      <c r="H2045" t="s">
        <v>2690</v>
      </c>
      <c r="I2045">
        <v>61000</v>
      </c>
      <c r="J2045">
        <v>-451000</v>
      </c>
      <c r="K2045">
        <v>172000</v>
      </c>
      <c r="L2045">
        <v>-246000</v>
      </c>
    </row>
    <row r="2046" spans="1:12" x14ac:dyDescent="0.3">
      <c r="A2046" t="s">
        <v>2169</v>
      </c>
      <c r="B2046">
        <v>-305890</v>
      </c>
      <c r="C2046">
        <v>-840640</v>
      </c>
      <c r="D2046">
        <v>-1389960</v>
      </c>
      <c r="E2046">
        <v>-281090</v>
      </c>
      <c r="F2046">
        <v>-102290</v>
      </c>
      <c r="G2046">
        <v>-75580</v>
      </c>
      <c r="H2046">
        <v>-111320</v>
      </c>
      <c r="I2046">
        <v>-363450</v>
      </c>
      <c r="J2046">
        <v>-345490</v>
      </c>
      <c r="K2046">
        <v>-394530</v>
      </c>
      <c r="L2046">
        <v>-283830</v>
      </c>
    </row>
    <row r="2047" spans="1:12" x14ac:dyDescent="0.3">
      <c r="A2047" t="s">
        <v>2170</v>
      </c>
      <c r="B2047" t="s">
        <v>5773</v>
      </c>
      <c r="C2047" t="s">
        <v>5773</v>
      </c>
      <c r="D2047" t="s">
        <v>5773</v>
      </c>
      <c r="E2047" t="s">
        <v>5773</v>
      </c>
      <c r="F2047" t="s">
        <v>5773</v>
      </c>
      <c r="G2047" t="s">
        <v>5773</v>
      </c>
      <c r="H2047" t="s">
        <v>5773</v>
      </c>
      <c r="I2047" t="s">
        <v>5773</v>
      </c>
      <c r="J2047" t="s">
        <v>5773</v>
      </c>
      <c r="K2047" t="s">
        <v>5773</v>
      </c>
      <c r="L2047" t="s">
        <v>5773</v>
      </c>
    </row>
    <row r="2048" spans="1:12" x14ac:dyDescent="0.3">
      <c r="A2048" t="s">
        <v>2171</v>
      </c>
      <c r="B2048">
        <v>-1676880</v>
      </c>
      <c r="C2048">
        <v>-1229570</v>
      </c>
      <c r="D2048">
        <v>-935120</v>
      </c>
      <c r="E2048">
        <v>-697920</v>
      </c>
      <c r="F2048">
        <v>-1357240</v>
      </c>
      <c r="G2048">
        <v>-1356500</v>
      </c>
      <c r="H2048">
        <v>-1916450</v>
      </c>
      <c r="I2048">
        <v>-823330</v>
      </c>
      <c r="J2048" t="s">
        <v>2690</v>
      </c>
      <c r="K2048">
        <v>-2319220</v>
      </c>
      <c r="L2048">
        <v>-3969680</v>
      </c>
    </row>
    <row r="2049" spans="1:12" x14ac:dyDescent="0.3">
      <c r="A2049" t="s">
        <v>2172</v>
      </c>
      <c r="B2049" t="s">
        <v>2690</v>
      </c>
      <c r="C2049" t="s">
        <v>2690</v>
      </c>
      <c r="D2049">
        <v>-114000</v>
      </c>
      <c r="E2049">
        <v>-78000</v>
      </c>
      <c r="F2049">
        <v>-230000</v>
      </c>
      <c r="G2049" t="s">
        <v>2690</v>
      </c>
      <c r="H2049" t="s">
        <v>2690</v>
      </c>
      <c r="I2049" t="s">
        <v>2690</v>
      </c>
      <c r="J2049" t="s">
        <v>2690</v>
      </c>
      <c r="K2049" t="s">
        <v>2690</v>
      </c>
      <c r="L2049" t="s">
        <v>2690</v>
      </c>
    </row>
    <row r="2050" spans="1:12" x14ac:dyDescent="0.3">
      <c r="A2050" t="s">
        <v>2173</v>
      </c>
      <c r="B2050" t="s">
        <v>5773</v>
      </c>
      <c r="C2050" t="s">
        <v>5773</v>
      </c>
      <c r="D2050" t="s">
        <v>5773</v>
      </c>
      <c r="E2050" t="s">
        <v>5773</v>
      </c>
      <c r="F2050" t="s">
        <v>5773</v>
      </c>
      <c r="G2050" t="s">
        <v>5773</v>
      </c>
      <c r="H2050" t="s">
        <v>5773</v>
      </c>
      <c r="I2050" t="s">
        <v>5773</v>
      </c>
      <c r="J2050" t="s">
        <v>5773</v>
      </c>
      <c r="K2050" t="s">
        <v>5773</v>
      </c>
      <c r="L2050" t="s">
        <v>5773</v>
      </c>
    </row>
    <row r="2051" spans="1:12" x14ac:dyDescent="0.3">
      <c r="A2051" t="s">
        <v>2174</v>
      </c>
      <c r="B2051" t="s">
        <v>2690</v>
      </c>
      <c r="C2051" t="s">
        <v>2690</v>
      </c>
      <c r="D2051" t="s">
        <v>2690</v>
      </c>
      <c r="E2051" t="s">
        <v>2690</v>
      </c>
      <c r="F2051" t="s">
        <v>2690</v>
      </c>
      <c r="G2051" t="s">
        <v>2690</v>
      </c>
      <c r="H2051" t="s">
        <v>2690</v>
      </c>
      <c r="I2051" t="s">
        <v>2690</v>
      </c>
      <c r="J2051" t="s">
        <v>2690</v>
      </c>
      <c r="K2051" t="s">
        <v>2690</v>
      </c>
      <c r="L2051" t="s">
        <v>2690</v>
      </c>
    </row>
    <row r="2052" spans="1:12" x14ac:dyDescent="0.3">
      <c r="A2052" t="s">
        <v>2175</v>
      </c>
      <c r="B2052" t="s">
        <v>2690</v>
      </c>
      <c r="C2052" t="s">
        <v>2690</v>
      </c>
      <c r="D2052">
        <v>-3125000</v>
      </c>
      <c r="E2052">
        <v>-1486000</v>
      </c>
      <c r="F2052">
        <v>-1830000</v>
      </c>
      <c r="G2052" t="s">
        <v>2690</v>
      </c>
      <c r="H2052" t="s">
        <v>2690</v>
      </c>
      <c r="I2052" t="s">
        <v>2690</v>
      </c>
      <c r="J2052" t="s">
        <v>2690</v>
      </c>
      <c r="K2052" t="s">
        <v>2690</v>
      </c>
      <c r="L2052" t="s">
        <v>2690</v>
      </c>
    </row>
    <row r="2053" spans="1:12" x14ac:dyDescent="0.3">
      <c r="A2053" t="s">
        <v>2176</v>
      </c>
      <c r="B2053">
        <v>-1268000</v>
      </c>
      <c r="C2053">
        <v>-1494000</v>
      </c>
      <c r="D2053">
        <v>-1556000</v>
      </c>
      <c r="E2053">
        <v>-1743000</v>
      </c>
      <c r="F2053">
        <v>-462000</v>
      </c>
      <c r="G2053" t="s">
        <v>2690</v>
      </c>
      <c r="H2053" t="s">
        <v>2690</v>
      </c>
      <c r="I2053" t="s">
        <v>2690</v>
      </c>
      <c r="J2053" t="s">
        <v>2690</v>
      </c>
      <c r="K2053" t="s">
        <v>2690</v>
      </c>
      <c r="L2053" t="s">
        <v>2690</v>
      </c>
    </row>
    <row r="2054" spans="1:12" x14ac:dyDescent="0.3">
      <c r="A2054" t="s">
        <v>2177</v>
      </c>
      <c r="B2054" t="s">
        <v>2690</v>
      </c>
      <c r="C2054" t="s">
        <v>2690</v>
      </c>
      <c r="D2054" t="s">
        <v>2690</v>
      </c>
      <c r="E2054">
        <v>-66000</v>
      </c>
      <c r="F2054">
        <v>297000</v>
      </c>
      <c r="G2054" t="s">
        <v>2690</v>
      </c>
      <c r="H2054" t="s">
        <v>2690</v>
      </c>
      <c r="I2054" t="s">
        <v>2690</v>
      </c>
      <c r="J2054" t="s">
        <v>2690</v>
      </c>
      <c r="K2054" t="s">
        <v>2690</v>
      </c>
      <c r="L2054">
        <v>-1281870</v>
      </c>
    </row>
    <row r="2055" spans="1:12" x14ac:dyDescent="0.3">
      <c r="A2055" t="s">
        <v>2178</v>
      </c>
      <c r="B2055">
        <v>11295480</v>
      </c>
      <c r="C2055">
        <v>14492930</v>
      </c>
      <c r="D2055">
        <v>27809550</v>
      </c>
      <c r="E2055">
        <v>38734600</v>
      </c>
      <c r="F2055">
        <v>46440320</v>
      </c>
      <c r="G2055">
        <v>46322920</v>
      </c>
      <c r="H2055">
        <v>67054140</v>
      </c>
      <c r="I2055">
        <v>31382730</v>
      </c>
      <c r="J2055">
        <v>135357470</v>
      </c>
      <c r="K2055">
        <v>187643390</v>
      </c>
      <c r="L2055">
        <v>253875690</v>
      </c>
    </row>
    <row r="2056" spans="1:12" x14ac:dyDescent="0.3">
      <c r="A2056" t="s">
        <v>2179</v>
      </c>
      <c r="B2056" t="s">
        <v>2690</v>
      </c>
      <c r="C2056" t="s">
        <v>2690</v>
      </c>
      <c r="D2056" t="s">
        <v>2690</v>
      </c>
      <c r="E2056" t="s">
        <v>2690</v>
      </c>
      <c r="F2056" t="s">
        <v>2690</v>
      </c>
      <c r="G2056" t="s">
        <v>2690</v>
      </c>
      <c r="H2056" t="s">
        <v>2690</v>
      </c>
      <c r="I2056" t="s">
        <v>2690</v>
      </c>
      <c r="J2056" t="s">
        <v>2690</v>
      </c>
      <c r="K2056" t="s">
        <v>2690</v>
      </c>
      <c r="L2056" t="s">
        <v>2690</v>
      </c>
    </row>
    <row r="2057" spans="1:12" x14ac:dyDescent="0.3">
      <c r="A2057" t="s">
        <v>2180</v>
      </c>
      <c r="B2057" t="s">
        <v>2690</v>
      </c>
      <c r="C2057" t="s">
        <v>2690</v>
      </c>
      <c r="D2057" t="s">
        <v>2690</v>
      </c>
      <c r="E2057" t="s">
        <v>2690</v>
      </c>
      <c r="F2057" t="s">
        <v>2690</v>
      </c>
      <c r="G2057" t="s">
        <v>2690</v>
      </c>
      <c r="H2057" t="s">
        <v>2690</v>
      </c>
      <c r="I2057" t="s">
        <v>2690</v>
      </c>
      <c r="J2057" t="s">
        <v>2690</v>
      </c>
      <c r="K2057" t="s">
        <v>2690</v>
      </c>
      <c r="L2057" t="s">
        <v>2690</v>
      </c>
    </row>
    <row r="2058" spans="1:12" x14ac:dyDescent="0.3">
      <c r="A2058" t="s">
        <v>2181</v>
      </c>
      <c r="B2058" t="s">
        <v>2690</v>
      </c>
      <c r="C2058" t="s">
        <v>2690</v>
      </c>
      <c r="D2058" t="s">
        <v>2690</v>
      </c>
      <c r="E2058" t="s">
        <v>2690</v>
      </c>
      <c r="F2058" t="s">
        <v>2690</v>
      </c>
      <c r="G2058" t="s">
        <v>2690</v>
      </c>
      <c r="H2058" t="s">
        <v>2690</v>
      </c>
      <c r="I2058" t="s">
        <v>2690</v>
      </c>
      <c r="J2058" t="s">
        <v>2690</v>
      </c>
      <c r="K2058" t="s">
        <v>2690</v>
      </c>
      <c r="L2058" t="s">
        <v>2690</v>
      </c>
    </row>
    <row r="2059" spans="1:12" x14ac:dyDescent="0.3">
      <c r="A2059" t="s">
        <v>2182</v>
      </c>
      <c r="B2059" t="s">
        <v>2690</v>
      </c>
      <c r="C2059" t="s">
        <v>2690</v>
      </c>
      <c r="D2059" t="s">
        <v>2690</v>
      </c>
      <c r="E2059" t="s">
        <v>2690</v>
      </c>
      <c r="F2059" t="s">
        <v>2690</v>
      </c>
      <c r="G2059" t="s">
        <v>2690</v>
      </c>
      <c r="H2059" t="s">
        <v>2690</v>
      </c>
      <c r="I2059" t="s">
        <v>2690</v>
      </c>
      <c r="J2059" t="s">
        <v>2690</v>
      </c>
      <c r="K2059" t="s">
        <v>2690</v>
      </c>
      <c r="L2059" t="s">
        <v>2690</v>
      </c>
    </row>
    <row r="2060" spans="1:12" x14ac:dyDescent="0.3">
      <c r="A2060" t="s">
        <v>2183</v>
      </c>
      <c r="B2060" t="s">
        <v>2690</v>
      </c>
      <c r="C2060" t="s">
        <v>2690</v>
      </c>
      <c r="D2060" t="s">
        <v>2690</v>
      </c>
      <c r="E2060" t="s">
        <v>2690</v>
      </c>
      <c r="F2060" t="s">
        <v>2690</v>
      </c>
      <c r="G2060" t="s">
        <v>2690</v>
      </c>
      <c r="H2060" t="s">
        <v>2690</v>
      </c>
      <c r="I2060" t="s">
        <v>2690</v>
      </c>
      <c r="J2060" t="s">
        <v>2690</v>
      </c>
      <c r="K2060" t="s">
        <v>2690</v>
      </c>
      <c r="L2060" t="s">
        <v>2690</v>
      </c>
    </row>
    <row r="2061" spans="1:12" x14ac:dyDescent="0.3">
      <c r="A2061" t="s">
        <v>2184</v>
      </c>
      <c r="B2061" t="s">
        <v>5773</v>
      </c>
      <c r="C2061" t="s">
        <v>5773</v>
      </c>
      <c r="D2061" t="s">
        <v>5773</v>
      </c>
      <c r="E2061" t="s">
        <v>5773</v>
      </c>
      <c r="F2061" t="s">
        <v>5773</v>
      </c>
      <c r="G2061" t="s">
        <v>5773</v>
      </c>
      <c r="H2061" t="s">
        <v>5773</v>
      </c>
      <c r="I2061" t="s">
        <v>5773</v>
      </c>
      <c r="J2061" t="s">
        <v>5773</v>
      </c>
      <c r="K2061" t="s">
        <v>5773</v>
      </c>
      <c r="L2061" t="s">
        <v>5773</v>
      </c>
    </row>
    <row r="2062" spans="1:12" x14ac:dyDescent="0.3">
      <c r="A2062" t="s">
        <v>2185</v>
      </c>
      <c r="B2062" t="s">
        <v>5773</v>
      </c>
      <c r="C2062" t="s">
        <v>5773</v>
      </c>
      <c r="D2062" t="s">
        <v>5773</v>
      </c>
      <c r="E2062" t="s">
        <v>5773</v>
      </c>
      <c r="F2062" t="s">
        <v>5773</v>
      </c>
      <c r="G2062" t="s">
        <v>5773</v>
      </c>
      <c r="H2062" t="s">
        <v>5773</v>
      </c>
      <c r="I2062" t="s">
        <v>5773</v>
      </c>
      <c r="J2062" t="s">
        <v>5773</v>
      </c>
      <c r="K2062" t="s">
        <v>5773</v>
      </c>
      <c r="L2062" t="s">
        <v>5773</v>
      </c>
    </row>
    <row r="2063" spans="1:12" x14ac:dyDescent="0.3">
      <c r="A2063" t="s">
        <v>2186</v>
      </c>
      <c r="B2063" t="s">
        <v>2690</v>
      </c>
      <c r="C2063" t="s">
        <v>2690</v>
      </c>
      <c r="D2063" t="s">
        <v>2690</v>
      </c>
      <c r="E2063" t="s">
        <v>2690</v>
      </c>
      <c r="F2063" t="s">
        <v>2690</v>
      </c>
      <c r="G2063" t="s">
        <v>2690</v>
      </c>
      <c r="H2063" t="s">
        <v>2690</v>
      </c>
      <c r="I2063" t="s">
        <v>2690</v>
      </c>
      <c r="J2063" t="s">
        <v>2690</v>
      </c>
      <c r="K2063" t="s">
        <v>2690</v>
      </c>
      <c r="L2063">
        <v>909000</v>
      </c>
    </row>
    <row r="2064" spans="1:12" x14ac:dyDescent="0.3">
      <c r="A2064" t="s">
        <v>2187</v>
      </c>
      <c r="B2064" t="s">
        <v>2690</v>
      </c>
      <c r="C2064" t="s">
        <v>2690</v>
      </c>
      <c r="D2064" t="s">
        <v>2690</v>
      </c>
      <c r="E2064" t="s">
        <v>2690</v>
      </c>
      <c r="F2064" t="s">
        <v>2690</v>
      </c>
      <c r="G2064" t="s">
        <v>2690</v>
      </c>
      <c r="H2064" t="s">
        <v>2690</v>
      </c>
      <c r="I2064" t="s">
        <v>2690</v>
      </c>
      <c r="J2064" t="s">
        <v>2690</v>
      </c>
      <c r="K2064" t="s">
        <v>2690</v>
      </c>
      <c r="L2064" t="s">
        <v>2690</v>
      </c>
    </row>
    <row r="2065" spans="1:12" x14ac:dyDescent="0.3">
      <c r="A2065" t="s">
        <v>2188</v>
      </c>
      <c r="B2065">
        <v>307200000</v>
      </c>
      <c r="C2065">
        <v>399000000</v>
      </c>
      <c r="D2065">
        <v>427600000</v>
      </c>
      <c r="E2065">
        <v>480500000</v>
      </c>
      <c r="F2065">
        <v>456000000</v>
      </c>
      <c r="G2065">
        <v>332200000</v>
      </c>
      <c r="H2065">
        <v>543200000</v>
      </c>
      <c r="I2065">
        <v>403200000</v>
      </c>
      <c r="J2065">
        <v>378100000</v>
      </c>
      <c r="K2065">
        <v>209500000</v>
      </c>
      <c r="L2065">
        <v>-168200000</v>
      </c>
    </row>
    <row r="2066" spans="1:12" x14ac:dyDescent="0.3">
      <c r="A2066" t="s">
        <v>2189</v>
      </c>
      <c r="B2066" t="s">
        <v>5773</v>
      </c>
      <c r="C2066" t="s">
        <v>5773</v>
      </c>
      <c r="D2066" t="s">
        <v>5773</v>
      </c>
      <c r="E2066" t="s">
        <v>5773</v>
      </c>
      <c r="F2066" t="s">
        <v>5773</v>
      </c>
      <c r="G2066" t="s">
        <v>5773</v>
      </c>
      <c r="H2066" t="s">
        <v>5773</v>
      </c>
      <c r="I2066" t="s">
        <v>5773</v>
      </c>
      <c r="J2066" t="s">
        <v>5773</v>
      </c>
      <c r="K2066" t="s">
        <v>5773</v>
      </c>
      <c r="L2066" t="s">
        <v>5773</v>
      </c>
    </row>
    <row r="2067" spans="1:12" x14ac:dyDescent="0.3">
      <c r="A2067" t="s">
        <v>2190</v>
      </c>
      <c r="B2067" t="s">
        <v>2690</v>
      </c>
      <c r="C2067" t="s">
        <v>2690</v>
      </c>
      <c r="D2067" t="s">
        <v>2690</v>
      </c>
      <c r="E2067" t="s">
        <v>2690</v>
      </c>
      <c r="F2067" t="s">
        <v>2690</v>
      </c>
      <c r="G2067" t="s">
        <v>2690</v>
      </c>
      <c r="H2067" t="s">
        <v>2690</v>
      </c>
      <c r="I2067" t="s">
        <v>2690</v>
      </c>
      <c r="J2067" t="s">
        <v>2690</v>
      </c>
      <c r="K2067" t="s">
        <v>2690</v>
      </c>
      <c r="L2067">
        <v>-184180</v>
      </c>
    </row>
    <row r="2068" spans="1:12" x14ac:dyDescent="0.3">
      <c r="A2068" t="s">
        <v>2191</v>
      </c>
      <c r="B2068">
        <v>0</v>
      </c>
      <c r="C2068">
        <v>0</v>
      </c>
      <c r="D2068">
        <v>-1250</v>
      </c>
      <c r="E2068">
        <v>-10061770</v>
      </c>
      <c r="F2068" t="s">
        <v>2690</v>
      </c>
      <c r="G2068" t="s">
        <v>2690</v>
      </c>
      <c r="H2068" t="s">
        <v>2690</v>
      </c>
      <c r="I2068" t="s">
        <v>2690</v>
      </c>
      <c r="J2068" t="s">
        <v>2690</v>
      </c>
      <c r="K2068" t="s">
        <v>2690</v>
      </c>
      <c r="L2068">
        <v>-80370</v>
      </c>
    </row>
    <row r="2069" spans="1:12" x14ac:dyDescent="0.3">
      <c r="A2069" t="s">
        <v>2192</v>
      </c>
      <c r="B2069" t="s">
        <v>5773</v>
      </c>
      <c r="C2069" t="s">
        <v>5773</v>
      </c>
      <c r="D2069" t="s">
        <v>5773</v>
      </c>
      <c r="E2069" t="s">
        <v>5773</v>
      </c>
      <c r="F2069" t="s">
        <v>5773</v>
      </c>
      <c r="G2069" t="s">
        <v>5773</v>
      </c>
      <c r="H2069" t="s">
        <v>5773</v>
      </c>
      <c r="I2069" t="s">
        <v>5773</v>
      </c>
      <c r="J2069" t="s">
        <v>5773</v>
      </c>
      <c r="K2069" t="s">
        <v>5773</v>
      </c>
      <c r="L2069" t="s">
        <v>5773</v>
      </c>
    </row>
    <row r="2070" spans="1:12" x14ac:dyDescent="0.3">
      <c r="A2070" t="s">
        <v>2193</v>
      </c>
      <c r="B2070" t="s">
        <v>2690</v>
      </c>
      <c r="C2070" t="s">
        <v>2690</v>
      </c>
      <c r="D2070" t="s">
        <v>2690</v>
      </c>
      <c r="E2070" t="s">
        <v>2690</v>
      </c>
      <c r="F2070" t="s">
        <v>2690</v>
      </c>
      <c r="G2070" t="s">
        <v>2690</v>
      </c>
      <c r="H2070" t="s">
        <v>2690</v>
      </c>
      <c r="I2070" t="s">
        <v>2690</v>
      </c>
      <c r="J2070" t="s">
        <v>2690</v>
      </c>
      <c r="K2070" t="s">
        <v>2690</v>
      </c>
      <c r="L2070" t="s">
        <v>2690</v>
      </c>
    </row>
    <row r="2071" spans="1:12" x14ac:dyDescent="0.3">
      <c r="A2071" t="s">
        <v>2194</v>
      </c>
      <c r="B2071">
        <v>21875000</v>
      </c>
      <c r="C2071">
        <v>16715000</v>
      </c>
      <c r="D2071">
        <v>12145000</v>
      </c>
      <c r="E2071">
        <v>12788000</v>
      </c>
      <c r="F2071">
        <v>11336000</v>
      </c>
      <c r="G2071">
        <v>16891000</v>
      </c>
      <c r="H2071">
        <v>15879000</v>
      </c>
      <c r="I2071">
        <v>12536000</v>
      </c>
      <c r="J2071">
        <v>130000</v>
      </c>
      <c r="K2071">
        <v>8916000</v>
      </c>
      <c r="L2071">
        <v>6754000</v>
      </c>
    </row>
    <row r="2072" spans="1:12" x14ac:dyDescent="0.3">
      <c r="A2072" t="s">
        <v>2195</v>
      </c>
      <c r="B2072" t="s">
        <v>2690</v>
      </c>
      <c r="C2072" t="s">
        <v>2690</v>
      </c>
      <c r="D2072" t="s">
        <v>2690</v>
      </c>
      <c r="E2072" t="s">
        <v>2690</v>
      </c>
      <c r="F2072" t="s">
        <v>2690</v>
      </c>
      <c r="G2072" t="s">
        <v>2690</v>
      </c>
      <c r="H2072" t="s">
        <v>2690</v>
      </c>
      <c r="I2072" t="s">
        <v>2690</v>
      </c>
      <c r="J2072" t="s">
        <v>2690</v>
      </c>
      <c r="K2072" t="s">
        <v>2690</v>
      </c>
      <c r="L2072" t="s">
        <v>2690</v>
      </c>
    </row>
    <row r="2073" spans="1:12" x14ac:dyDescent="0.3">
      <c r="A2073" t="s">
        <v>2196</v>
      </c>
      <c r="B2073">
        <v>-1008000</v>
      </c>
      <c r="C2073">
        <v>-1619000</v>
      </c>
      <c r="D2073">
        <v>-1190000</v>
      </c>
      <c r="E2073">
        <v>-1069000</v>
      </c>
      <c r="F2073">
        <v>-948000</v>
      </c>
      <c r="G2073" t="s">
        <v>2690</v>
      </c>
      <c r="H2073" t="s">
        <v>2690</v>
      </c>
      <c r="I2073" t="s">
        <v>2690</v>
      </c>
      <c r="J2073" t="s">
        <v>2690</v>
      </c>
      <c r="K2073" t="s">
        <v>2690</v>
      </c>
      <c r="L2073" t="s">
        <v>2690</v>
      </c>
    </row>
    <row r="2074" spans="1:12" x14ac:dyDescent="0.3">
      <c r="A2074" t="s">
        <v>2197</v>
      </c>
      <c r="B2074" t="s">
        <v>2690</v>
      </c>
      <c r="C2074" t="s">
        <v>2690</v>
      </c>
      <c r="D2074" t="s">
        <v>2690</v>
      </c>
      <c r="E2074" t="s">
        <v>2690</v>
      </c>
      <c r="F2074" t="s">
        <v>2690</v>
      </c>
      <c r="G2074" t="s">
        <v>2690</v>
      </c>
      <c r="H2074" t="s">
        <v>2690</v>
      </c>
      <c r="I2074" t="s">
        <v>2690</v>
      </c>
      <c r="J2074" t="s">
        <v>2690</v>
      </c>
      <c r="K2074" t="s">
        <v>2690</v>
      </c>
      <c r="L2074" t="s">
        <v>2690</v>
      </c>
    </row>
    <row r="2075" spans="1:12" x14ac:dyDescent="0.3">
      <c r="A2075" t="s">
        <v>2198</v>
      </c>
      <c r="B2075">
        <v>-5000</v>
      </c>
      <c r="C2075">
        <v>-898000</v>
      </c>
      <c r="D2075">
        <v>-2099000</v>
      </c>
      <c r="E2075">
        <v>-2006000</v>
      </c>
      <c r="F2075">
        <v>-955000</v>
      </c>
      <c r="G2075" t="s">
        <v>2690</v>
      </c>
      <c r="H2075" t="s">
        <v>2690</v>
      </c>
      <c r="I2075" t="s">
        <v>2690</v>
      </c>
      <c r="J2075" t="s">
        <v>2690</v>
      </c>
      <c r="K2075" t="s">
        <v>2690</v>
      </c>
      <c r="L2075">
        <v>-29770</v>
      </c>
    </row>
    <row r="2076" spans="1:12" x14ac:dyDescent="0.3">
      <c r="A2076" t="s">
        <v>2199</v>
      </c>
      <c r="B2076">
        <v>-864000</v>
      </c>
      <c r="C2076">
        <v>-883000</v>
      </c>
      <c r="D2076">
        <v>-427000</v>
      </c>
      <c r="E2076">
        <v>-178080</v>
      </c>
      <c r="F2076">
        <v>-194030</v>
      </c>
      <c r="G2076" t="s">
        <v>2690</v>
      </c>
      <c r="H2076" t="s">
        <v>2690</v>
      </c>
      <c r="I2076">
        <v>78800</v>
      </c>
      <c r="J2076">
        <v>143260</v>
      </c>
      <c r="K2076">
        <v>34000</v>
      </c>
      <c r="L2076">
        <v>-92390</v>
      </c>
    </row>
    <row r="2077" spans="1:12" x14ac:dyDescent="0.3">
      <c r="A2077" t="s">
        <v>2200</v>
      </c>
      <c r="B2077" t="s">
        <v>2690</v>
      </c>
      <c r="C2077" t="s">
        <v>2690</v>
      </c>
      <c r="D2077" t="s">
        <v>2690</v>
      </c>
      <c r="E2077" t="s">
        <v>2690</v>
      </c>
      <c r="F2077" t="s">
        <v>2690</v>
      </c>
      <c r="G2077" t="s">
        <v>2690</v>
      </c>
      <c r="H2077" t="s">
        <v>2690</v>
      </c>
      <c r="I2077" t="s">
        <v>2690</v>
      </c>
      <c r="J2077" t="s">
        <v>2690</v>
      </c>
      <c r="K2077" t="s">
        <v>2690</v>
      </c>
      <c r="L2077" t="s">
        <v>2690</v>
      </c>
    </row>
    <row r="2078" spans="1:12" x14ac:dyDescent="0.3">
      <c r="A2078" t="s">
        <v>2201</v>
      </c>
      <c r="B2078">
        <v>-142000</v>
      </c>
      <c r="C2078">
        <v>-866000</v>
      </c>
      <c r="D2078">
        <v>-955000</v>
      </c>
      <c r="E2078">
        <v>-591000</v>
      </c>
      <c r="F2078">
        <v>-498000</v>
      </c>
      <c r="G2078" t="s">
        <v>2690</v>
      </c>
      <c r="H2078" t="s">
        <v>2690</v>
      </c>
      <c r="I2078" t="s">
        <v>2690</v>
      </c>
      <c r="J2078" t="s">
        <v>2690</v>
      </c>
      <c r="K2078" t="s">
        <v>2690</v>
      </c>
      <c r="L2078" t="s">
        <v>2690</v>
      </c>
    </row>
    <row r="2079" spans="1:12" x14ac:dyDescent="0.3">
      <c r="A2079" t="s">
        <v>2202</v>
      </c>
      <c r="B2079">
        <v>-517000</v>
      </c>
      <c r="C2079">
        <v>-680000</v>
      </c>
      <c r="D2079">
        <v>-1385190</v>
      </c>
      <c r="E2079">
        <v>-2722440</v>
      </c>
      <c r="F2079">
        <v>-1892680</v>
      </c>
      <c r="G2079" t="s">
        <v>2690</v>
      </c>
      <c r="H2079">
        <v>-1263820</v>
      </c>
      <c r="I2079">
        <v>-1865990</v>
      </c>
      <c r="J2079">
        <v>-1954630</v>
      </c>
      <c r="K2079">
        <v>-2536590</v>
      </c>
      <c r="L2079">
        <v>-2166360</v>
      </c>
    </row>
    <row r="2080" spans="1:12" x14ac:dyDescent="0.3">
      <c r="A2080" t="s">
        <v>2203</v>
      </c>
      <c r="B2080" t="s">
        <v>2690</v>
      </c>
      <c r="C2080" t="s">
        <v>2690</v>
      </c>
      <c r="D2080" t="s">
        <v>2690</v>
      </c>
      <c r="E2080" t="s">
        <v>2690</v>
      </c>
      <c r="F2080" t="s">
        <v>2690</v>
      </c>
      <c r="G2080" t="s">
        <v>2690</v>
      </c>
      <c r="H2080" t="s">
        <v>2690</v>
      </c>
      <c r="I2080" t="s">
        <v>2690</v>
      </c>
      <c r="J2080" t="s">
        <v>2690</v>
      </c>
      <c r="K2080" t="s">
        <v>2690</v>
      </c>
      <c r="L2080" t="s">
        <v>2690</v>
      </c>
    </row>
    <row r="2081" spans="1:12" x14ac:dyDescent="0.3">
      <c r="A2081" t="s">
        <v>2204</v>
      </c>
      <c r="B2081">
        <v>-2399760</v>
      </c>
      <c r="C2081">
        <v>-2300690</v>
      </c>
      <c r="D2081">
        <v>-730030</v>
      </c>
      <c r="E2081">
        <v>-1424670</v>
      </c>
      <c r="F2081">
        <v>-1919100</v>
      </c>
      <c r="G2081">
        <v>-2695340</v>
      </c>
      <c r="H2081">
        <v>-2153490</v>
      </c>
      <c r="I2081">
        <v>-982110</v>
      </c>
      <c r="J2081">
        <v>-839940</v>
      </c>
      <c r="K2081">
        <v>-845400</v>
      </c>
      <c r="L2081">
        <v>-791660</v>
      </c>
    </row>
    <row r="2082" spans="1:12" x14ac:dyDescent="0.3">
      <c r="A2082" t="s">
        <v>2205</v>
      </c>
      <c r="B2082" t="s">
        <v>5773</v>
      </c>
      <c r="C2082" t="s">
        <v>5773</v>
      </c>
      <c r="D2082" t="s">
        <v>5773</v>
      </c>
      <c r="E2082" t="s">
        <v>5773</v>
      </c>
      <c r="F2082" t="s">
        <v>5773</v>
      </c>
      <c r="G2082" t="s">
        <v>5773</v>
      </c>
      <c r="H2082" t="s">
        <v>5773</v>
      </c>
      <c r="I2082" t="s">
        <v>5773</v>
      </c>
      <c r="J2082" t="s">
        <v>5773</v>
      </c>
      <c r="K2082" t="s">
        <v>5773</v>
      </c>
      <c r="L2082" t="s">
        <v>5773</v>
      </c>
    </row>
    <row r="2083" spans="1:12" x14ac:dyDescent="0.3">
      <c r="A2083" t="s">
        <v>2206</v>
      </c>
      <c r="B2083" t="s">
        <v>5773</v>
      </c>
      <c r="C2083" t="s">
        <v>5773</v>
      </c>
      <c r="D2083" t="s">
        <v>5773</v>
      </c>
      <c r="E2083" t="s">
        <v>5773</v>
      </c>
      <c r="F2083" t="s">
        <v>5773</v>
      </c>
      <c r="G2083" t="s">
        <v>5773</v>
      </c>
      <c r="H2083" t="s">
        <v>5773</v>
      </c>
      <c r="I2083" t="s">
        <v>5773</v>
      </c>
      <c r="J2083" t="s">
        <v>5773</v>
      </c>
      <c r="K2083" t="s">
        <v>5773</v>
      </c>
      <c r="L2083" t="s">
        <v>5773</v>
      </c>
    </row>
    <row r="2084" spans="1:12" x14ac:dyDescent="0.3">
      <c r="A2084" t="s">
        <v>2207</v>
      </c>
      <c r="B2084" t="s">
        <v>5773</v>
      </c>
      <c r="C2084" t="s">
        <v>5773</v>
      </c>
      <c r="D2084" t="s">
        <v>5773</v>
      </c>
      <c r="E2084" t="s">
        <v>5773</v>
      </c>
      <c r="F2084" t="s">
        <v>5773</v>
      </c>
      <c r="G2084" t="s">
        <v>5773</v>
      </c>
      <c r="H2084" t="s">
        <v>5773</v>
      </c>
      <c r="I2084" t="s">
        <v>5773</v>
      </c>
      <c r="J2084" t="s">
        <v>5773</v>
      </c>
      <c r="K2084" t="s">
        <v>5773</v>
      </c>
      <c r="L2084" t="s">
        <v>5773</v>
      </c>
    </row>
    <row r="2085" spans="1:12" x14ac:dyDescent="0.3">
      <c r="A2085" t="s">
        <v>2208</v>
      </c>
      <c r="B2085" t="s">
        <v>2690</v>
      </c>
      <c r="C2085" t="s">
        <v>2690</v>
      </c>
      <c r="D2085" t="s">
        <v>2690</v>
      </c>
      <c r="E2085" t="s">
        <v>2690</v>
      </c>
      <c r="F2085" t="s">
        <v>2690</v>
      </c>
      <c r="G2085" t="s">
        <v>2690</v>
      </c>
      <c r="H2085" t="s">
        <v>2690</v>
      </c>
      <c r="I2085" t="s">
        <v>2690</v>
      </c>
      <c r="J2085" t="s">
        <v>2690</v>
      </c>
      <c r="K2085" t="s">
        <v>2690</v>
      </c>
      <c r="L2085" t="s">
        <v>2690</v>
      </c>
    </row>
    <row r="2086" spans="1:12" x14ac:dyDescent="0.3">
      <c r="A2086" t="s">
        <v>2209</v>
      </c>
      <c r="B2086" t="s">
        <v>2690</v>
      </c>
      <c r="C2086" t="s">
        <v>2690</v>
      </c>
      <c r="D2086" t="s">
        <v>2690</v>
      </c>
      <c r="E2086" t="s">
        <v>2690</v>
      </c>
      <c r="F2086" t="s">
        <v>2690</v>
      </c>
      <c r="G2086" t="s">
        <v>2690</v>
      </c>
      <c r="H2086" t="s">
        <v>2690</v>
      </c>
      <c r="I2086" t="s">
        <v>2690</v>
      </c>
      <c r="J2086" t="s">
        <v>2690</v>
      </c>
      <c r="K2086" t="s">
        <v>2690</v>
      </c>
      <c r="L2086" t="s">
        <v>2690</v>
      </c>
    </row>
    <row r="2087" spans="1:12" x14ac:dyDescent="0.3">
      <c r="A2087" t="s">
        <v>2210</v>
      </c>
      <c r="B2087">
        <v>27557000</v>
      </c>
      <c r="C2087">
        <v>12956000</v>
      </c>
      <c r="D2087">
        <v>-30388000</v>
      </c>
      <c r="E2087">
        <v>-2531000</v>
      </c>
      <c r="F2087">
        <v>22184000</v>
      </c>
      <c r="G2087">
        <v>21417000</v>
      </c>
      <c r="H2087">
        <v>1065000</v>
      </c>
      <c r="I2087">
        <v>-5646000</v>
      </c>
      <c r="J2087">
        <v>-9891000</v>
      </c>
      <c r="K2087">
        <v>-17740000</v>
      </c>
      <c r="L2087">
        <v>-7316000</v>
      </c>
    </row>
    <row r="2088" spans="1:12" x14ac:dyDescent="0.3">
      <c r="A2088" t="s">
        <v>2211</v>
      </c>
      <c r="B2088" t="s">
        <v>5773</v>
      </c>
      <c r="C2088" t="s">
        <v>5773</v>
      </c>
      <c r="D2088" t="s">
        <v>5773</v>
      </c>
      <c r="E2088" t="s">
        <v>5773</v>
      </c>
      <c r="F2088" t="s">
        <v>5773</v>
      </c>
      <c r="G2088" t="s">
        <v>5773</v>
      </c>
      <c r="H2088" t="s">
        <v>5773</v>
      </c>
      <c r="I2088" t="s">
        <v>5773</v>
      </c>
      <c r="J2088" t="s">
        <v>5773</v>
      </c>
      <c r="K2088" t="s">
        <v>5773</v>
      </c>
      <c r="L2088" t="s">
        <v>5773</v>
      </c>
    </row>
    <row r="2089" spans="1:12" x14ac:dyDescent="0.3">
      <c r="A2089" t="s">
        <v>2212</v>
      </c>
      <c r="B2089" t="s">
        <v>2690</v>
      </c>
      <c r="C2089" t="s">
        <v>2690</v>
      </c>
      <c r="D2089" t="s">
        <v>2690</v>
      </c>
      <c r="E2089" t="s">
        <v>2690</v>
      </c>
      <c r="F2089" t="s">
        <v>2690</v>
      </c>
      <c r="G2089" t="s">
        <v>2690</v>
      </c>
      <c r="H2089" t="s">
        <v>2690</v>
      </c>
      <c r="I2089" t="s">
        <v>2690</v>
      </c>
      <c r="J2089" t="s">
        <v>2690</v>
      </c>
      <c r="K2089" t="s">
        <v>2690</v>
      </c>
      <c r="L2089" t="s">
        <v>2690</v>
      </c>
    </row>
    <row r="2090" spans="1:12" x14ac:dyDescent="0.3">
      <c r="A2090" t="s">
        <v>2213</v>
      </c>
      <c r="B2090" t="s">
        <v>2690</v>
      </c>
      <c r="C2090" t="s">
        <v>2690</v>
      </c>
      <c r="D2090" t="s">
        <v>2690</v>
      </c>
      <c r="E2090" t="s">
        <v>2690</v>
      </c>
      <c r="F2090" t="s">
        <v>2690</v>
      </c>
      <c r="G2090" t="s">
        <v>2690</v>
      </c>
      <c r="H2090" t="s">
        <v>2690</v>
      </c>
      <c r="I2090" t="s">
        <v>2690</v>
      </c>
      <c r="J2090" t="s">
        <v>2690</v>
      </c>
      <c r="K2090" t="s">
        <v>2690</v>
      </c>
      <c r="L2090" t="s">
        <v>2690</v>
      </c>
    </row>
    <row r="2091" spans="1:12" x14ac:dyDescent="0.3">
      <c r="A2091" t="s">
        <v>2214</v>
      </c>
      <c r="B2091" t="s">
        <v>2690</v>
      </c>
      <c r="C2091" t="s">
        <v>2690</v>
      </c>
      <c r="D2091" t="s">
        <v>2690</v>
      </c>
      <c r="E2091" t="s">
        <v>2690</v>
      </c>
      <c r="F2091" t="s">
        <v>2690</v>
      </c>
      <c r="G2091" t="s">
        <v>2690</v>
      </c>
      <c r="H2091" t="s">
        <v>2690</v>
      </c>
      <c r="I2091" t="s">
        <v>2690</v>
      </c>
      <c r="J2091" t="s">
        <v>2690</v>
      </c>
      <c r="K2091" t="s">
        <v>2690</v>
      </c>
      <c r="L2091" t="s">
        <v>2690</v>
      </c>
    </row>
    <row r="2092" spans="1:12" x14ac:dyDescent="0.3">
      <c r="A2092" t="s">
        <v>2215</v>
      </c>
      <c r="B2092" t="s">
        <v>5773</v>
      </c>
      <c r="C2092" t="s">
        <v>5773</v>
      </c>
      <c r="D2092" t="s">
        <v>5773</v>
      </c>
      <c r="E2092" t="s">
        <v>5773</v>
      </c>
      <c r="F2092" t="s">
        <v>5773</v>
      </c>
      <c r="G2092" t="s">
        <v>5773</v>
      </c>
      <c r="H2092" t="s">
        <v>5773</v>
      </c>
      <c r="I2092" t="s">
        <v>5773</v>
      </c>
      <c r="J2092" t="s">
        <v>5773</v>
      </c>
      <c r="K2092" t="s">
        <v>5773</v>
      </c>
      <c r="L2092" t="s">
        <v>5773</v>
      </c>
    </row>
    <row r="2093" spans="1:12" x14ac:dyDescent="0.3">
      <c r="A2093" t="s">
        <v>2216</v>
      </c>
      <c r="B2093" t="s">
        <v>2690</v>
      </c>
      <c r="C2093" t="s">
        <v>2690</v>
      </c>
      <c r="D2093" t="s">
        <v>2690</v>
      </c>
      <c r="E2093" t="s">
        <v>2690</v>
      </c>
      <c r="F2093" t="s">
        <v>2690</v>
      </c>
      <c r="G2093" t="s">
        <v>2690</v>
      </c>
      <c r="H2093" t="s">
        <v>2690</v>
      </c>
      <c r="I2093" t="s">
        <v>2690</v>
      </c>
      <c r="J2093" t="s">
        <v>2690</v>
      </c>
      <c r="K2093" t="s">
        <v>2690</v>
      </c>
      <c r="L2093" t="s">
        <v>2690</v>
      </c>
    </row>
    <row r="2094" spans="1:12" x14ac:dyDescent="0.3">
      <c r="A2094" t="s">
        <v>2217</v>
      </c>
      <c r="B2094" t="s">
        <v>2690</v>
      </c>
      <c r="C2094" t="s">
        <v>2690</v>
      </c>
      <c r="D2094" t="s">
        <v>2690</v>
      </c>
      <c r="E2094">
        <v>-68000</v>
      </c>
      <c r="F2094">
        <v>-125000</v>
      </c>
      <c r="G2094" t="s">
        <v>2690</v>
      </c>
      <c r="H2094" t="s">
        <v>2690</v>
      </c>
      <c r="I2094" t="s">
        <v>2690</v>
      </c>
      <c r="J2094" t="s">
        <v>2690</v>
      </c>
      <c r="K2094" t="s">
        <v>2690</v>
      </c>
      <c r="L2094">
        <v>-203860</v>
      </c>
    </row>
    <row r="2095" spans="1:12" x14ac:dyDescent="0.3">
      <c r="A2095" t="s">
        <v>2218</v>
      </c>
      <c r="B2095" t="s">
        <v>5773</v>
      </c>
      <c r="C2095" t="s">
        <v>5773</v>
      </c>
      <c r="D2095" t="s">
        <v>5773</v>
      </c>
      <c r="E2095" t="s">
        <v>5773</v>
      </c>
      <c r="F2095" t="s">
        <v>5773</v>
      </c>
      <c r="G2095" t="s">
        <v>5773</v>
      </c>
      <c r="H2095" t="s">
        <v>5773</v>
      </c>
      <c r="I2095" t="s">
        <v>5773</v>
      </c>
      <c r="J2095" t="s">
        <v>5773</v>
      </c>
      <c r="K2095" t="s">
        <v>5773</v>
      </c>
      <c r="L2095" t="s">
        <v>5773</v>
      </c>
    </row>
    <row r="2096" spans="1:12" x14ac:dyDescent="0.3">
      <c r="A2096" t="s">
        <v>2219</v>
      </c>
      <c r="B2096">
        <v>-1349430</v>
      </c>
      <c r="C2096">
        <v>-2240250</v>
      </c>
      <c r="D2096" t="s">
        <v>2690</v>
      </c>
      <c r="E2096" t="s">
        <v>2690</v>
      </c>
      <c r="F2096">
        <v>-3770280</v>
      </c>
      <c r="G2096" t="s">
        <v>2690</v>
      </c>
      <c r="H2096">
        <v>-2668660</v>
      </c>
      <c r="I2096">
        <v>-2709130</v>
      </c>
      <c r="J2096">
        <v>-1052570</v>
      </c>
      <c r="K2096">
        <v>-1511710</v>
      </c>
      <c r="L2096">
        <v>-1144100</v>
      </c>
    </row>
    <row r="2097" spans="1:12" x14ac:dyDescent="0.3">
      <c r="A2097" t="s">
        <v>2220</v>
      </c>
      <c r="B2097" t="s">
        <v>2690</v>
      </c>
      <c r="C2097" t="s">
        <v>2690</v>
      </c>
      <c r="D2097">
        <v>-878000</v>
      </c>
      <c r="E2097">
        <v>-2924000</v>
      </c>
      <c r="F2097">
        <v>-3465000</v>
      </c>
      <c r="G2097" t="s">
        <v>2690</v>
      </c>
      <c r="H2097" t="s">
        <v>2690</v>
      </c>
      <c r="I2097" t="s">
        <v>2690</v>
      </c>
      <c r="J2097" t="s">
        <v>2690</v>
      </c>
      <c r="K2097" t="s">
        <v>2690</v>
      </c>
      <c r="L2097" t="s">
        <v>2690</v>
      </c>
    </row>
    <row r="2098" spans="1:12" x14ac:dyDescent="0.3">
      <c r="A2098" t="s">
        <v>2221</v>
      </c>
      <c r="B2098" t="s">
        <v>2690</v>
      </c>
      <c r="C2098" t="s">
        <v>2690</v>
      </c>
      <c r="D2098">
        <v>-2950000</v>
      </c>
      <c r="E2098">
        <v>-5993000</v>
      </c>
      <c r="F2098">
        <v>-7051000</v>
      </c>
      <c r="G2098" t="s">
        <v>2690</v>
      </c>
      <c r="H2098" t="s">
        <v>2690</v>
      </c>
      <c r="I2098" t="s">
        <v>2690</v>
      </c>
      <c r="J2098" t="s">
        <v>2690</v>
      </c>
      <c r="K2098" t="s">
        <v>2690</v>
      </c>
      <c r="L2098" t="s">
        <v>2690</v>
      </c>
    </row>
    <row r="2099" spans="1:12" x14ac:dyDescent="0.3">
      <c r="A2099" t="s">
        <v>2222</v>
      </c>
      <c r="B2099" t="s">
        <v>5773</v>
      </c>
      <c r="C2099" t="s">
        <v>5773</v>
      </c>
      <c r="D2099" t="s">
        <v>5773</v>
      </c>
      <c r="E2099" t="s">
        <v>5773</v>
      </c>
      <c r="F2099" t="s">
        <v>5773</v>
      </c>
      <c r="G2099" t="s">
        <v>5773</v>
      </c>
      <c r="H2099" t="s">
        <v>5773</v>
      </c>
      <c r="I2099" t="s">
        <v>5773</v>
      </c>
      <c r="J2099" t="s">
        <v>5773</v>
      </c>
      <c r="K2099" t="s">
        <v>5773</v>
      </c>
      <c r="L2099" t="s">
        <v>5773</v>
      </c>
    </row>
    <row r="2100" spans="1:12" x14ac:dyDescent="0.3">
      <c r="A2100" t="s">
        <v>2223</v>
      </c>
      <c r="B2100" t="s">
        <v>2690</v>
      </c>
      <c r="C2100" t="s">
        <v>2690</v>
      </c>
      <c r="D2100" t="s">
        <v>2690</v>
      </c>
      <c r="E2100" t="s">
        <v>2690</v>
      </c>
      <c r="F2100" t="s">
        <v>2690</v>
      </c>
      <c r="G2100" t="s">
        <v>2690</v>
      </c>
      <c r="H2100" t="s">
        <v>2690</v>
      </c>
      <c r="I2100" t="s">
        <v>2690</v>
      </c>
      <c r="J2100" t="s">
        <v>2690</v>
      </c>
      <c r="K2100" t="s">
        <v>2690</v>
      </c>
      <c r="L2100">
        <v>-2454030</v>
      </c>
    </row>
    <row r="2101" spans="1:12" x14ac:dyDescent="0.3">
      <c r="A2101" t="s">
        <v>2224</v>
      </c>
      <c r="B2101">
        <v>-14000</v>
      </c>
      <c r="C2101">
        <v>1000</v>
      </c>
      <c r="D2101">
        <v>-408000</v>
      </c>
      <c r="E2101">
        <v>-2353000</v>
      </c>
      <c r="F2101">
        <v>-1959960</v>
      </c>
      <c r="G2101" t="s">
        <v>2690</v>
      </c>
      <c r="H2101" t="s">
        <v>2690</v>
      </c>
      <c r="I2101">
        <v>-2619270</v>
      </c>
      <c r="J2101">
        <v>-1675520</v>
      </c>
      <c r="K2101">
        <v>-1994000</v>
      </c>
      <c r="L2101">
        <v>-729000</v>
      </c>
    </row>
    <row r="2102" spans="1:12" x14ac:dyDescent="0.3">
      <c r="A2102" t="s">
        <v>2225</v>
      </c>
      <c r="B2102" t="s">
        <v>2690</v>
      </c>
      <c r="C2102" t="s">
        <v>2690</v>
      </c>
      <c r="D2102" t="s">
        <v>2690</v>
      </c>
      <c r="E2102" t="s">
        <v>2690</v>
      </c>
      <c r="F2102">
        <v>201350</v>
      </c>
      <c r="G2102" t="s">
        <v>2690</v>
      </c>
      <c r="H2102">
        <v>-3724790</v>
      </c>
      <c r="I2102">
        <v>-12855120</v>
      </c>
      <c r="J2102">
        <v>-15674760</v>
      </c>
      <c r="K2102">
        <v>-10128140</v>
      </c>
      <c r="L2102">
        <v>-4693400</v>
      </c>
    </row>
    <row r="2103" spans="1:12" x14ac:dyDescent="0.3">
      <c r="A2103" t="s">
        <v>2226</v>
      </c>
      <c r="B2103">
        <v>-743000</v>
      </c>
      <c r="C2103">
        <v>-639000</v>
      </c>
      <c r="D2103">
        <v>-1624000</v>
      </c>
      <c r="E2103">
        <v>-1023000</v>
      </c>
      <c r="F2103">
        <v>-4932000</v>
      </c>
      <c r="G2103" t="s">
        <v>2690</v>
      </c>
      <c r="H2103" t="s">
        <v>2690</v>
      </c>
      <c r="I2103" t="s">
        <v>2690</v>
      </c>
      <c r="J2103" t="s">
        <v>2690</v>
      </c>
      <c r="K2103" t="s">
        <v>2690</v>
      </c>
      <c r="L2103" t="s">
        <v>2690</v>
      </c>
    </row>
    <row r="2104" spans="1:12" x14ac:dyDescent="0.3">
      <c r="A2104" t="s">
        <v>2227</v>
      </c>
      <c r="B2104" t="s">
        <v>2690</v>
      </c>
      <c r="C2104" t="s">
        <v>2690</v>
      </c>
      <c r="D2104">
        <v>-7000</v>
      </c>
      <c r="E2104">
        <v>3723000</v>
      </c>
      <c r="F2104">
        <v>7486000</v>
      </c>
      <c r="G2104" t="s">
        <v>2690</v>
      </c>
      <c r="H2104" t="s">
        <v>2690</v>
      </c>
      <c r="I2104" t="s">
        <v>2690</v>
      </c>
      <c r="J2104" t="s">
        <v>2690</v>
      </c>
      <c r="K2104" t="s">
        <v>2690</v>
      </c>
      <c r="L2104" t="s">
        <v>2690</v>
      </c>
    </row>
    <row r="2105" spans="1:12" x14ac:dyDescent="0.3">
      <c r="A2105" t="s">
        <v>2228</v>
      </c>
      <c r="B2105" t="s">
        <v>2690</v>
      </c>
      <c r="C2105" t="s">
        <v>2690</v>
      </c>
      <c r="D2105" t="s">
        <v>2690</v>
      </c>
      <c r="E2105" t="s">
        <v>2690</v>
      </c>
      <c r="F2105" t="s">
        <v>2690</v>
      </c>
      <c r="G2105" t="s">
        <v>2690</v>
      </c>
      <c r="H2105" t="s">
        <v>2690</v>
      </c>
      <c r="I2105" t="s">
        <v>2690</v>
      </c>
      <c r="J2105" t="s">
        <v>2690</v>
      </c>
      <c r="K2105" t="s">
        <v>2690</v>
      </c>
      <c r="L2105" t="s">
        <v>2690</v>
      </c>
    </row>
    <row r="2106" spans="1:12" x14ac:dyDescent="0.3">
      <c r="A2106" t="s">
        <v>2229</v>
      </c>
      <c r="B2106" t="s">
        <v>2690</v>
      </c>
      <c r="C2106" t="s">
        <v>2690</v>
      </c>
      <c r="D2106" t="s">
        <v>2690</v>
      </c>
      <c r="E2106" t="s">
        <v>2690</v>
      </c>
      <c r="F2106">
        <v>-2000</v>
      </c>
      <c r="G2106" t="s">
        <v>2690</v>
      </c>
      <c r="H2106" t="s">
        <v>2690</v>
      </c>
      <c r="I2106" t="s">
        <v>2690</v>
      </c>
      <c r="J2106" t="s">
        <v>2690</v>
      </c>
      <c r="K2106" t="s">
        <v>2690</v>
      </c>
      <c r="L2106" t="s">
        <v>2690</v>
      </c>
    </row>
    <row r="2107" spans="1:12" x14ac:dyDescent="0.3">
      <c r="A2107" t="s">
        <v>2230</v>
      </c>
      <c r="B2107">
        <v>-1919480</v>
      </c>
      <c r="C2107">
        <v>-2547540</v>
      </c>
      <c r="D2107">
        <v>-2616690</v>
      </c>
      <c r="E2107" t="s">
        <v>2690</v>
      </c>
      <c r="F2107">
        <v>1855000</v>
      </c>
      <c r="G2107">
        <v>-173000</v>
      </c>
      <c r="H2107">
        <v>-3423000</v>
      </c>
      <c r="I2107">
        <v>-2002000</v>
      </c>
      <c r="J2107">
        <v>-3522000</v>
      </c>
      <c r="K2107">
        <v>-6442000</v>
      </c>
      <c r="L2107">
        <v>-3155000</v>
      </c>
    </row>
    <row r="2108" spans="1:12" x14ac:dyDescent="0.3">
      <c r="A2108" t="s">
        <v>2231</v>
      </c>
      <c r="B2108" t="s">
        <v>2690</v>
      </c>
      <c r="C2108" t="s">
        <v>2690</v>
      </c>
      <c r="D2108" t="s">
        <v>2690</v>
      </c>
      <c r="E2108" t="s">
        <v>2690</v>
      </c>
      <c r="F2108">
        <v>22000</v>
      </c>
      <c r="G2108" t="s">
        <v>2690</v>
      </c>
      <c r="H2108" t="s">
        <v>2690</v>
      </c>
      <c r="I2108" t="s">
        <v>2690</v>
      </c>
      <c r="J2108" t="s">
        <v>2690</v>
      </c>
      <c r="K2108" t="s">
        <v>2690</v>
      </c>
      <c r="L2108" t="s">
        <v>2690</v>
      </c>
    </row>
    <row r="2109" spans="1:12" x14ac:dyDescent="0.3">
      <c r="A2109" t="s">
        <v>2232</v>
      </c>
      <c r="B2109">
        <v>377483000</v>
      </c>
      <c r="C2109">
        <v>396287000</v>
      </c>
      <c r="D2109">
        <v>555102000</v>
      </c>
      <c r="E2109">
        <v>1220899000</v>
      </c>
      <c r="F2109">
        <v>1140176000</v>
      </c>
      <c r="G2109">
        <v>1198747000</v>
      </c>
      <c r="H2109">
        <v>398045000</v>
      </c>
      <c r="I2109">
        <v>-19833000</v>
      </c>
      <c r="J2109">
        <v>241983000</v>
      </c>
      <c r="K2109">
        <v>363684000</v>
      </c>
      <c r="L2109">
        <v>310366000</v>
      </c>
    </row>
    <row r="2110" spans="1:12" x14ac:dyDescent="0.3">
      <c r="A2110" t="s">
        <v>2233</v>
      </c>
      <c r="B2110" t="s">
        <v>2690</v>
      </c>
      <c r="C2110" t="s">
        <v>2690</v>
      </c>
      <c r="D2110" t="s">
        <v>2690</v>
      </c>
      <c r="E2110" t="s">
        <v>2690</v>
      </c>
      <c r="F2110" t="s">
        <v>2690</v>
      </c>
      <c r="G2110" t="s">
        <v>2690</v>
      </c>
      <c r="H2110" t="s">
        <v>2690</v>
      </c>
      <c r="I2110" t="s">
        <v>2690</v>
      </c>
      <c r="J2110" t="s">
        <v>2690</v>
      </c>
      <c r="K2110" t="s">
        <v>2690</v>
      </c>
      <c r="L2110" t="s">
        <v>2690</v>
      </c>
    </row>
    <row r="2111" spans="1:12" x14ac:dyDescent="0.3">
      <c r="A2111" t="s">
        <v>2234</v>
      </c>
      <c r="B2111">
        <v>-3907933.1</v>
      </c>
      <c r="C2111">
        <v>-5570292.4689999996</v>
      </c>
      <c r="D2111">
        <v>-5211840</v>
      </c>
      <c r="E2111">
        <v>-3418370</v>
      </c>
      <c r="F2111" t="s">
        <v>2690</v>
      </c>
      <c r="G2111">
        <v>-4109770</v>
      </c>
      <c r="H2111">
        <v>-4326480</v>
      </c>
      <c r="I2111">
        <v>-3388440</v>
      </c>
      <c r="J2111">
        <v>-4129780</v>
      </c>
      <c r="K2111">
        <v>-3049150</v>
      </c>
      <c r="L2111">
        <v>-498950</v>
      </c>
    </row>
    <row r="2112" spans="1:12" x14ac:dyDescent="0.3">
      <c r="A2112" t="s">
        <v>2235</v>
      </c>
      <c r="B2112" t="s">
        <v>2690</v>
      </c>
      <c r="C2112" t="s">
        <v>2690</v>
      </c>
      <c r="D2112" t="s">
        <v>2690</v>
      </c>
      <c r="E2112" t="s">
        <v>2690</v>
      </c>
      <c r="F2112" t="s">
        <v>2690</v>
      </c>
      <c r="G2112" t="s">
        <v>2690</v>
      </c>
      <c r="H2112" t="s">
        <v>2690</v>
      </c>
      <c r="I2112" t="s">
        <v>2690</v>
      </c>
      <c r="J2112" t="s">
        <v>2690</v>
      </c>
      <c r="K2112" t="s">
        <v>2690</v>
      </c>
      <c r="L2112" t="s">
        <v>2690</v>
      </c>
    </row>
    <row r="2113" spans="1:12" x14ac:dyDescent="0.3">
      <c r="A2113" t="s">
        <v>2236</v>
      </c>
      <c r="B2113" t="s">
        <v>2690</v>
      </c>
      <c r="C2113" t="s">
        <v>2690</v>
      </c>
      <c r="D2113" t="s">
        <v>2690</v>
      </c>
      <c r="E2113" t="s">
        <v>2690</v>
      </c>
      <c r="F2113" t="s">
        <v>2690</v>
      </c>
      <c r="G2113" t="s">
        <v>2690</v>
      </c>
      <c r="H2113" t="s">
        <v>2690</v>
      </c>
      <c r="I2113" t="s">
        <v>2690</v>
      </c>
      <c r="J2113" t="s">
        <v>2690</v>
      </c>
      <c r="K2113" t="s">
        <v>2690</v>
      </c>
      <c r="L2113" t="s">
        <v>2690</v>
      </c>
    </row>
    <row r="2114" spans="1:12" x14ac:dyDescent="0.3">
      <c r="A2114" t="s">
        <v>2237</v>
      </c>
      <c r="B2114">
        <v>-5604000</v>
      </c>
      <c r="C2114">
        <v>-3300000</v>
      </c>
      <c r="D2114">
        <v>-2517000</v>
      </c>
      <c r="E2114">
        <v>-2003000</v>
      </c>
      <c r="F2114">
        <v>-3643000</v>
      </c>
      <c r="G2114" t="s">
        <v>2690</v>
      </c>
      <c r="H2114" t="s">
        <v>2690</v>
      </c>
      <c r="I2114">
        <v>-2692000</v>
      </c>
      <c r="J2114">
        <v>-80000</v>
      </c>
      <c r="K2114">
        <v>-2626000</v>
      </c>
      <c r="L2114">
        <v>-3273000</v>
      </c>
    </row>
    <row r="2115" spans="1:12" x14ac:dyDescent="0.3">
      <c r="A2115" t="s">
        <v>2238</v>
      </c>
      <c r="B2115">
        <v>534800000</v>
      </c>
      <c r="C2115">
        <v>204100000</v>
      </c>
      <c r="D2115">
        <v>588500000</v>
      </c>
      <c r="E2115">
        <v>736600000</v>
      </c>
      <c r="F2115">
        <v>500900000</v>
      </c>
      <c r="G2115" t="s">
        <v>2690</v>
      </c>
      <c r="H2115" t="s">
        <v>2690</v>
      </c>
      <c r="I2115" t="s">
        <v>2690</v>
      </c>
      <c r="J2115" t="s">
        <v>2690</v>
      </c>
      <c r="K2115" t="s">
        <v>2690</v>
      </c>
      <c r="L2115" t="s">
        <v>2690</v>
      </c>
    </row>
    <row r="2116" spans="1:12" x14ac:dyDescent="0.3">
      <c r="A2116" t="s">
        <v>2239</v>
      </c>
      <c r="B2116">
        <v>-3579000</v>
      </c>
      <c r="C2116">
        <v>-2459000</v>
      </c>
      <c r="D2116">
        <v>-1846000</v>
      </c>
      <c r="E2116">
        <v>-64000</v>
      </c>
      <c r="F2116">
        <v>87000</v>
      </c>
      <c r="G2116" t="s">
        <v>2690</v>
      </c>
      <c r="H2116" t="s">
        <v>2690</v>
      </c>
      <c r="I2116" t="s">
        <v>2690</v>
      </c>
      <c r="J2116" t="s">
        <v>2690</v>
      </c>
      <c r="K2116">
        <v>-704720</v>
      </c>
      <c r="L2116">
        <v>-3272360</v>
      </c>
    </row>
    <row r="2117" spans="1:12" x14ac:dyDescent="0.3">
      <c r="A2117" t="s">
        <v>2240</v>
      </c>
      <c r="B2117">
        <v>-27231000</v>
      </c>
      <c r="C2117">
        <v>-12630000</v>
      </c>
      <c r="D2117">
        <v>-8173000</v>
      </c>
      <c r="E2117">
        <v>-8450000</v>
      </c>
      <c r="F2117">
        <v>-6124000</v>
      </c>
      <c r="G2117" t="s">
        <v>2690</v>
      </c>
      <c r="H2117" t="s">
        <v>2690</v>
      </c>
      <c r="I2117" t="s">
        <v>2690</v>
      </c>
      <c r="J2117" t="s">
        <v>2690</v>
      </c>
      <c r="K2117">
        <v>-1970040</v>
      </c>
      <c r="L2117">
        <v>-947480</v>
      </c>
    </row>
    <row r="2118" spans="1:12" x14ac:dyDescent="0.3">
      <c r="A2118" t="s">
        <v>2241</v>
      </c>
      <c r="B2118" t="s">
        <v>5773</v>
      </c>
      <c r="C2118" t="s">
        <v>5773</v>
      </c>
      <c r="D2118" t="s">
        <v>5773</v>
      </c>
      <c r="E2118" t="s">
        <v>5773</v>
      </c>
      <c r="F2118" t="s">
        <v>5773</v>
      </c>
      <c r="G2118" t="s">
        <v>5773</v>
      </c>
      <c r="H2118" t="s">
        <v>5773</v>
      </c>
      <c r="I2118" t="s">
        <v>5773</v>
      </c>
      <c r="J2118" t="s">
        <v>5773</v>
      </c>
      <c r="K2118" t="s">
        <v>5773</v>
      </c>
      <c r="L2118" t="s">
        <v>5773</v>
      </c>
    </row>
    <row r="2119" spans="1:12" x14ac:dyDescent="0.3">
      <c r="A2119" t="s">
        <v>2242</v>
      </c>
      <c r="B2119" t="s">
        <v>2690</v>
      </c>
      <c r="C2119" t="s">
        <v>2690</v>
      </c>
      <c r="D2119" t="s">
        <v>2690</v>
      </c>
      <c r="E2119" t="s">
        <v>2690</v>
      </c>
      <c r="F2119" t="s">
        <v>2690</v>
      </c>
      <c r="G2119" t="s">
        <v>2690</v>
      </c>
      <c r="H2119" t="s">
        <v>2690</v>
      </c>
      <c r="I2119" t="s">
        <v>2690</v>
      </c>
      <c r="J2119" t="s">
        <v>2690</v>
      </c>
      <c r="K2119" t="s">
        <v>2690</v>
      </c>
      <c r="L2119" t="s">
        <v>2690</v>
      </c>
    </row>
    <row r="2120" spans="1:12" x14ac:dyDescent="0.3">
      <c r="A2120" t="s">
        <v>2243</v>
      </c>
      <c r="B2120" t="s">
        <v>2690</v>
      </c>
      <c r="C2120">
        <v>-5672000</v>
      </c>
      <c r="D2120">
        <v>-5739000</v>
      </c>
      <c r="E2120">
        <v>-8467920</v>
      </c>
      <c r="F2120">
        <v>-6487150</v>
      </c>
      <c r="G2120" t="s">
        <v>2690</v>
      </c>
      <c r="H2120" t="s">
        <v>2690</v>
      </c>
      <c r="I2120">
        <v>-7398300</v>
      </c>
      <c r="J2120">
        <v>-6209010</v>
      </c>
      <c r="K2120">
        <v>-4763710</v>
      </c>
      <c r="L2120">
        <v>-4665270</v>
      </c>
    </row>
    <row r="2121" spans="1:12" x14ac:dyDescent="0.3">
      <c r="A2121" t="s">
        <v>2244</v>
      </c>
      <c r="B2121">
        <v>3913000</v>
      </c>
      <c r="C2121">
        <v>3390000</v>
      </c>
      <c r="D2121">
        <v>-772600</v>
      </c>
      <c r="E2121">
        <v>-3240870</v>
      </c>
      <c r="F2121">
        <v>-4256120</v>
      </c>
      <c r="G2121" t="s">
        <v>2690</v>
      </c>
      <c r="H2121" t="s">
        <v>2690</v>
      </c>
      <c r="I2121">
        <v>-1229070</v>
      </c>
      <c r="J2121">
        <v>-1104570</v>
      </c>
      <c r="K2121">
        <v>-3310650</v>
      </c>
      <c r="L2121">
        <v>-4027060</v>
      </c>
    </row>
    <row r="2122" spans="1:12" x14ac:dyDescent="0.3">
      <c r="A2122" t="s">
        <v>2245</v>
      </c>
      <c r="B2122">
        <v>-9000</v>
      </c>
      <c r="C2122">
        <v>-6000</v>
      </c>
      <c r="D2122" t="s">
        <v>2690</v>
      </c>
      <c r="E2122">
        <v>-94000</v>
      </c>
      <c r="F2122">
        <v>-80000</v>
      </c>
      <c r="G2122" t="s">
        <v>2690</v>
      </c>
      <c r="H2122" t="s">
        <v>2690</v>
      </c>
      <c r="I2122" t="s">
        <v>2690</v>
      </c>
      <c r="J2122" t="s">
        <v>2690</v>
      </c>
      <c r="K2122">
        <v>-253620</v>
      </c>
      <c r="L2122">
        <v>-397240</v>
      </c>
    </row>
    <row r="2123" spans="1:12" x14ac:dyDescent="0.3">
      <c r="A2123" t="s">
        <v>2246</v>
      </c>
      <c r="B2123">
        <v>-27000</v>
      </c>
      <c r="C2123">
        <v>983000</v>
      </c>
      <c r="D2123">
        <v>-1013000</v>
      </c>
      <c r="E2123">
        <v>-1288000</v>
      </c>
      <c r="F2123">
        <v>-408000</v>
      </c>
      <c r="G2123" t="s">
        <v>2690</v>
      </c>
      <c r="H2123" t="s">
        <v>2690</v>
      </c>
      <c r="I2123" t="s">
        <v>2690</v>
      </c>
      <c r="J2123" t="s">
        <v>2690</v>
      </c>
      <c r="K2123" t="s">
        <v>2690</v>
      </c>
      <c r="L2123">
        <v>-375000</v>
      </c>
    </row>
    <row r="2124" spans="1:12" x14ac:dyDescent="0.3">
      <c r="A2124" t="s">
        <v>2247</v>
      </c>
      <c r="B2124" t="s">
        <v>2690</v>
      </c>
      <c r="C2124" t="s">
        <v>2690</v>
      </c>
      <c r="D2124" t="s">
        <v>2690</v>
      </c>
      <c r="E2124">
        <v>-287000</v>
      </c>
      <c r="F2124">
        <v>-1151000</v>
      </c>
      <c r="G2124" t="s">
        <v>2690</v>
      </c>
      <c r="H2124" t="s">
        <v>2690</v>
      </c>
      <c r="I2124" t="s">
        <v>2690</v>
      </c>
      <c r="J2124" t="s">
        <v>2690</v>
      </c>
      <c r="K2124" t="s">
        <v>2690</v>
      </c>
      <c r="L2124" t="s">
        <v>2690</v>
      </c>
    </row>
    <row r="2125" spans="1:12" x14ac:dyDescent="0.3">
      <c r="A2125" t="s">
        <v>2248</v>
      </c>
      <c r="B2125" t="s">
        <v>2690</v>
      </c>
      <c r="C2125">
        <v>-303000</v>
      </c>
      <c r="D2125">
        <v>-683000</v>
      </c>
      <c r="E2125">
        <v>-1275640</v>
      </c>
      <c r="F2125">
        <v>-1011710</v>
      </c>
      <c r="G2125" t="s">
        <v>2690</v>
      </c>
      <c r="H2125" t="s">
        <v>2690</v>
      </c>
      <c r="I2125" t="s">
        <v>2690</v>
      </c>
      <c r="J2125" t="s">
        <v>2690</v>
      </c>
      <c r="K2125">
        <v>-957260</v>
      </c>
      <c r="L2125">
        <v>1147870</v>
      </c>
    </row>
    <row r="2126" spans="1:12" x14ac:dyDescent="0.3">
      <c r="A2126" t="s">
        <v>2249</v>
      </c>
      <c r="B2126">
        <v>-2231130</v>
      </c>
      <c r="C2126">
        <v>-3385610</v>
      </c>
      <c r="D2126">
        <v>-1758170</v>
      </c>
      <c r="E2126">
        <v>-1217660</v>
      </c>
      <c r="F2126">
        <v>-346510</v>
      </c>
      <c r="G2126">
        <v>-1040200</v>
      </c>
      <c r="H2126">
        <v>-1117290</v>
      </c>
      <c r="I2126">
        <v>-455860</v>
      </c>
      <c r="J2126">
        <v>254120</v>
      </c>
      <c r="K2126">
        <v>-202960</v>
      </c>
      <c r="L2126">
        <v>-744650</v>
      </c>
    </row>
    <row r="2127" spans="1:12" x14ac:dyDescent="0.3">
      <c r="A2127" t="s">
        <v>2250</v>
      </c>
      <c r="B2127" t="s">
        <v>2690</v>
      </c>
      <c r="C2127" t="s">
        <v>2690</v>
      </c>
      <c r="D2127" t="s">
        <v>2690</v>
      </c>
      <c r="E2127" t="s">
        <v>2690</v>
      </c>
      <c r="F2127" t="s">
        <v>2690</v>
      </c>
      <c r="G2127" t="s">
        <v>2690</v>
      </c>
      <c r="H2127" t="s">
        <v>2690</v>
      </c>
      <c r="I2127" t="s">
        <v>2690</v>
      </c>
      <c r="J2127" t="s">
        <v>2690</v>
      </c>
      <c r="K2127" t="s">
        <v>2690</v>
      </c>
      <c r="L2127" t="s">
        <v>2690</v>
      </c>
    </row>
    <row r="2128" spans="1:12" x14ac:dyDescent="0.3">
      <c r="A2128" t="s">
        <v>2251</v>
      </c>
      <c r="B2128">
        <v>-4929000</v>
      </c>
      <c r="C2128">
        <v>-5232000</v>
      </c>
      <c r="D2128">
        <v>-7794330</v>
      </c>
      <c r="E2128">
        <v>-7941850</v>
      </c>
      <c r="F2128">
        <v>-10780120</v>
      </c>
      <c r="G2128">
        <v>-10068830</v>
      </c>
      <c r="H2128">
        <v>-7649630</v>
      </c>
      <c r="I2128">
        <v>-12912390</v>
      </c>
      <c r="J2128">
        <v>-17242350</v>
      </c>
      <c r="K2128">
        <v>-16968880</v>
      </c>
      <c r="L2128">
        <v>-12332790</v>
      </c>
    </row>
    <row r="2129" spans="1:12" x14ac:dyDescent="0.3">
      <c r="A2129" t="s">
        <v>2252</v>
      </c>
      <c r="B2129" t="s">
        <v>2690</v>
      </c>
      <c r="C2129" t="s">
        <v>2690</v>
      </c>
      <c r="D2129" t="s">
        <v>2690</v>
      </c>
      <c r="E2129">
        <v>-296000</v>
      </c>
      <c r="F2129">
        <v>-37000</v>
      </c>
      <c r="G2129" t="s">
        <v>2690</v>
      </c>
      <c r="H2129" t="s">
        <v>2690</v>
      </c>
      <c r="I2129" t="s">
        <v>2690</v>
      </c>
      <c r="J2129" t="s">
        <v>2690</v>
      </c>
      <c r="K2129" t="s">
        <v>2690</v>
      </c>
      <c r="L2129" t="s">
        <v>2690</v>
      </c>
    </row>
    <row r="2130" spans="1:12" x14ac:dyDescent="0.3">
      <c r="A2130" t="s">
        <v>2253</v>
      </c>
      <c r="B2130" t="s">
        <v>2690</v>
      </c>
      <c r="C2130" t="s">
        <v>2690</v>
      </c>
      <c r="D2130" t="s">
        <v>2690</v>
      </c>
      <c r="E2130" t="s">
        <v>2690</v>
      </c>
      <c r="F2130" t="s">
        <v>2690</v>
      </c>
      <c r="G2130" t="s">
        <v>2690</v>
      </c>
      <c r="H2130" t="s">
        <v>2690</v>
      </c>
      <c r="I2130" t="s">
        <v>2690</v>
      </c>
      <c r="J2130" t="s">
        <v>2690</v>
      </c>
      <c r="K2130" t="s">
        <v>2690</v>
      </c>
      <c r="L2130" t="s">
        <v>2690</v>
      </c>
    </row>
    <row r="2131" spans="1:12" x14ac:dyDescent="0.3">
      <c r="A2131" t="s">
        <v>2254</v>
      </c>
      <c r="B2131" t="s">
        <v>5773</v>
      </c>
      <c r="C2131" t="s">
        <v>5773</v>
      </c>
      <c r="D2131" t="s">
        <v>5773</v>
      </c>
      <c r="E2131" t="s">
        <v>5773</v>
      </c>
      <c r="F2131" t="s">
        <v>5773</v>
      </c>
      <c r="G2131" t="s">
        <v>5773</v>
      </c>
      <c r="H2131" t="s">
        <v>5773</v>
      </c>
      <c r="I2131" t="s">
        <v>5773</v>
      </c>
      <c r="J2131" t="s">
        <v>5773</v>
      </c>
      <c r="K2131" t="s">
        <v>5773</v>
      </c>
      <c r="L2131" t="s">
        <v>5773</v>
      </c>
    </row>
    <row r="2132" spans="1:12" x14ac:dyDescent="0.3">
      <c r="A2132" t="s">
        <v>2255</v>
      </c>
      <c r="B2132">
        <v>-19000</v>
      </c>
      <c r="C2132">
        <v>-59000</v>
      </c>
      <c r="D2132">
        <v>-37000</v>
      </c>
      <c r="E2132">
        <v>-58000</v>
      </c>
      <c r="F2132">
        <v>-200340</v>
      </c>
      <c r="G2132" t="s">
        <v>2690</v>
      </c>
      <c r="H2132" t="s">
        <v>2690</v>
      </c>
      <c r="I2132" t="s">
        <v>2690</v>
      </c>
      <c r="J2132" t="s">
        <v>2690</v>
      </c>
      <c r="K2132" t="s">
        <v>2690</v>
      </c>
      <c r="L2132">
        <v>-166000</v>
      </c>
    </row>
    <row r="2133" spans="1:12" x14ac:dyDescent="0.3">
      <c r="A2133" t="s">
        <v>2256</v>
      </c>
      <c r="B2133" t="s">
        <v>2690</v>
      </c>
      <c r="C2133" t="s">
        <v>2690</v>
      </c>
      <c r="D2133">
        <v>7430</v>
      </c>
      <c r="E2133">
        <v>-519310</v>
      </c>
      <c r="F2133">
        <v>-2374260</v>
      </c>
      <c r="G2133" t="s">
        <v>2690</v>
      </c>
      <c r="H2133" t="s">
        <v>2690</v>
      </c>
      <c r="I2133">
        <v>-1781090</v>
      </c>
      <c r="J2133">
        <v>-3333190</v>
      </c>
      <c r="K2133">
        <v>-4491360</v>
      </c>
      <c r="L2133">
        <v>-4320680</v>
      </c>
    </row>
    <row r="2134" spans="1:12" x14ac:dyDescent="0.3">
      <c r="A2134" t="s">
        <v>2257</v>
      </c>
      <c r="B2134" t="s">
        <v>5773</v>
      </c>
      <c r="C2134" t="s">
        <v>5773</v>
      </c>
      <c r="D2134" t="s">
        <v>5773</v>
      </c>
      <c r="E2134" t="s">
        <v>5773</v>
      </c>
      <c r="F2134" t="s">
        <v>5773</v>
      </c>
      <c r="G2134" t="s">
        <v>5773</v>
      </c>
      <c r="H2134" t="s">
        <v>5773</v>
      </c>
      <c r="I2134" t="s">
        <v>5773</v>
      </c>
      <c r="J2134" t="s">
        <v>5773</v>
      </c>
      <c r="K2134" t="s">
        <v>5773</v>
      </c>
      <c r="L2134" t="s">
        <v>5773</v>
      </c>
    </row>
    <row r="2135" spans="1:12" x14ac:dyDescent="0.3">
      <c r="A2135" t="s">
        <v>2258</v>
      </c>
      <c r="B2135">
        <v>-602670</v>
      </c>
      <c r="C2135">
        <v>-5146000</v>
      </c>
      <c r="D2135">
        <v>-1545000</v>
      </c>
      <c r="E2135">
        <v>-1679500</v>
      </c>
      <c r="F2135">
        <v>-1577330</v>
      </c>
      <c r="G2135" t="s">
        <v>2690</v>
      </c>
      <c r="H2135">
        <v>-935160</v>
      </c>
      <c r="I2135">
        <v>-1263220</v>
      </c>
      <c r="J2135">
        <v>-934030</v>
      </c>
      <c r="K2135">
        <v>-623170</v>
      </c>
      <c r="L2135">
        <v>-550630</v>
      </c>
    </row>
    <row r="2136" spans="1:12" x14ac:dyDescent="0.3">
      <c r="A2136" t="s">
        <v>2259</v>
      </c>
      <c r="B2136" t="s">
        <v>2690</v>
      </c>
      <c r="C2136" t="s">
        <v>2690</v>
      </c>
      <c r="D2136" t="s">
        <v>2690</v>
      </c>
      <c r="E2136">
        <v>-6000</v>
      </c>
      <c r="F2136">
        <v>-222000</v>
      </c>
      <c r="G2136" t="s">
        <v>2690</v>
      </c>
      <c r="H2136" t="s">
        <v>2690</v>
      </c>
      <c r="I2136" t="s">
        <v>2690</v>
      </c>
      <c r="J2136" t="s">
        <v>2690</v>
      </c>
      <c r="K2136" t="s">
        <v>2690</v>
      </c>
      <c r="L2136" t="s">
        <v>2690</v>
      </c>
    </row>
    <row r="2137" spans="1:12" x14ac:dyDescent="0.3">
      <c r="A2137" t="s">
        <v>2260</v>
      </c>
      <c r="B2137" t="s">
        <v>5773</v>
      </c>
      <c r="C2137" t="s">
        <v>5773</v>
      </c>
      <c r="D2137" t="s">
        <v>5773</v>
      </c>
      <c r="E2137" t="s">
        <v>5773</v>
      </c>
      <c r="F2137" t="s">
        <v>5773</v>
      </c>
      <c r="G2137" t="s">
        <v>5773</v>
      </c>
      <c r="H2137" t="s">
        <v>5773</v>
      </c>
      <c r="I2137" t="s">
        <v>5773</v>
      </c>
      <c r="J2137" t="s">
        <v>5773</v>
      </c>
      <c r="K2137" t="s">
        <v>5773</v>
      </c>
      <c r="L2137" t="s">
        <v>5773</v>
      </c>
    </row>
    <row r="2138" spans="1:12" x14ac:dyDescent="0.3">
      <c r="A2138" t="s">
        <v>2261</v>
      </c>
      <c r="B2138" t="s">
        <v>2690</v>
      </c>
      <c r="C2138" t="s">
        <v>2690</v>
      </c>
      <c r="D2138" t="s">
        <v>2690</v>
      </c>
      <c r="E2138" t="s">
        <v>2690</v>
      </c>
      <c r="F2138" t="s">
        <v>2690</v>
      </c>
      <c r="G2138" t="s">
        <v>2690</v>
      </c>
      <c r="H2138" t="s">
        <v>2690</v>
      </c>
      <c r="I2138" t="s">
        <v>2690</v>
      </c>
      <c r="J2138" t="s">
        <v>2690</v>
      </c>
      <c r="K2138" t="s">
        <v>2690</v>
      </c>
      <c r="L2138" t="s">
        <v>2690</v>
      </c>
    </row>
    <row r="2139" spans="1:12" x14ac:dyDescent="0.3">
      <c r="A2139" t="s">
        <v>2262</v>
      </c>
      <c r="B2139">
        <v>69788000</v>
      </c>
      <c r="C2139">
        <v>73136000</v>
      </c>
      <c r="D2139">
        <v>51046000</v>
      </c>
      <c r="E2139">
        <v>60134000</v>
      </c>
      <c r="F2139">
        <v>68633000</v>
      </c>
      <c r="G2139">
        <v>75325000</v>
      </c>
      <c r="H2139">
        <v>73436000</v>
      </c>
      <c r="I2139">
        <v>37566000</v>
      </c>
      <c r="J2139">
        <v>4899000</v>
      </c>
      <c r="K2139">
        <v>42133000</v>
      </c>
      <c r="L2139">
        <v>29558000</v>
      </c>
    </row>
    <row r="2140" spans="1:12" x14ac:dyDescent="0.3">
      <c r="A2140" t="s">
        <v>2263</v>
      </c>
      <c r="B2140" t="s">
        <v>5773</v>
      </c>
      <c r="C2140" t="s">
        <v>5773</v>
      </c>
      <c r="D2140" t="s">
        <v>5773</v>
      </c>
      <c r="E2140" t="s">
        <v>5773</v>
      </c>
      <c r="F2140" t="s">
        <v>5773</v>
      </c>
      <c r="G2140" t="s">
        <v>5773</v>
      </c>
      <c r="H2140" t="s">
        <v>5773</v>
      </c>
      <c r="I2140" t="s">
        <v>5773</v>
      </c>
      <c r="J2140" t="s">
        <v>5773</v>
      </c>
      <c r="K2140" t="s">
        <v>5773</v>
      </c>
      <c r="L2140" t="s">
        <v>5773</v>
      </c>
    </row>
    <row r="2141" spans="1:12" x14ac:dyDescent="0.3">
      <c r="A2141" t="s">
        <v>2264</v>
      </c>
      <c r="B2141" t="s">
        <v>5773</v>
      </c>
      <c r="C2141" t="s">
        <v>5773</v>
      </c>
      <c r="D2141" t="s">
        <v>5773</v>
      </c>
      <c r="E2141" t="s">
        <v>5773</v>
      </c>
      <c r="F2141" t="s">
        <v>5773</v>
      </c>
      <c r="G2141" t="s">
        <v>5773</v>
      </c>
      <c r="H2141" t="s">
        <v>5773</v>
      </c>
      <c r="I2141" t="s">
        <v>5773</v>
      </c>
      <c r="J2141" t="s">
        <v>5773</v>
      </c>
      <c r="K2141" t="s">
        <v>5773</v>
      </c>
      <c r="L2141" t="s">
        <v>5773</v>
      </c>
    </row>
    <row r="2142" spans="1:12" x14ac:dyDescent="0.3">
      <c r="A2142" t="s">
        <v>2265</v>
      </c>
      <c r="B2142" t="s">
        <v>2690</v>
      </c>
      <c r="C2142" t="s">
        <v>2690</v>
      </c>
      <c r="D2142" t="s">
        <v>2690</v>
      </c>
      <c r="E2142" t="s">
        <v>2690</v>
      </c>
      <c r="F2142">
        <v>-5000</v>
      </c>
      <c r="G2142" t="s">
        <v>2690</v>
      </c>
      <c r="H2142" t="s">
        <v>2690</v>
      </c>
      <c r="I2142" t="s">
        <v>2690</v>
      </c>
      <c r="J2142" t="s">
        <v>2690</v>
      </c>
      <c r="K2142" t="s">
        <v>2690</v>
      </c>
      <c r="L2142">
        <v>-107510</v>
      </c>
    </row>
    <row r="2143" spans="1:12" x14ac:dyDescent="0.3">
      <c r="A2143" t="s">
        <v>2266</v>
      </c>
      <c r="B2143">
        <v>-17000</v>
      </c>
      <c r="C2143">
        <v>-11000</v>
      </c>
      <c r="D2143">
        <v>-14000</v>
      </c>
      <c r="E2143">
        <v>-11430</v>
      </c>
      <c r="F2143">
        <v>-151730</v>
      </c>
      <c r="G2143" t="s">
        <v>2690</v>
      </c>
      <c r="H2143" t="s">
        <v>2690</v>
      </c>
      <c r="I2143">
        <v>-2552190</v>
      </c>
      <c r="J2143">
        <v>-3402870</v>
      </c>
      <c r="K2143">
        <v>-2425000</v>
      </c>
      <c r="L2143">
        <v>-3299790</v>
      </c>
    </row>
    <row r="2144" spans="1:12" x14ac:dyDescent="0.3">
      <c r="A2144" t="s">
        <v>2267</v>
      </c>
      <c r="B2144" t="s">
        <v>2690</v>
      </c>
      <c r="C2144" t="s">
        <v>2690</v>
      </c>
      <c r="D2144" t="s">
        <v>2690</v>
      </c>
      <c r="E2144">
        <v>-1181780</v>
      </c>
      <c r="F2144">
        <v>-5388290</v>
      </c>
      <c r="G2144" t="s">
        <v>2690</v>
      </c>
      <c r="H2144" t="s">
        <v>2690</v>
      </c>
      <c r="I2144" t="s">
        <v>2690</v>
      </c>
      <c r="J2144" t="s">
        <v>2690</v>
      </c>
      <c r="K2144">
        <v>-7431870</v>
      </c>
      <c r="L2144">
        <v>-3695060</v>
      </c>
    </row>
    <row r="2145" spans="1:12" x14ac:dyDescent="0.3">
      <c r="A2145" t="s">
        <v>2268</v>
      </c>
      <c r="B2145" t="s">
        <v>2690</v>
      </c>
      <c r="C2145" t="s">
        <v>2690</v>
      </c>
      <c r="D2145">
        <v>-3580000</v>
      </c>
      <c r="E2145">
        <v>-5446000</v>
      </c>
      <c r="F2145">
        <v>-7936000</v>
      </c>
      <c r="G2145" t="s">
        <v>2690</v>
      </c>
      <c r="H2145" t="s">
        <v>2690</v>
      </c>
      <c r="I2145" t="s">
        <v>2690</v>
      </c>
      <c r="J2145" t="s">
        <v>2690</v>
      </c>
      <c r="K2145">
        <v>-1519200</v>
      </c>
      <c r="L2145">
        <v>-2545320</v>
      </c>
    </row>
    <row r="2146" spans="1:12" x14ac:dyDescent="0.3">
      <c r="A2146" t="s">
        <v>2269</v>
      </c>
      <c r="B2146" t="s">
        <v>2690</v>
      </c>
      <c r="C2146" t="s">
        <v>2690</v>
      </c>
      <c r="D2146" t="s">
        <v>2690</v>
      </c>
      <c r="E2146" t="s">
        <v>2690</v>
      </c>
      <c r="F2146" t="s">
        <v>2690</v>
      </c>
      <c r="G2146" t="s">
        <v>2690</v>
      </c>
      <c r="H2146" t="s">
        <v>2690</v>
      </c>
      <c r="I2146" t="s">
        <v>2690</v>
      </c>
      <c r="J2146" t="s">
        <v>2690</v>
      </c>
      <c r="K2146" t="s">
        <v>2690</v>
      </c>
      <c r="L2146" t="s">
        <v>2690</v>
      </c>
    </row>
    <row r="2147" spans="1:12" x14ac:dyDescent="0.3">
      <c r="A2147" t="s">
        <v>2270</v>
      </c>
      <c r="B2147" t="s">
        <v>2690</v>
      </c>
      <c r="C2147" t="s">
        <v>2690</v>
      </c>
      <c r="D2147" t="s">
        <v>2690</v>
      </c>
      <c r="E2147" t="s">
        <v>2690</v>
      </c>
      <c r="F2147">
        <v>-914000</v>
      </c>
      <c r="G2147" t="s">
        <v>2690</v>
      </c>
      <c r="H2147" t="s">
        <v>2690</v>
      </c>
      <c r="I2147" t="s">
        <v>2690</v>
      </c>
      <c r="J2147" t="s">
        <v>2690</v>
      </c>
      <c r="K2147" t="s">
        <v>2690</v>
      </c>
      <c r="L2147" t="s">
        <v>2690</v>
      </c>
    </row>
    <row r="2148" spans="1:12" x14ac:dyDescent="0.3">
      <c r="A2148" t="s">
        <v>2271</v>
      </c>
      <c r="B2148" t="s">
        <v>5773</v>
      </c>
      <c r="C2148" t="s">
        <v>5773</v>
      </c>
      <c r="D2148" t="s">
        <v>5773</v>
      </c>
      <c r="E2148" t="s">
        <v>5773</v>
      </c>
      <c r="F2148" t="s">
        <v>5773</v>
      </c>
      <c r="G2148" t="s">
        <v>5773</v>
      </c>
      <c r="H2148" t="s">
        <v>5773</v>
      </c>
      <c r="I2148" t="s">
        <v>5773</v>
      </c>
      <c r="J2148" t="s">
        <v>5773</v>
      </c>
      <c r="K2148" t="s">
        <v>5773</v>
      </c>
      <c r="L2148" t="s">
        <v>5773</v>
      </c>
    </row>
    <row r="2149" spans="1:12" x14ac:dyDescent="0.3">
      <c r="A2149" t="s">
        <v>2272</v>
      </c>
      <c r="B2149" t="s">
        <v>2690</v>
      </c>
      <c r="C2149" t="s">
        <v>2690</v>
      </c>
      <c r="D2149" t="s">
        <v>2690</v>
      </c>
      <c r="E2149" t="s">
        <v>2690</v>
      </c>
      <c r="F2149" t="s">
        <v>2690</v>
      </c>
      <c r="G2149" t="s">
        <v>2690</v>
      </c>
      <c r="H2149" t="s">
        <v>2690</v>
      </c>
      <c r="I2149" t="s">
        <v>2690</v>
      </c>
      <c r="J2149" t="s">
        <v>2690</v>
      </c>
      <c r="K2149" t="s">
        <v>2690</v>
      </c>
      <c r="L2149" t="s">
        <v>2690</v>
      </c>
    </row>
    <row r="2150" spans="1:12" x14ac:dyDescent="0.3">
      <c r="A2150" t="s">
        <v>2273</v>
      </c>
      <c r="B2150" t="s">
        <v>2690</v>
      </c>
      <c r="C2150" t="s">
        <v>2690</v>
      </c>
      <c r="D2150" t="s">
        <v>2690</v>
      </c>
      <c r="E2150" t="s">
        <v>2690</v>
      </c>
      <c r="F2150" t="s">
        <v>2690</v>
      </c>
      <c r="G2150" t="s">
        <v>2690</v>
      </c>
      <c r="H2150" t="s">
        <v>2690</v>
      </c>
      <c r="I2150" t="s">
        <v>2690</v>
      </c>
      <c r="J2150" t="s">
        <v>2690</v>
      </c>
      <c r="K2150" t="s">
        <v>2690</v>
      </c>
      <c r="L2150" t="s">
        <v>2690</v>
      </c>
    </row>
    <row r="2151" spans="1:12" x14ac:dyDescent="0.3">
      <c r="A2151" t="s">
        <v>2274</v>
      </c>
      <c r="B2151" t="s">
        <v>2690</v>
      </c>
      <c r="C2151" t="s">
        <v>2690</v>
      </c>
      <c r="D2151" t="s">
        <v>2690</v>
      </c>
      <c r="E2151" t="s">
        <v>2690</v>
      </c>
      <c r="F2151" t="s">
        <v>2690</v>
      </c>
      <c r="G2151" t="s">
        <v>2690</v>
      </c>
      <c r="H2151" t="s">
        <v>2690</v>
      </c>
      <c r="I2151" t="s">
        <v>2690</v>
      </c>
      <c r="J2151" t="s">
        <v>2690</v>
      </c>
      <c r="K2151" t="s">
        <v>2690</v>
      </c>
      <c r="L2151" t="s">
        <v>2690</v>
      </c>
    </row>
    <row r="2152" spans="1:12" x14ac:dyDescent="0.3">
      <c r="A2152" t="s">
        <v>2275</v>
      </c>
      <c r="B2152" t="s">
        <v>2690</v>
      </c>
      <c r="C2152" t="s">
        <v>2690</v>
      </c>
      <c r="D2152" t="s">
        <v>2690</v>
      </c>
      <c r="E2152" t="s">
        <v>2690</v>
      </c>
      <c r="F2152" t="s">
        <v>2690</v>
      </c>
      <c r="G2152" t="s">
        <v>2690</v>
      </c>
      <c r="H2152" t="s">
        <v>2690</v>
      </c>
      <c r="I2152" t="s">
        <v>2690</v>
      </c>
      <c r="J2152" t="s">
        <v>2690</v>
      </c>
      <c r="K2152" t="s">
        <v>2690</v>
      </c>
      <c r="L2152" t="s">
        <v>2690</v>
      </c>
    </row>
    <row r="2153" spans="1:12" x14ac:dyDescent="0.3">
      <c r="A2153" t="s">
        <v>2276</v>
      </c>
      <c r="B2153" t="s">
        <v>2690</v>
      </c>
      <c r="C2153" t="s">
        <v>2690</v>
      </c>
      <c r="D2153" t="s">
        <v>2690</v>
      </c>
      <c r="E2153">
        <v>12000</v>
      </c>
      <c r="F2153">
        <v>-665000</v>
      </c>
      <c r="G2153" t="s">
        <v>2690</v>
      </c>
      <c r="H2153" t="s">
        <v>2690</v>
      </c>
      <c r="I2153" t="s">
        <v>2690</v>
      </c>
      <c r="J2153" t="s">
        <v>2690</v>
      </c>
      <c r="K2153" t="s">
        <v>2690</v>
      </c>
      <c r="L2153" t="s">
        <v>2690</v>
      </c>
    </row>
    <row r="2154" spans="1:12" x14ac:dyDescent="0.3">
      <c r="A2154" t="s">
        <v>2277</v>
      </c>
      <c r="B2154" t="s">
        <v>5773</v>
      </c>
      <c r="C2154" t="s">
        <v>5773</v>
      </c>
      <c r="D2154" t="s">
        <v>5773</v>
      </c>
      <c r="E2154" t="s">
        <v>5773</v>
      </c>
      <c r="F2154" t="s">
        <v>5773</v>
      </c>
      <c r="G2154" t="s">
        <v>5773</v>
      </c>
      <c r="H2154" t="s">
        <v>5773</v>
      </c>
      <c r="I2154" t="s">
        <v>5773</v>
      </c>
      <c r="J2154" t="s">
        <v>5773</v>
      </c>
      <c r="K2154" t="s">
        <v>5773</v>
      </c>
      <c r="L2154" t="s">
        <v>5773</v>
      </c>
    </row>
    <row r="2155" spans="1:12" x14ac:dyDescent="0.3">
      <c r="A2155" t="s">
        <v>2278</v>
      </c>
      <c r="B2155">
        <v>-1820690</v>
      </c>
      <c r="C2155">
        <v>-768050</v>
      </c>
      <c r="D2155">
        <v>-475960</v>
      </c>
      <c r="E2155">
        <v>-642800</v>
      </c>
      <c r="F2155">
        <v>70210</v>
      </c>
      <c r="G2155">
        <v>1607840</v>
      </c>
      <c r="H2155">
        <v>-576550</v>
      </c>
      <c r="I2155">
        <v>-634340</v>
      </c>
      <c r="J2155">
        <v>-631490</v>
      </c>
      <c r="K2155">
        <v>-290340</v>
      </c>
      <c r="L2155">
        <v>-220630</v>
      </c>
    </row>
    <row r="2156" spans="1:12" x14ac:dyDescent="0.3">
      <c r="A2156" t="s">
        <v>2279</v>
      </c>
      <c r="B2156" t="s">
        <v>2690</v>
      </c>
      <c r="C2156" t="s">
        <v>2690</v>
      </c>
      <c r="D2156" t="s">
        <v>2690</v>
      </c>
      <c r="E2156" t="s">
        <v>2690</v>
      </c>
      <c r="F2156" t="s">
        <v>2690</v>
      </c>
      <c r="G2156" t="s">
        <v>2690</v>
      </c>
      <c r="H2156" t="s">
        <v>2690</v>
      </c>
      <c r="I2156" t="s">
        <v>2690</v>
      </c>
      <c r="J2156" t="s">
        <v>2690</v>
      </c>
      <c r="K2156" t="s">
        <v>2690</v>
      </c>
      <c r="L2156" t="s">
        <v>2690</v>
      </c>
    </row>
    <row r="2157" spans="1:12" x14ac:dyDescent="0.3">
      <c r="A2157" t="s">
        <v>2280</v>
      </c>
      <c r="B2157">
        <v>-1707000</v>
      </c>
      <c r="C2157">
        <v>-2236000</v>
      </c>
      <c r="D2157">
        <v>-2834000</v>
      </c>
      <c r="E2157">
        <v>-1283000</v>
      </c>
      <c r="F2157">
        <v>-483000</v>
      </c>
      <c r="G2157">
        <v>-27000</v>
      </c>
      <c r="H2157">
        <v>194000</v>
      </c>
      <c r="I2157">
        <v>480000</v>
      </c>
      <c r="J2157">
        <v>-84000</v>
      </c>
      <c r="K2157">
        <v>233000</v>
      </c>
      <c r="L2157">
        <v>807000</v>
      </c>
    </row>
    <row r="2158" spans="1:12" x14ac:dyDescent="0.3">
      <c r="A2158" t="s">
        <v>2281</v>
      </c>
      <c r="B2158" t="s">
        <v>2690</v>
      </c>
      <c r="C2158" t="s">
        <v>2690</v>
      </c>
      <c r="D2158" t="s">
        <v>2690</v>
      </c>
      <c r="E2158" t="s">
        <v>2690</v>
      </c>
      <c r="F2158" t="s">
        <v>2690</v>
      </c>
      <c r="G2158" t="s">
        <v>2690</v>
      </c>
      <c r="H2158" t="s">
        <v>2690</v>
      </c>
      <c r="I2158" t="s">
        <v>2690</v>
      </c>
      <c r="J2158" t="s">
        <v>2690</v>
      </c>
      <c r="K2158" t="s">
        <v>2690</v>
      </c>
      <c r="L2158" t="s">
        <v>2690</v>
      </c>
    </row>
    <row r="2159" spans="1:12" x14ac:dyDescent="0.3">
      <c r="A2159" t="s">
        <v>2282</v>
      </c>
      <c r="B2159">
        <v>960000</v>
      </c>
      <c r="C2159">
        <v>-997000</v>
      </c>
      <c r="D2159">
        <v>-2755000</v>
      </c>
      <c r="E2159">
        <v>283000</v>
      </c>
      <c r="F2159">
        <v>1214000</v>
      </c>
      <c r="G2159" t="s">
        <v>2690</v>
      </c>
      <c r="H2159" t="s">
        <v>2690</v>
      </c>
      <c r="I2159">
        <v>14000</v>
      </c>
      <c r="J2159">
        <v>-11575420</v>
      </c>
      <c r="K2159">
        <v>-3658930</v>
      </c>
      <c r="L2159">
        <v>-4574680</v>
      </c>
    </row>
    <row r="2160" spans="1:12" x14ac:dyDescent="0.3">
      <c r="A2160" t="s">
        <v>2283</v>
      </c>
      <c r="B2160" t="s">
        <v>2690</v>
      </c>
      <c r="C2160" t="s">
        <v>2690</v>
      </c>
      <c r="D2160" t="s">
        <v>2690</v>
      </c>
      <c r="E2160" t="s">
        <v>2690</v>
      </c>
      <c r="F2160" t="s">
        <v>2690</v>
      </c>
      <c r="G2160" t="s">
        <v>2690</v>
      </c>
      <c r="H2160" t="s">
        <v>2690</v>
      </c>
      <c r="I2160" t="s">
        <v>2690</v>
      </c>
      <c r="J2160" t="s">
        <v>2690</v>
      </c>
      <c r="K2160" t="s">
        <v>2690</v>
      </c>
      <c r="L2160" t="s">
        <v>2690</v>
      </c>
    </row>
    <row r="2161" spans="1:12" x14ac:dyDescent="0.3">
      <c r="A2161" t="s">
        <v>2284</v>
      </c>
      <c r="B2161">
        <v>0</v>
      </c>
      <c r="C2161">
        <v>-953000</v>
      </c>
      <c r="D2161">
        <v>-493100</v>
      </c>
      <c r="E2161">
        <v>-824570</v>
      </c>
      <c r="F2161">
        <v>-787570</v>
      </c>
      <c r="G2161" t="s">
        <v>2690</v>
      </c>
      <c r="H2161">
        <v>-816480</v>
      </c>
      <c r="I2161">
        <v>-3953360</v>
      </c>
      <c r="J2161">
        <v>-459210</v>
      </c>
      <c r="K2161">
        <v>-333110</v>
      </c>
      <c r="L2161">
        <v>-384490</v>
      </c>
    </row>
    <row r="2162" spans="1:12" x14ac:dyDescent="0.3">
      <c r="A2162" t="s">
        <v>2285</v>
      </c>
      <c r="B2162" t="s">
        <v>5773</v>
      </c>
      <c r="C2162" t="s">
        <v>5773</v>
      </c>
      <c r="D2162" t="s">
        <v>5773</v>
      </c>
      <c r="E2162" t="s">
        <v>5773</v>
      </c>
      <c r="F2162" t="s">
        <v>5773</v>
      </c>
      <c r="G2162" t="s">
        <v>5773</v>
      </c>
      <c r="H2162" t="s">
        <v>5773</v>
      </c>
      <c r="I2162" t="s">
        <v>5773</v>
      </c>
      <c r="J2162" t="s">
        <v>5773</v>
      </c>
      <c r="K2162" t="s">
        <v>5773</v>
      </c>
      <c r="L2162" t="s">
        <v>5773</v>
      </c>
    </row>
    <row r="2163" spans="1:12" x14ac:dyDescent="0.3">
      <c r="A2163" t="s">
        <v>2286</v>
      </c>
      <c r="B2163">
        <v>1656000</v>
      </c>
      <c r="C2163">
        <v>-5374000</v>
      </c>
      <c r="D2163">
        <v>-1492000</v>
      </c>
      <c r="E2163">
        <v>-4063000</v>
      </c>
      <c r="F2163">
        <v>-1395000</v>
      </c>
      <c r="G2163" t="s">
        <v>2690</v>
      </c>
      <c r="H2163" t="s">
        <v>2690</v>
      </c>
      <c r="I2163" t="s">
        <v>2690</v>
      </c>
      <c r="J2163" t="s">
        <v>2690</v>
      </c>
      <c r="K2163">
        <v>-1059000</v>
      </c>
      <c r="L2163">
        <v>-1679000</v>
      </c>
    </row>
    <row r="2164" spans="1:12" x14ac:dyDescent="0.3">
      <c r="A2164" t="s">
        <v>2287</v>
      </c>
      <c r="B2164" t="s">
        <v>5773</v>
      </c>
      <c r="C2164" t="s">
        <v>5773</v>
      </c>
      <c r="D2164" t="s">
        <v>5773</v>
      </c>
      <c r="E2164" t="s">
        <v>5773</v>
      </c>
      <c r="F2164" t="s">
        <v>5773</v>
      </c>
      <c r="G2164" t="s">
        <v>5773</v>
      </c>
      <c r="H2164" t="s">
        <v>5773</v>
      </c>
      <c r="I2164" t="s">
        <v>5773</v>
      </c>
      <c r="J2164" t="s">
        <v>5773</v>
      </c>
      <c r="K2164" t="s">
        <v>5773</v>
      </c>
      <c r="L2164" t="s">
        <v>5773</v>
      </c>
    </row>
    <row r="2165" spans="1:12" x14ac:dyDescent="0.3">
      <c r="A2165" t="s">
        <v>2288</v>
      </c>
      <c r="B2165" t="s">
        <v>5773</v>
      </c>
      <c r="C2165" t="s">
        <v>5773</v>
      </c>
      <c r="D2165" t="s">
        <v>5773</v>
      </c>
      <c r="E2165" t="s">
        <v>5773</v>
      </c>
      <c r="F2165" t="s">
        <v>5773</v>
      </c>
      <c r="G2165" t="s">
        <v>5773</v>
      </c>
      <c r="H2165" t="s">
        <v>5773</v>
      </c>
      <c r="I2165" t="s">
        <v>5773</v>
      </c>
      <c r="J2165" t="s">
        <v>5773</v>
      </c>
      <c r="K2165" t="s">
        <v>5773</v>
      </c>
      <c r="L2165" t="s">
        <v>5773</v>
      </c>
    </row>
    <row r="2166" spans="1:12" x14ac:dyDescent="0.3">
      <c r="A2166" t="s">
        <v>2289</v>
      </c>
      <c r="B2166">
        <v>750</v>
      </c>
      <c r="C2166">
        <v>-897240</v>
      </c>
      <c r="D2166">
        <v>-589980</v>
      </c>
      <c r="E2166">
        <v>-66780</v>
      </c>
      <c r="F2166">
        <v>-41470</v>
      </c>
      <c r="G2166">
        <v>-49780</v>
      </c>
      <c r="H2166">
        <v>-62550</v>
      </c>
      <c r="I2166">
        <v>-70810</v>
      </c>
      <c r="J2166">
        <v>-110590</v>
      </c>
      <c r="K2166">
        <v>-54980</v>
      </c>
      <c r="L2166">
        <v>-1328990</v>
      </c>
    </row>
    <row r="2167" spans="1:12" x14ac:dyDescent="0.3">
      <c r="A2167" t="s">
        <v>2290</v>
      </c>
      <c r="B2167" t="s">
        <v>2690</v>
      </c>
      <c r="C2167" t="s">
        <v>2690</v>
      </c>
      <c r="D2167" t="s">
        <v>2690</v>
      </c>
      <c r="E2167" t="s">
        <v>2690</v>
      </c>
      <c r="F2167" t="s">
        <v>2690</v>
      </c>
      <c r="G2167" t="s">
        <v>2690</v>
      </c>
      <c r="H2167" t="s">
        <v>2690</v>
      </c>
      <c r="I2167" t="s">
        <v>2690</v>
      </c>
      <c r="J2167" t="s">
        <v>2690</v>
      </c>
      <c r="K2167" t="s">
        <v>2690</v>
      </c>
      <c r="L2167" t="s">
        <v>2690</v>
      </c>
    </row>
    <row r="2168" spans="1:12" x14ac:dyDescent="0.3">
      <c r="A2168" t="s">
        <v>2291</v>
      </c>
      <c r="B2168">
        <v>72270.498150219399</v>
      </c>
      <c r="C2168">
        <v>-288412.017167382</v>
      </c>
      <c r="D2168">
        <v>-541951.02368526696</v>
      </c>
      <c r="E2168">
        <v>-18906.699547883301</v>
      </c>
      <c r="F2168">
        <v>455105.53337136301</v>
      </c>
      <c r="G2168" t="s">
        <v>2690</v>
      </c>
      <c r="H2168" t="s">
        <v>2690</v>
      </c>
      <c r="I2168" t="s">
        <v>2690</v>
      </c>
      <c r="J2168">
        <v>-895178.90772128</v>
      </c>
      <c r="K2168">
        <v>-3459872.6114649698</v>
      </c>
      <c r="L2168">
        <v>-832748.03092708997</v>
      </c>
    </row>
    <row r="2169" spans="1:12" x14ac:dyDescent="0.3">
      <c r="A2169" t="s">
        <v>2292</v>
      </c>
      <c r="B2169" t="s">
        <v>2690</v>
      </c>
      <c r="C2169" t="s">
        <v>2690</v>
      </c>
      <c r="D2169" t="s">
        <v>2690</v>
      </c>
      <c r="E2169" t="s">
        <v>2690</v>
      </c>
      <c r="F2169" t="s">
        <v>2690</v>
      </c>
      <c r="G2169" t="s">
        <v>2690</v>
      </c>
      <c r="H2169" t="s">
        <v>2690</v>
      </c>
      <c r="I2169" t="s">
        <v>2690</v>
      </c>
      <c r="J2169" t="s">
        <v>2690</v>
      </c>
      <c r="K2169" t="s">
        <v>2690</v>
      </c>
      <c r="L2169" t="s">
        <v>2690</v>
      </c>
    </row>
    <row r="2170" spans="1:12" x14ac:dyDescent="0.3">
      <c r="A2170" t="s">
        <v>2293</v>
      </c>
      <c r="B2170" t="s">
        <v>2690</v>
      </c>
      <c r="C2170" t="s">
        <v>2690</v>
      </c>
      <c r="D2170" t="s">
        <v>2690</v>
      </c>
      <c r="E2170" t="s">
        <v>2690</v>
      </c>
      <c r="F2170" t="s">
        <v>2690</v>
      </c>
      <c r="G2170" t="s">
        <v>2690</v>
      </c>
      <c r="H2170" t="s">
        <v>2690</v>
      </c>
      <c r="I2170" t="s">
        <v>2690</v>
      </c>
      <c r="J2170" t="s">
        <v>2690</v>
      </c>
      <c r="K2170" t="s">
        <v>2690</v>
      </c>
      <c r="L2170" t="s">
        <v>2690</v>
      </c>
    </row>
    <row r="2171" spans="1:12" x14ac:dyDescent="0.3">
      <c r="A2171" t="s">
        <v>2294</v>
      </c>
      <c r="B2171" t="s">
        <v>2690</v>
      </c>
      <c r="C2171" t="s">
        <v>2690</v>
      </c>
      <c r="D2171" t="s">
        <v>2690</v>
      </c>
      <c r="E2171" t="s">
        <v>2690</v>
      </c>
      <c r="F2171" t="s">
        <v>2690</v>
      </c>
      <c r="G2171" t="s">
        <v>2690</v>
      </c>
      <c r="H2171" t="s">
        <v>2690</v>
      </c>
      <c r="I2171" t="s">
        <v>2690</v>
      </c>
      <c r="J2171" t="s">
        <v>2690</v>
      </c>
      <c r="K2171" t="s">
        <v>2690</v>
      </c>
      <c r="L2171" t="s">
        <v>2690</v>
      </c>
    </row>
    <row r="2172" spans="1:12" x14ac:dyDescent="0.3">
      <c r="A2172" t="s">
        <v>2295</v>
      </c>
      <c r="B2172" t="s">
        <v>2690</v>
      </c>
      <c r="C2172" t="s">
        <v>2690</v>
      </c>
      <c r="D2172" t="s">
        <v>2690</v>
      </c>
      <c r="E2172" t="s">
        <v>2690</v>
      </c>
      <c r="F2172" t="s">
        <v>2690</v>
      </c>
      <c r="G2172" t="s">
        <v>2690</v>
      </c>
      <c r="H2172" t="s">
        <v>2690</v>
      </c>
      <c r="I2172" t="s">
        <v>2690</v>
      </c>
      <c r="J2172" t="s">
        <v>2690</v>
      </c>
      <c r="K2172" t="s">
        <v>2690</v>
      </c>
      <c r="L2172" t="s">
        <v>2690</v>
      </c>
    </row>
    <row r="2173" spans="1:12" x14ac:dyDescent="0.3">
      <c r="A2173" t="s">
        <v>2296</v>
      </c>
      <c r="B2173">
        <v>-24662000</v>
      </c>
      <c r="C2173">
        <v>-15789000</v>
      </c>
      <c r="D2173">
        <v>-13130000</v>
      </c>
      <c r="E2173">
        <v>-15781000</v>
      </c>
      <c r="F2173">
        <v>-16087000</v>
      </c>
      <c r="G2173">
        <v>-11356000</v>
      </c>
      <c r="H2173">
        <v>-15756000</v>
      </c>
      <c r="I2173">
        <v>-11106000</v>
      </c>
      <c r="J2173">
        <v>-10314000</v>
      </c>
      <c r="K2173">
        <v>-6614000</v>
      </c>
      <c r="L2173">
        <v>-5808000</v>
      </c>
    </row>
    <row r="2174" spans="1:12" x14ac:dyDescent="0.3">
      <c r="A2174" t="s">
        <v>2297</v>
      </c>
      <c r="B2174">
        <v>149000</v>
      </c>
      <c r="C2174">
        <v>134000</v>
      </c>
      <c r="D2174">
        <v>217000</v>
      </c>
      <c r="E2174">
        <v>569000</v>
      </c>
      <c r="F2174">
        <v>894000</v>
      </c>
      <c r="G2174" t="s">
        <v>2690</v>
      </c>
      <c r="H2174" t="s">
        <v>2690</v>
      </c>
      <c r="I2174" t="s">
        <v>2690</v>
      </c>
      <c r="J2174" t="s">
        <v>2690</v>
      </c>
      <c r="K2174" t="s">
        <v>2690</v>
      </c>
      <c r="L2174" t="s">
        <v>2690</v>
      </c>
    </row>
    <row r="2175" spans="1:12" x14ac:dyDescent="0.3">
      <c r="A2175" t="s">
        <v>2298</v>
      </c>
      <c r="B2175">
        <v>-6190000</v>
      </c>
      <c r="C2175">
        <v>-5375000</v>
      </c>
      <c r="D2175">
        <v>-6928000</v>
      </c>
      <c r="E2175">
        <v>-3003000</v>
      </c>
      <c r="F2175">
        <v>-4081220</v>
      </c>
      <c r="G2175" t="s">
        <v>2690</v>
      </c>
      <c r="H2175" t="s">
        <v>2690</v>
      </c>
      <c r="I2175" t="s">
        <v>2690</v>
      </c>
      <c r="J2175" t="s">
        <v>2690</v>
      </c>
      <c r="K2175">
        <v>-670120</v>
      </c>
      <c r="L2175">
        <v>-802600</v>
      </c>
    </row>
    <row r="2176" spans="1:12" x14ac:dyDescent="0.3">
      <c r="A2176" t="s">
        <v>2299</v>
      </c>
      <c r="B2176">
        <v>-11310</v>
      </c>
      <c r="C2176">
        <v>-15960</v>
      </c>
      <c r="D2176">
        <v>-12750</v>
      </c>
      <c r="E2176" t="s">
        <v>2690</v>
      </c>
      <c r="F2176" t="s">
        <v>2690</v>
      </c>
      <c r="G2176" t="s">
        <v>2690</v>
      </c>
      <c r="H2176" t="s">
        <v>2690</v>
      </c>
      <c r="I2176">
        <v>-1079290</v>
      </c>
      <c r="J2176">
        <v>-327560</v>
      </c>
      <c r="K2176">
        <v>-402220</v>
      </c>
      <c r="L2176">
        <v>-167740</v>
      </c>
    </row>
    <row r="2177" spans="1:12" x14ac:dyDescent="0.3">
      <c r="A2177" t="s">
        <v>2300</v>
      </c>
      <c r="B2177" t="s">
        <v>2690</v>
      </c>
      <c r="C2177" t="s">
        <v>2690</v>
      </c>
      <c r="D2177" t="s">
        <v>2690</v>
      </c>
      <c r="E2177" t="s">
        <v>2690</v>
      </c>
      <c r="F2177">
        <v>-15000</v>
      </c>
      <c r="G2177" t="s">
        <v>2690</v>
      </c>
      <c r="H2177" t="s">
        <v>2690</v>
      </c>
      <c r="I2177" t="s">
        <v>2690</v>
      </c>
      <c r="J2177" t="s">
        <v>2690</v>
      </c>
      <c r="K2177" t="s">
        <v>2690</v>
      </c>
      <c r="L2177" t="s">
        <v>2690</v>
      </c>
    </row>
    <row r="2178" spans="1:12" x14ac:dyDescent="0.3">
      <c r="A2178" t="s">
        <v>2301</v>
      </c>
      <c r="B2178" t="s">
        <v>2690</v>
      </c>
      <c r="C2178" t="s">
        <v>2690</v>
      </c>
      <c r="D2178" t="s">
        <v>2690</v>
      </c>
      <c r="E2178" t="s">
        <v>2690</v>
      </c>
      <c r="F2178" t="s">
        <v>2690</v>
      </c>
      <c r="G2178" t="s">
        <v>2690</v>
      </c>
      <c r="H2178" t="s">
        <v>2690</v>
      </c>
      <c r="I2178" t="s">
        <v>2690</v>
      </c>
      <c r="J2178" t="s">
        <v>2690</v>
      </c>
      <c r="K2178" t="s">
        <v>2690</v>
      </c>
      <c r="L2178" t="s">
        <v>2690</v>
      </c>
    </row>
    <row r="2179" spans="1:12" x14ac:dyDescent="0.3">
      <c r="A2179" t="s">
        <v>2302</v>
      </c>
      <c r="B2179" t="s">
        <v>2690</v>
      </c>
      <c r="C2179" t="s">
        <v>2690</v>
      </c>
      <c r="D2179" t="s">
        <v>2690</v>
      </c>
      <c r="E2179" t="s">
        <v>2690</v>
      </c>
      <c r="F2179" t="s">
        <v>2690</v>
      </c>
      <c r="G2179" t="s">
        <v>2690</v>
      </c>
      <c r="H2179" t="s">
        <v>2690</v>
      </c>
      <c r="I2179" t="s">
        <v>2690</v>
      </c>
      <c r="J2179" t="s">
        <v>2690</v>
      </c>
      <c r="K2179" t="s">
        <v>2690</v>
      </c>
      <c r="L2179" t="s">
        <v>2690</v>
      </c>
    </row>
    <row r="2180" spans="1:12" x14ac:dyDescent="0.3">
      <c r="A2180" t="s">
        <v>2303</v>
      </c>
      <c r="B2180" t="s">
        <v>2690</v>
      </c>
      <c r="C2180" t="s">
        <v>2690</v>
      </c>
      <c r="D2180" t="s">
        <v>2690</v>
      </c>
      <c r="E2180" t="s">
        <v>2690</v>
      </c>
      <c r="F2180" t="s">
        <v>2690</v>
      </c>
      <c r="G2180" t="s">
        <v>2690</v>
      </c>
      <c r="H2180" t="s">
        <v>2690</v>
      </c>
      <c r="I2180" t="s">
        <v>2690</v>
      </c>
      <c r="J2180" t="s">
        <v>2690</v>
      </c>
      <c r="K2180" t="s">
        <v>2690</v>
      </c>
      <c r="L2180" t="s">
        <v>2690</v>
      </c>
    </row>
    <row r="2181" spans="1:12" x14ac:dyDescent="0.3">
      <c r="A2181" t="s">
        <v>2304</v>
      </c>
      <c r="B2181">
        <v>4156000</v>
      </c>
      <c r="C2181">
        <v>3049000</v>
      </c>
      <c r="D2181">
        <v>4605000</v>
      </c>
      <c r="E2181">
        <v>8272000</v>
      </c>
      <c r="F2181">
        <v>10983000</v>
      </c>
      <c r="G2181">
        <v>9057000</v>
      </c>
      <c r="H2181">
        <v>8182000</v>
      </c>
      <c r="I2181">
        <v>5693000</v>
      </c>
      <c r="J2181">
        <v>5883000</v>
      </c>
      <c r="K2181">
        <v>4830000</v>
      </c>
      <c r="L2181">
        <v>6516000</v>
      </c>
    </row>
    <row r="2182" spans="1:12" x14ac:dyDescent="0.3">
      <c r="A2182" t="s">
        <v>2305</v>
      </c>
      <c r="B2182" t="s">
        <v>2690</v>
      </c>
      <c r="C2182">
        <v>4680000</v>
      </c>
      <c r="D2182">
        <v>15690000</v>
      </c>
      <c r="E2182">
        <v>8342000</v>
      </c>
      <c r="F2182">
        <v>17619000</v>
      </c>
      <c r="G2182" t="s">
        <v>2690</v>
      </c>
      <c r="H2182" t="s">
        <v>2690</v>
      </c>
      <c r="I2182" t="s">
        <v>2690</v>
      </c>
      <c r="J2182">
        <v>2925000</v>
      </c>
      <c r="K2182">
        <v>2731000</v>
      </c>
      <c r="L2182">
        <v>-1828000</v>
      </c>
    </row>
    <row r="2183" spans="1:12" x14ac:dyDescent="0.3">
      <c r="A2183" t="s">
        <v>2306</v>
      </c>
      <c r="B2183">
        <v>-1372230</v>
      </c>
      <c r="C2183">
        <v>-758300</v>
      </c>
      <c r="D2183">
        <v>-1171910</v>
      </c>
      <c r="E2183">
        <v>-1272130</v>
      </c>
      <c r="F2183">
        <v>-722320</v>
      </c>
      <c r="G2183">
        <v>-1125820</v>
      </c>
      <c r="H2183">
        <v>-1022530</v>
      </c>
      <c r="I2183">
        <v>-784050</v>
      </c>
      <c r="J2183">
        <v>-309730</v>
      </c>
      <c r="K2183">
        <v>-558960</v>
      </c>
      <c r="L2183">
        <v>-500150</v>
      </c>
    </row>
    <row r="2184" spans="1:12" x14ac:dyDescent="0.3">
      <c r="A2184" t="s">
        <v>2307</v>
      </c>
      <c r="B2184" t="s">
        <v>2690</v>
      </c>
      <c r="C2184" t="s">
        <v>2690</v>
      </c>
      <c r="D2184" t="s">
        <v>2690</v>
      </c>
      <c r="E2184" t="s">
        <v>2690</v>
      </c>
      <c r="F2184" t="s">
        <v>2690</v>
      </c>
      <c r="G2184" t="s">
        <v>2690</v>
      </c>
      <c r="H2184" t="s">
        <v>2690</v>
      </c>
      <c r="I2184" t="s">
        <v>2690</v>
      </c>
      <c r="J2184" t="s">
        <v>2690</v>
      </c>
      <c r="K2184" t="s">
        <v>2690</v>
      </c>
      <c r="L2184" t="s">
        <v>2690</v>
      </c>
    </row>
    <row r="2185" spans="1:12" x14ac:dyDescent="0.3">
      <c r="A2185" t="s">
        <v>2308</v>
      </c>
      <c r="B2185" t="s">
        <v>2690</v>
      </c>
      <c r="C2185" t="s">
        <v>2690</v>
      </c>
      <c r="D2185" t="s">
        <v>2690</v>
      </c>
      <c r="E2185" t="s">
        <v>2690</v>
      </c>
      <c r="F2185">
        <v>-4000</v>
      </c>
      <c r="G2185" t="s">
        <v>2690</v>
      </c>
      <c r="H2185" t="s">
        <v>2690</v>
      </c>
      <c r="I2185" t="s">
        <v>2690</v>
      </c>
      <c r="J2185" t="s">
        <v>2690</v>
      </c>
      <c r="K2185" t="s">
        <v>2690</v>
      </c>
      <c r="L2185" t="s">
        <v>2690</v>
      </c>
    </row>
    <row r="2186" spans="1:12" x14ac:dyDescent="0.3">
      <c r="A2186" t="s">
        <v>2309</v>
      </c>
      <c r="B2186" t="s">
        <v>2690</v>
      </c>
      <c r="C2186" t="s">
        <v>2690</v>
      </c>
      <c r="D2186" t="s">
        <v>2690</v>
      </c>
      <c r="E2186" t="s">
        <v>2690</v>
      </c>
      <c r="F2186" t="s">
        <v>2690</v>
      </c>
      <c r="G2186" t="s">
        <v>2690</v>
      </c>
      <c r="H2186" t="s">
        <v>2690</v>
      </c>
      <c r="I2186" t="s">
        <v>2690</v>
      </c>
      <c r="J2186" t="s">
        <v>2690</v>
      </c>
      <c r="K2186" t="s">
        <v>2690</v>
      </c>
      <c r="L2186" t="s">
        <v>2690</v>
      </c>
    </row>
    <row r="2187" spans="1:12" x14ac:dyDescent="0.3">
      <c r="A2187" t="s">
        <v>2310</v>
      </c>
      <c r="B2187" t="s">
        <v>2690</v>
      </c>
      <c r="C2187" t="s">
        <v>2690</v>
      </c>
      <c r="D2187" t="s">
        <v>2690</v>
      </c>
      <c r="E2187" t="s">
        <v>2690</v>
      </c>
      <c r="F2187" t="s">
        <v>2690</v>
      </c>
      <c r="G2187" t="s">
        <v>2690</v>
      </c>
      <c r="H2187" t="s">
        <v>2690</v>
      </c>
      <c r="I2187" t="s">
        <v>2690</v>
      </c>
      <c r="J2187" t="s">
        <v>2690</v>
      </c>
      <c r="K2187" t="s">
        <v>2690</v>
      </c>
      <c r="L2187" t="s">
        <v>2690</v>
      </c>
    </row>
    <row r="2188" spans="1:12" x14ac:dyDescent="0.3">
      <c r="A2188" t="s">
        <v>2311</v>
      </c>
      <c r="B2188" t="s">
        <v>5773</v>
      </c>
      <c r="C2188" t="s">
        <v>5773</v>
      </c>
      <c r="D2188" t="s">
        <v>5773</v>
      </c>
      <c r="E2188" t="s">
        <v>5773</v>
      </c>
      <c r="F2188" t="s">
        <v>5773</v>
      </c>
      <c r="G2188" t="s">
        <v>5773</v>
      </c>
      <c r="H2188" t="s">
        <v>5773</v>
      </c>
      <c r="I2188" t="s">
        <v>5773</v>
      </c>
      <c r="J2188" t="s">
        <v>5773</v>
      </c>
      <c r="K2188" t="s">
        <v>5773</v>
      </c>
      <c r="L2188" t="s">
        <v>5773</v>
      </c>
    </row>
    <row r="2189" spans="1:12" x14ac:dyDescent="0.3">
      <c r="A2189" t="s">
        <v>2312</v>
      </c>
      <c r="B2189">
        <v>-421850</v>
      </c>
      <c r="C2189">
        <v>-104500</v>
      </c>
      <c r="D2189">
        <v>-863480</v>
      </c>
      <c r="E2189">
        <v>-356260</v>
      </c>
      <c r="F2189">
        <v>-3843150</v>
      </c>
      <c r="G2189">
        <v>-1335230</v>
      </c>
      <c r="H2189">
        <v>-1213240</v>
      </c>
      <c r="I2189">
        <v>-604290</v>
      </c>
      <c r="J2189">
        <v>-1714470</v>
      </c>
      <c r="K2189">
        <v>-1316780</v>
      </c>
      <c r="L2189">
        <v>-5781410</v>
      </c>
    </row>
    <row r="2190" spans="1:12" x14ac:dyDescent="0.3">
      <c r="A2190" t="s">
        <v>2313</v>
      </c>
      <c r="B2190">
        <v>-18388000</v>
      </c>
      <c r="C2190">
        <v>-17184930</v>
      </c>
      <c r="D2190">
        <v>-16054660</v>
      </c>
      <c r="E2190">
        <v>-8009990</v>
      </c>
      <c r="F2190">
        <v>-6589390</v>
      </c>
      <c r="G2190" t="s">
        <v>2690</v>
      </c>
      <c r="H2190" t="s">
        <v>2690</v>
      </c>
      <c r="I2190">
        <v>-6609800</v>
      </c>
      <c r="J2190">
        <v>-3562510</v>
      </c>
      <c r="K2190">
        <v>-3105080</v>
      </c>
      <c r="L2190">
        <v>-2820950</v>
      </c>
    </row>
    <row r="2191" spans="1:12" x14ac:dyDescent="0.3">
      <c r="A2191" t="s">
        <v>2314</v>
      </c>
      <c r="B2191">
        <v>84690</v>
      </c>
      <c r="C2191">
        <v>355580</v>
      </c>
      <c r="D2191">
        <v>3207940</v>
      </c>
      <c r="E2191">
        <v>-388020</v>
      </c>
      <c r="F2191">
        <v>316040</v>
      </c>
      <c r="G2191" t="s">
        <v>2690</v>
      </c>
      <c r="H2191">
        <v>-10180</v>
      </c>
      <c r="I2191" t="s">
        <v>2690</v>
      </c>
      <c r="J2191" t="s">
        <v>2690</v>
      </c>
      <c r="K2191" t="s">
        <v>2690</v>
      </c>
      <c r="L2191" t="s">
        <v>2690</v>
      </c>
    </row>
    <row r="2192" spans="1:12" x14ac:dyDescent="0.3">
      <c r="A2192" t="s">
        <v>2315</v>
      </c>
      <c r="B2192">
        <v>747000</v>
      </c>
      <c r="C2192">
        <v>1010000</v>
      </c>
      <c r="D2192">
        <v>1253000</v>
      </c>
      <c r="E2192">
        <v>847000</v>
      </c>
      <c r="F2192">
        <v>-1176000</v>
      </c>
      <c r="G2192" t="s">
        <v>2690</v>
      </c>
      <c r="H2192" t="s">
        <v>2690</v>
      </c>
      <c r="I2192" t="s">
        <v>2690</v>
      </c>
      <c r="J2192" t="s">
        <v>2690</v>
      </c>
      <c r="K2192" t="s">
        <v>2690</v>
      </c>
      <c r="L2192" t="s">
        <v>2690</v>
      </c>
    </row>
    <row r="2193" spans="1:12" x14ac:dyDescent="0.3">
      <c r="A2193" t="s">
        <v>2316</v>
      </c>
      <c r="B2193" t="s">
        <v>2690</v>
      </c>
      <c r="C2193" t="s">
        <v>2690</v>
      </c>
      <c r="D2193" t="s">
        <v>2690</v>
      </c>
      <c r="E2193" t="s">
        <v>2690</v>
      </c>
      <c r="F2193" t="s">
        <v>2690</v>
      </c>
      <c r="G2193" t="s">
        <v>2690</v>
      </c>
      <c r="H2193" t="s">
        <v>2690</v>
      </c>
      <c r="I2193" t="s">
        <v>2690</v>
      </c>
      <c r="J2193" t="s">
        <v>2690</v>
      </c>
      <c r="K2193" t="s">
        <v>2690</v>
      </c>
      <c r="L2193" t="s">
        <v>2690</v>
      </c>
    </row>
    <row r="2194" spans="1:12" x14ac:dyDescent="0.3">
      <c r="A2194" t="s">
        <v>2317</v>
      </c>
      <c r="B2194" t="s">
        <v>2690</v>
      </c>
      <c r="C2194" t="s">
        <v>2690</v>
      </c>
      <c r="D2194" t="s">
        <v>2690</v>
      </c>
      <c r="E2194" t="s">
        <v>2690</v>
      </c>
      <c r="F2194" t="s">
        <v>2690</v>
      </c>
      <c r="G2194" t="s">
        <v>2690</v>
      </c>
      <c r="H2194" t="s">
        <v>2690</v>
      </c>
      <c r="I2194" t="s">
        <v>2690</v>
      </c>
      <c r="J2194" t="s">
        <v>2690</v>
      </c>
      <c r="K2194" t="s">
        <v>2690</v>
      </c>
      <c r="L2194" t="s">
        <v>2690</v>
      </c>
    </row>
    <row r="2195" spans="1:12" x14ac:dyDescent="0.3">
      <c r="A2195" t="s">
        <v>2318</v>
      </c>
      <c r="B2195">
        <v>-15349000</v>
      </c>
      <c r="C2195">
        <v>-11714480</v>
      </c>
      <c r="D2195">
        <v>-16497200</v>
      </c>
      <c r="E2195">
        <v>-20277620</v>
      </c>
      <c r="F2195">
        <v>-21807000</v>
      </c>
      <c r="G2195" t="s">
        <v>2690</v>
      </c>
      <c r="H2195" t="s">
        <v>2690</v>
      </c>
      <c r="I2195" t="s">
        <v>2690</v>
      </c>
      <c r="J2195">
        <v>-26296000</v>
      </c>
      <c r="K2195">
        <v>-32487000</v>
      </c>
      <c r="L2195">
        <v>-11169000</v>
      </c>
    </row>
    <row r="2196" spans="1:12" x14ac:dyDescent="0.3">
      <c r="A2196" t="s">
        <v>2319</v>
      </c>
      <c r="B2196" t="s">
        <v>5773</v>
      </c>
      <c r="C2196" t="s">
        <v>5773</v>
      </c>
      <c r="D2196" t="s">
        <v>5773</v>
      </c>
      <c r="E2196" t="s">
        <v>5773</v>
      </c>
      <c r="F2196" t="s">
        <v>5773</v>
      </c>
      <c r="G2196" t="s">
        <v>5773</v>
      </c>
      <c r="H2196" t="s">
        <v>5773</v>
      </c>
      <c r="I2196" t="s">
        <v>5773</v>
      </c>
      <c r="J2196" t="s">
        <v>5773</v>
      </c>
      <c r="K2196" t="s">
        <v>5773</v>
      </c>
      <c r="L2196" t="s">
        <v>5773</v>
      </c>
    </row>
    <row r="2197" spans="1:12" x14ac:dyDescent="0.3">
      <c r="A2197" t="s">
        <v>2320</v>
      </c>
      <c r="B2197" t="s">
        <v>2690</v>
      </c>
      <c r="C2197" t="s">
        <v>2690</v>
      </c>
      <c r="D2197" t="s">
        <v>2690</v>
      </c>
      <c r="E2197" t="s">
        <v>2690</v>
      </c>
      <c r="F2197">
        <v>-874000</v>
      </c>
      <c r="G2197" t="s">
        <v>2690</v>
      </c>
      <c r="H2197" t="s">
        <v>2690</v>
      </c>
      <c r="I2197" t="s">
        <v>2690</v>
      </c>
      <c r="J2197" t="s">
        <v>2690</v>
      </c>
      <c r="K2197" t="s">
        <v>2690</v>
      </c>
      <c r="L2197" t="s">
        <v>2690</v>
      </c>
    </row>
    <row r="2198" spans="1:12" x14ac:dyDescent="0.3">
      <c r="A2198" t="s">
        <v>2321</v>
      </c>
      <c r="B2198">
        <v>77000</v>
      </c>
      <c r="C2198">
        <v>77000</v>
      </c>
      <c r="D2198">
        <v>188000</v>
      </c>
      <c r="E2198">
        <v>401430</v>
      </c>
      <c r="F2198">
        <v>-96850</v>
      </c>
      <c r="G2198" t="s">
        <v>2690</v>
      </c>
      <c r="H2198" t="s">
        <v>2690</v>
      </c>
      <c r="I2198">
        <v>-283210</v>
      </c>
      <c r="J2198">
        <v>-265620</v>
      </c>
      <c r="K2198">
        <v>-208680</v>
      </c>
      <c r="L2198">
        <v>64180</v>
      </c>
    </row>
    <row r="2199" spans="1:12" x14ac:dyDescent="0.3">
      <c r="A2199" t="s">
        <v>2322</v>
      </c>
      <c r="B2199">
        <v>-591000</v>
      </c>
      <c r="C2199">
        <v>-573000</v>
      </c>
      <c r="D2199">
        <v>-5802000</v>
      </c>
      <c r="E2199">
        <v>-785720</v>
      </c>
      <c r="F2199">
        <v>-588190</v>
      </c>
      <c r="G2199" t="s">
        <v>2690</v>
      </c>
      <c r="H2199" t="s">
        <v>2690</v>
      </c>
      <c r="I2199" t="s">
        <v>2690</v>
      </c>
      <c r="J2199" t="s">
        <v>2690</v>
      </c>
      <c r="K2199">
        <v>-280970</v>
      </c>
      <c r="L2199">
        <v>-549010</v>
      </c>
    </row>
    <row r="2200" spans="1:12" x14ac:dyDescent="0.3">
      <c r="A2200" t="s">
        <v>2323</v>
      </c>
      <c r="B2200">
        <v>-266000</v>
      </c>
      <c r="C2200">
        <v>-190000</v>
      </c>
      <c r="D2200">
        <v>-90000</v>
      </c>
      <c r="E2200">
        <v>-142000</v>
      </c>
      <c r="F2200">
        <v>-227000</v>
      </c>
      <c r="G2200" t="s">
        <v>2690</v>
      </c>
      <c r="H2200" t="s">
        <v>2690</v>
      </c>
      <c r="I2200" t="s">
        <v>2690</v>
      </c>
      <c r="J2200" t="s">
        <v>2690</v>
      </c>
      <c r="K2200" t="s">
        <v>2690</v>
      </c>
      <c r="L2200" t="s">
        <v>2690</v>
      </c>
    </row>
    <row r="2201" spans="1:12" x14ac:dyDescent="0.3">
      <c r="A2201" t="s">
        <v>2324</v>
      </c>
      <c r="B2201" t="s">
        <v>2690</v>
      </c>
      <c r="C2201" t="s">
        <v>2690</v>
      </c>
      <c r="D2201" t="s">
        <v>2690</v>
      </c>
      <c r="E2201" t="s">
        <v>2690</v>
      </c>
      <c r="F2201">
        <v>1612760</v>
      </c>
      <c r="G2201">
        <v>3257000</v>
      </c>
      <c r="H2201">
        <v>2084090</v>
      </c>
      <c r="I2201">
        <v>-1504280</v>
      </c>
      <c r="J2201">
        <v>-1068280</v>
      </c>
      <c r="K2201">
        <v>-816530</v>
      </c>
      <c r="L2201">
        <v>-191230</v>
      </c>
    </row>
    <row r="2202" spans="1:12" x14ac:dyDescent="0.3">
      <c r="A2202" t="s">
        <v>2325</v>
      </c>
      <c r="B2202" t="s">
        <v>2690</v>
      </c>
      <c r="C2202" t="s">
        <v>2690</v>
      </c>
      <c r="D2202" t="s">
        <v>2690</v>
      </c>
      <c r="E2202" t="s">
        <v>2690</v>
      </c>
      <c r="F2202" t="s">
        <v>2690</v>
      </c>
      <c r="G2202" t="s">
        <v>2690</v>
      </c>
      <c r="H2202" t="s">
        <v>2690</v>
      </c>
      <c r="I2202" t="s">
        <v>2690</v>
      </c>
      <c r="J2202" t="s">
        <v>2690</v>
      </c>
      <c r="K2202" t="s">
        <v>2690</v>
      </c>
      <c r="L2202" t="s">
        <v>2690</v>
      </c>
    </row>
    <row r="2203" spans="1:12" x14ac:dyDescent="0.3">
      <c r="A2203" t="s">
        <v>2326</v>
      </c>
      <c r="B2203" t="s">
        <v>2690</v>
      </c>
      <c r="C2203" t="s">
        <v>2690</v>
      </c>
      <c r="D2203" t="s">
        <v>2690</v>
      </c>
      <c r="E2203" t="s">
        <v>2690</v>
      </c>
      <c r="F2203" t="s">
        <v>2690</v>
      </c>
      <c r="G2203" t="s">
        <v>2690</v>
      </c>
      <c r="H2203" t="s">
        <v>2690</v>
      </c>
      <c r="I2203" t="s">
        <v>2690</v>
      </c>
      <c r="J2203" t="s">
        <v>2690</v>
      </c>
      <c r="K2203" t="s">
        <v>2690</v>
      </c>
      <c r="L2203" t="s">
        <v>2690</v>
      </c>
    </row>
    <row r="2204" spans="1:12" x14ac:dyDescent="0.3">
      <c r="A2204" t="s">
        <v>2327</v>
      </c>
      <c r="B2204">
        <v>31881000</v>
      </c>
      <c r="C2204">
        <v>31295000</v>
      </c>
      <c r="D2204">
        <v>70291000</v>
      </c>
      <c r="E2204">
        <v>202499000</v>
      </c>
      <c r="F2204">
        <v>204205000</v>
      </c>
      <c r="G2204" t="s">
        <v>2690</v>
      </c>
      <c r="H2204" t="s">
        <v>2690</v>
      </c>
      <c r="I2204" t="s">
        <v>2690</v>
      </c>
      <c r="J2204" t="s">
        <v>2690</v>
      </c>
      <c r="K2204" t="s">
        <v>2690</v>
      </c>
      <c r="L2204">
        <v>23057000</v>
      </c>
    </row>
    <row r="2205" spans="1:12" x14ac:dyDescent="0.3">
      <c r="A2205" t="s">
        <v>2328</v>
      </c>
      <c r="B2205">
        <v>-73030</v>
      </c>
      <c r="C2205">
        <v>-43210</v>
      </c>
      <c r="D2205">
        <v>-96630</v>
      </c>
      <c r="E2205">
        <v>-480940</v>
      </c>
      <c r="F2205">
        <v>-1173120</v>
      </c>
      <c r="G2205">
        <v>-55568690</v>
      </c>
      <c r="H2205">
        <v>-2047880</v>
      </c>
      <c r="I2205">
        <v>-1561140</v>
      </c>
      <c r="J2205">
        <v>-604800</v>
      </c>
      <c r="K2205">
        <v>-27480</v>
      </c>
      <c r="L2205">
        <v>-56770</v>
      </c>
    </row>
    <row r="2206" spans="1:12" x14ac:dyDescent="0.3">
      <c r="A2206" t="s">
        <v>2329</v>
      </c>
      <c r="B2206" t="s">
        <v>5773</v>
      </c>
      <c r="C2206" t="s">
        <v>5773</v>
      </c>
      <c r="D2206" t="s">
        <v>5773</v>
      </c>
      <c r="E2206" t="s">
        <v>5773</v>
      </c>
      <c r="F2206" t="s">
        <v>5773</v>
      </c>
      <c r="G2206" t="s">
        <v>5773</v>
      </c>
      <c r="H2206" t="s">
        <v>5773</v>
      </c>
      <c r="I2206" t="s">
        <v>5773</v>
      </c>
      <c r="J2206" t="s">
        <v>5773</v>
      </c>
      <c r="K2206" t="s">
        <v>5773</v>
      </c>
      <c r="L2206" t="s">
        <v>5773</v>
      </c>
    </row>
    <row r="2207" spans="1:12" x14ac:dyDescent="0.3">
      <c r="A2207" t="s">
        <v>2330</v>
      </c>
      <c r="B2207" t="s">
        <v>2690</v>
      </c>
      <c r="C2207" t="s">
        <v>2690</v>
      </c>
      <c r="D2207" t="s">
        <v>2690</v>
      </c>
      <c r="E2207" t="s">
        <v>2690</v>
      </c>
      <c r="F2207" t="s">
        <v>2690</v>
      </c>
      <c r="G2207" t="s">
        <v>2690</v>
      </c>
      <c r="H2207" t="s">
        <v>2690</v>
      </c>
      <c r="I2207" t="s">
        <v>2690</v>
      </c>
      <c r="J2207" t="s">
        <v>2690</v>
      </c>
      <c r="K2207" t="s">
        <v>2690</v>
      </c>
      <c r="L2207" t="s">
        <v>2690</v>
      </c>
    </row>
    <row r="2208" spans="1:12" x14ac:dyDescent="0.3">
      <c r="A2208" t="s">
        <v>2331</v>
      </c>
      <c r="B2208" t="s">
        <v>2690</v>
      </c>
      <c r="C2208" t="s">
        <v>2690</v>
      </c>
      <c r="D2208" t="s">
        <v>2690</v>
      </c>
      <c r="E2208" t="s">
        <v>2690</v>
      </c>
      <c r="F2208" t="s">
        <v>2690</v>
      </c>
      <c r="G2208" t="s">
        <v>2690</v>
      </c>
      <c r="H2208" t="s">
        <v>2690</v>
      </c>
      <c r="I2208" t="s">
        <v>2690</v>
      </c>
      <c r="J2208" t="s">
        <v>2690</v>
      </c>
      <c r="K2208" t="s">
        <v>2690</v>
      </c>
      <c r="L2208" t="s">
        <v>2690</v>
      </c>
    </row>
    <row r="2209" spans="1:12" x14ac:dyDescent="0.3">
      <c r="A2209" t="s">
        <v>2332</v>
      </c>
      <c r="B2209" t="s">
        <v>2690</v>
      </c>
      <c r="C2209" t="s">
        <v>2690</v>
      </c>
      <c r="D2209" t="s">
        <v>2690</v>
      </c>
      <c r="E2209" t="s">
        <v>2690</v>
      </c>
      <c r="F2209" t="s">
        <v>2690</v>
      </c>
      <c r="G2209" t="s">
        <v>2690</v>
      </c>
      <c r="H2209" t="s">
        <v>2690</v>
      </c>
      <c r="I2209" t="s">
        <v>2690</v>
      </c>
      <c r="J2209" t="s">
        <v>2690</v>
      </c>
      <c r="K2209" t="s">
        <v>2690</v>
      </c>
      <c r="L2209" t="s">
        <v>2690</v>
      </c>
    </row>
    <row r="2210" spans="1:12" x14ac:dyDescent="0.3">
      <c r="A2210" t="s">
        <v>2333</v>
      </c>
      <c r="B2210" t="s">
        <v>2690</v>
      </c>
      <c r="C2210" t="s">
        <v>2690</v>
      </c>
      <c r="D2210" t="s">
        <v>2690</v>
      </c>
      <c r="E2210" t="s">
        <v>2690</v>
      </c>
      <c r="F2210">
        <v>-137000</v>
      </c>
      <c r="G2210" t="s">
        <v>2690</v>
      </c>
      <c r="H2210" t="s">
        <v>2690</v>
      </c>
      <c r="I2210" t="s">
        <v>2690</v>
      </c>
      <c r="J2210" t="s">
        <v>2690</v>
      </c>
      <c r="K2210" t="s">
        <v>2690</v>
      </c>
      <c r="L2210" t="s">
        <v>2690</v>
      </c>
    </row>
    <row r="2211" spans="1:12" x14ac:dyDescent="0.3">
      <c r="A2211" t="s">
        <v>2334</v>
      </c>
      <c r="B2211">
        <v>159000</v>
      </c>
      <c r="C2211">
        <v>261000</v>
      </c>
      <c r="D2211">
        <v>-23000</v>
      </c>
      <c r="E2211">
        <v>-66000</v>
      </c>
      <c r="F2211">
        <v>-107000</v>
      </c>
      <c r="G2211" t="s">
        <v>2690</v>
      </c>
      <c r="H2211" t="s">
        <v>2690</v>
      </c>
      <c r="I2211" t="s">
        <v>2690</v>
      </c>
      <c r="J2211" t="s">
        <v>2690</v>
      </c>
      <c r="K2211" t="s">
        <v>2690</v>
      </c>
      <c r="L2211" t="s">
        <v>2690</v>
      </c>
    </row>
    <row r="2212" spans="1:12" x14ac:dyDescent="0.3">
      <c r="A2212" t="s">
        <v>2335</v>
      </c>
      <c r="B2212">
        <v>-5160000</v>
      </c>
      <c r="C2212">
        <v>-6514000</v>
      </c>
      <c r="D2212">
        <v>-8471000</v>
      </c>
      <c r="E2212">
        <v>-12917000</v>
      </c>
      <c r="F2212">
        <v>-11441000</v>
      </c>
      <c r="G2212" t="s">
        <v>2690</v>
      </c>
      <c r="H2212" t="s">
        <v>2690</v>
      </c>
      <c r="I2212" t="s">
        <v>2690</v>
      </c>
      <c r="J2212" t="s">
        <v>2690</v>
      </c>
      <c r="K2212" t="s">
        <v>2690</v>
      </c>
      <c r="L2212" t="s">
        <v>2690</v>
      </c>
    </row>
    <row r="2213" spans="1:12" x14ac:dyDescent="0.3">
      <c r="A2213" t="s">
        <v>2336</v>
      </c>
      <c r="B2213">
        <v>-10904000</v>
      </c>
      <c r="C2213">
        <v>-7364000</v>
      </c>
      <c r="D2213">
        <v>-5949000</v>
      </c>
      <c r="E2213">
        <v>-10847000</v>
      </c>
      <c r="F2213">
        <v>-10516000</v>
      </c>
      <c r="G2213" t="s">
        <v>2690</v>
      </c>
      <c r="H2213">
        <v>-17474000</v>
      </c>
      <c r="I2213">
        <v>-27457000</v>
      </c>
      <c r="J2213">
        <v>-13157000</v>
      </c>
      <c r="K2213">
        <v>-8406000</v>
      </c>
      <c r="L2213">
        <v>-12323000</v>
      </c>
    </row>
    <row r="2214" spans="1:12" x14ac:dyDescent="0.3">
      <c r="A2214" t="s">
        <v>2337</v>
      </c>
      <c r="B2214" t="s">
        <v>2690</v>
      </c>
      <c r="C2214" t="s">
        <v>2690</v>
      </c>
      <c r="D2214">
        <v>-100000</v>
      </c>
      <c r="E2214">
        <v>-31000</v>
      </c>
      <c r="F2214">
        <v>-17000</v>
      </c>
      <c r="G2214" t="s">
        <v>2690</v>
      </c>
      <c r="H2214" t="s">
        <v>2690</v>
      </c>
      <c r="I2214" t="s">
        <v>2690</v>
      </c>
      <c r="J2214" t="s">
        <v>2690</v>
      </c>
      <c r="K2214" t="s">
        <v>2690</v>
      </c>
      <c r="L2214">
        <v>-374190</v>
      </c>
    </row>
    <row r="2215" spans="1:12" x14ac:dyDescent="0.3">
      <c r="A2215" t="s">
        <v>2338</v>
      </c>
      <c r="B2215" t="s">
        <v>2690</v>
      </c>
      <c r="C2215" t="s">
        <v>2690</v>
      </c>
      <c r="D2215" t="s">
        <v>2690</v>
      </c>
      <c r="E2215" t="s">
        <v>2690</v>
      </c>
      <c r="F2215" t="s">
        <v>2690</v>
      </c>
      <c r="G2215" t="s">
        <v>2690</v>
      </c>
      <c r="H2215" t="s">
        <v>2690</v>
      </c>
      <c r="I2215" t="s">
        <v>2690</v>
      </c>
      <c r="J2215" t="s">
        <v>2690</v>
      </c>
      <c r="K2215" t="s">
        <v>2690</v>
      </c>
      <c r="L2215" t="s">
        <v>2690</v>
      </c>
    </row>
    <row r="2216" spans="1:12" x14ac:dyDescent="0.3">
      <c r="A2216" t="s">
        <v>2339</v>
      </c>
      <c r="B2216" t="s">
        <v>2690</v>
      </c>
      <c r="C2216" t="s">
        <v>2690</v>
      </c>
      <c r="D2216" t="s">
        <v>2690</v>
      </c>
      <c r="E2216" t="s">
        <v>2690</v>
      </c>
      <c r="F2216" t="s">
        <v>2690</v>
      </c>
      <c r="G2216" t="s">
        <v>2690</v>
      </c>
      <c r="H2216" t="s">
        <v>2690</v>
      </c>
      <c r="I2216" t="s">
        <v>2690</v>
      </c>
      <c r="J2216" t="s">
        <v>2690</v>
      </c>
      <c r="K2216">
        <v>-67840</v>
      </c>
      <c r="L2216">
        <v>-118280</v>
      </c>
    </row>
    <row r="2217" spans="1:12" x14ac:dyDescent="0.3">
      <c r="A2217" t="s">
        <v>2340</v>
      </c>
      <c r="B2217">
        <v>-454870</v>
      </c>
      <c r="C2217">
        <v>-194320</v>
      </c>
      <c r="D2217">
        <v>-430190</v>
      </c>
      <c r="E2217">
        <v>417390</v>
      </c>
      <c r="F2217">
        <v>-27700</v>
      </c>
      <c r="G2217">
        <v>-252210</v>
      </c>
      <c r="H2217">
        <v>-548420</v>
      </c>
      <c r="I2217">
        <v>240</v>
      </c>
      <c r="J2217">
        <v>64910</v>
      </c>
      <c r="K2217">
        <v>75940</v>
      </c>
      <c r="L2217">
        <v>-45230</v>
      </c>
    </row>
    <row r="2218" spans="1:12" x14ac:dyDescent="0.3">
      <c r="A2218" t="s">
        <v>2341</v>
      </c>
      <c r="B2218">
        <v>-3710870</v>
      </c>
      <c r="C2218">
        <v>-2439420</v>
      </c>
      <c r="D2218">
        <v>-3047770</v>
      </c>
      <c r="E2218">
        <v>-1579280</v>
      </c>
      <c r="F2218">
        <v>-1127450</v>
      </c>
      <c r="G2218" t="s">
        <v>2690</v>
      </c>
      <c r="H2218" t="s">
        <v>2690</v>
      </c>
      <c r="I2218">
        <v>-1136960</v>
      </c>
      <c r="J2218">
        <v>-1354060</v>
      </c>
      <c r="K2218">
        <v>-1128710</v>
      </c>
      <c r="L2218">
        <v>-1260510</v>
      </c>
    </row>
    <row r="2219" spans="1:12" x14ac:dyDescent="0.3">
      <c r="A2219" t="s">
        <v>2342</v>
      </c>
      <c r="B2219">
        <v>-28851000</v>
      </c>
      <c r="C2219">
        <v>-37597000</v>
      </c>
      <c r="D2219">
        <v>-51721000</v>
      </c>
      <c r="E2219">
        <v>-54249000</v>
      </c>
      <c r="F2219">
        <v>-15971000</v>
      </c>
      <c r="G2219" t="s">
        <v>2690</v>
      </c>
      <c r="H2219" t="s">
        <v>2690</v>
      </c>
      <c r="I2219" t="s">
        <v>2690</v>
      </c>
      <c r="J2219">
        <v>-14437000</v>
      </c>
      <c r="K2219">
        <v>-39090000</v>
      </c>
      <c r="L2219">
        <v>-51703000</v>
      </c>
    </row>
    <row r="2220" spans="1:12" x14ac:dyDescent="0.3">
      <c r="A2220" t="s">
        <v>2343</v>
      </c>
      <c r="B2220" t="s">
        <v>2690</v>
      </c>
      <c r="C2220" t="s">
        <v>2690</v>
      </c>
      <c r="D2220">
        <v>-438000</v>
      </c>
      <c r="E2220">
        <v>-546000</v>
      </c>
      <c r="F2220">
        <v>-853480</v>
      </c>
      <c r="G2220" t="s">
        <v>2690</v>
      </c>
      <c r="H2220" t="s">
        <v>2690</v>
      </c>
      <c r="I2220" t="s">
        <v>2690</v>
      </c>
      <c r="J2220" t="s">
        <v>2690</v>
      </c>
      <c r="K2220">
        <v>55070</v>
      </c>
      <c r="L2220">
        <v>-521260</v>
      </c>
    </row>
    <row r="2221" spans="1:12" x14ac:dyDescent="0.3">
      <c r="A2221" t="s">
        <v>2344</v>
      </c>
      <c r="B2221" t="s">
        <v>5773</v>
      </c>
      <c r="C2221" t="s">
        <v>5773</v>
      </c>
      <c r="D2221" t="s">
        <v>5773</v>
      </c>
      <c r="E2221" t="s">
        <v>5773</v>
      </c>
      <c r="F2221" t="s">
        <v>5773</v>
      </c>
      <c r="G2221" t="s">
        <v>5773</v>
      </c>
      <c r="H2221" t="s">
        <v>5773</v>
      </c>
      <c r="I2221" t="s">
        <v>5773</v>
      </c>
      <c r="J2221" t="s">
        <v>5773</v>
      </c>
      <c r="K2221" t="s">
        <v>5773</v>
      </c>
      <c r="L2221" t="s">
        <v>5773</v>
      </c>
    </row>
    <row r="2222" spans="1:12" x14ac:dyDescent="0.3">
      <c r="A2222" t="s">
        <v>2345</v>
      </c>
      <c r="B2222" t="s">
        <v>5773</v>
      </c>
      <c r="C2222" t="s">
        <v>5773</v>
      </c>
      <c r="D2222" t="s">
        <v>5773</v>
      </c>
      <c r="E2222" t="s">
        <v>5773</v>
      </c>
      <c r="F2222" t="s">
        <v>5773</v>
      </c>
      <c r="G2222" t="s">
        <v>5773</v>
      </c>
      <c r="H2222" t="s">
        <v>5773</v>
      </c>
      <c r="I2222" t="s">
        <v>5773</v>
      </c>
      <c r="J2222" t="s">
        <v>5773</v>
      </c>
      <c r="K2222" t="s">
        <v>5773</v>
      </c>
      <c r="L2222" t="s">
        <v>5773</v>
      </c>
    </row>
    <row r="2223" spans="1:12" x14ac:dyDescent="0.3">
      <c r="A2223" t="s">
        <v>2346</v>
      </c>
      <c r="B2223">
        <v>-781320</v>
      </c>
      <c r="C2223">
        <v>-1657400</v>
      </c>
      <c r="D2223">
        <v>-1016400</v>
      </c>
      <c r="E2223">
        <v>-1452450</v>
      </c>
      <c r="F2223">
        <v>-324380</v>
      </c>
      <c r="G2223">
        <v>-697770</v>
      </c>
      <c r="H2223">
        <v>-233320</v>
      </c>
      <c r="I2223">
        <v>-397960</v>
      </c>
      <c r="J2223">
        <v>-793900</v>
      </c>
      <c r="K2223">
        <v>-427780</v>
      </c>
      <c r="L2223">
        <v>656720</v>
      </c>
    </row>
    <row r="2224" spans="1:12" x14ac:dyDescent="0.3">
      <c r="A2224" t="s">
        <v>2347</v>
      </c>
      <c r="B2224">
        <v>-1068000</v>
      </c>
      <c r="C2224">
        <v>-1130000</v>
      </c>
      <c r="D2224">
        <v>-2090000</v>
      </c>
      <c r="E2224">
        <v>-1244000</v>
      </c>
      <c r="F2224">
        <v>-740000</v>
      </c>
      <c r="G2224" t="s">
        <v>2690</v>
      </c>
      <c r="H2224" t="s">
        <v>2690</v>
      </c>
      <c r="I2224" t="s">
        <v>2690</v>
      </c>
      <c r="J2224" t="s">
        <v>2690</v>
      </c>
      <c r="K2224" t="s">
        <v>2690</v>
      </c>
      <c r="L2224" t="s">
        <v>2690</v>
      </c>
    </row>
    <row r="2225" spans="1:12" x14ac:dyDescent="0.3">
      <c r="A2225" t="s">
        <v>2348</v>
      </c>
      <c r="B2225" t="s">
        <v>2690</v>
      </c>
      <c r="C2225" t="s">
        <v>2690</v>
      </c>
      <c r="D2225">
        <v>-16000</v>
      </c>
      <c r="E2225">
        <v>-73610</v>
      </c>
      <c r="F2225">
        <v>-14400</v>
      </c>
      <c r="G2225" t="s">
        <v>2690</v>
      </c>
      <c r="H2225" t="s">
        <v>2690</v>
      </c>
      <c r="I2225" t="s">
        <v>2690</v>
      </c>
      <c r="J2225" t="s">
        <v>2690</v>
      </c>
      <c r="K2225">
        <v>3208630</v>
      </c>
      <c r="L2225">
        <v>26081990</v>
      </c>
    </row>
    <row r="2226" spans="1:12" x14ac:dyDescent="0.3">
      <c r="A2226" t="s">
        <v>2349</v>
      </c>
      <c r="B2226" t="s">
        <v>5773</v>
      </c>
      <c r="C2226" t="s">
        <v>5773</v>
      </c>
      <c r="D2226" t="s">
        <v>5773</v>
      </c>
      <c r="E2226" t="s">
        <v>5773</v>
      </c>
      <c r="F2226" t="s">
        <v>5773</v>
      </c>
      <c r="G2226" t="s">
        <v>5773</v>
      </c>
      <c r="H2226" t="s">
        <v>5773</v>
      </c>
      <c r="I2226" t="s">
        <v>5773</v>
      </c>
      <c r="J2226" t="s">
        <v>5773</v>
      </c>
      <c r="K2226" t="s">
        <v>5773</v>
      </c>
      <c r="L2226" t="s">
        <v>5773</v>
      </c>
    </row>
    <row r="2227" spans="1:12" x14ac:dyDescent="0.3">
      <c r="A2227" t="s">
        <v>2350</v>
      </c>
      <c r="B2227">
        <v>-4358000</v>
      </c>
      <c r="C2227">
        <v>-5677000</v>
      </c>
      <c r="D2227">
        <v>-2316000</v>
      </c>
      <c r="E2227">
        <v>-371000</v>
      </c>
      <c r="F2227">
        <v>-1588000</v>
      </c>
      <c r="G2227" t="s">
        <v>2690</v>
      </c>
      <c r="H2227" t="s">
        <v>2690</v>
      </c>
      <c r="I2227" t="s">
        <v>2690</v>
      </c>
      <c r="J2227" t="s">
        <v>2690</v>
      </c>
      <c r="K2227" t="s">
        <v>2690</v>
      </c>
      <c r="L2227" t="s">
        <v>2690</v>
      </c>
    </row>
    <row r="2228" spans="1:12" x14ac:dyDescent="0.3">
      <c r="A2228" t="s">
        <v>2351</v>
      </c>
      <c r="B2228">
        <v>0</v>
      </c>
      <c r="C2228">
        <v>-19000</v>
      </c>
      <c r="D2228">
        <v>-12000</v>
      </c>
      <c r="E2228">
        <v>-8360</v>
      </c>
      <c r="F2228">
        <v>-7840</v>
      </c>
      <c r="G2228" t="s">
        <v>2690</v>
      </c>
      <c r="H2228" t="s">
        <v>2690</v>
      </c>
      <c r="I2228">
        <v>-1763380</v>
      </c>
      <c r="J2228">
        <v>-1620480</v>
      </c>
      <c r="K2228">
        <v>-1293460</v>
      </c>
      <c r="L2228">
        <v>-1151620</v>
      </c>
    </row>
    <row r="2229" spans="1:12" x14ac:dyDescent="0.3">
      <c r="A2229" t="s">
        <v>2352</v>
      </c>
      <c r="B2229">
        <v>-246000</v>
      </c>
      <c r="C2229">
        <v>-567000</v>
      </c>
      <c r="D2229">
        <v>-227000</v>
      </c>
      <c r="E2229">
        <v>-75000</v>
      </c>
      <c r="F2229">
        <v>-383000</v>
      </c>
      <c r="G2229" t="s">
        <v>2690</v>
      </c>
      <c r="H2229" t="s">
        <v>2690</v>
      </c>
      <c r="I2229" t="s">
        <v>2690</v>
      </c>
      <c r="J2229" t="s">
        <v>2690</v>
      </c>
      <c r="K2229" t="s">
        <v>2690</v>
      </c>
      <c r="L2229" t="s">
        <v>2690</v>
      </c>
    </row>
    <row r="2230" spans="1:12" x14ac:dyDescent="0.3">
      <c r="A2230" t="s">
        <v>2353</v>
      </c>
      <c r="B2230">
        <v>-10477000</v>
      </c>
      <c r="C2230">
        <v>-14575000</v>
      </c>
      <c r="D2230">
        <v>814320</v>
      </c>
      <c r="E2230">
        <v>-2398440</v>
      </c>
      <c r="F2230">
        <v>-2124800</v>
      </c>
      <c r="G2230" t="s">
        <v>2690</v>
      </c>
      <c r="H2230">
        <v>284680</v>
      </c>
      <c r="I2230">
        <v>-10590</v>
      </c>
      <c r="J2230">
        <v>-744660</v>
      </c>
      <c r="K2230">
        <v>-1190000</v>
      </c>
      <c r="L2230">
        <v>-620110</v>
      </c>
    </row>
    <row r="2231" spans="1:12" x14ac:dyDescent="0.3">
      <c r="A2231" t="s">
        <v>2354</v>
      </c>
      <c r="B2231">
        <v>-440000</v>
      </c>
      <c r="C2231">
        <v>-681000</v>
      </c>
      <c r="D2231">
        <v>-414000</v>
      </c>
      <c r="E2231">
        <v>50000</v>
      </c>
      <c r="F2231">
        <v>-305000</v>
      </c>
      <c r="G2231" t="s">
        <v>2690</v>
      </c>
      <c r="H2231" t="s">
        <v>2690</v>
      </c>
      <c r="I2231" t="s">
        <v>2690</v>
      </c>
      <c r="J2231" t="s">
        <v>2690</v>
      </c>
      <c r="K2231" t="s">
        <v>2690</v>
      </c>
      <c r="L2231" t="s">
        <v>2690</v>
      </c>
    </row>
    <row r="2232" spans="1:12" x14ac:dyDescent="0.3">
      <c r="A2232" t="s">
        <v>2355</v>
      </c>
      <c r="B2232" t="s">
        <v>5773</v>
      </c>
      <c r="C2232" t="s">
        <v>5773</v>
      </c>
      <c r="D2232" t="s">
        <v>5773</v>
      </c>
      <c r="E2232" t="s">
        <v>5773</v>
      </c>
      <c r="F2232" t="s">
        <v>5773</v>
      </c>
      <c r="G2232" t="s">
        <v>5773</v>
      </c>
      <c r="H2232" t="s">
        <v>5773</v>
      </c>
      <c r="I2232" t="s">
        <v>5773</v>
      </c>
      <c r="J2232" t="s">
        <v>5773</v>
      </c>
      <c r="K2232" t="s">
        <v>5773</v>
      </c>
      <c r="L2232" t="s">
        <v>5773</v>
      </c>
    </row>
    <row r="2233" spans="1:12" x14ac:dyDescent="0.3">
      <c r="A2233" t="s">
        <v>2356</v>
      </c>
      <c r="B2233" t="s">
        <v>2690</v>
      </c>
      <c r="C2233" t="s">
        <v>2690</v>
      </c>
      <c r="D2233" t="s">
        <v>2690</v>
      </c>
      <c r="E2233" t="s">
        <v>2690</v>
      </c>
      <c r="F2233" t="s">
        <v>2690</v>
      </c>
      <c r="G2233" t="s">
        <v>2690</v>
      </c>
      <c r="H2233" t="s">
        <v>2690</v>
      </c>
      <c r="I2233" t="s">
        <v>2690</v>
      </c>
      <c r="J2233" t="s">
        <v>2690</v>
      </c>
      <c r="K2233" t="s">
        <v>2690</v>
      </c>
      <c r="L2233" t="s">
        <v>2690</v>
      </c>
    </row>
    <row r="2234" spans="1:12" x14ac:dyDescent="0.3">
      <c r="A2234" t="s">
        <v>2357</v>
      </c>
      <c r="B2234" t="s">
        <v>2690</v>
      </c>
      <c r="C2234" t="s">
        <v>2690</v>
      </c>
      <c r="D2234">
        <v>-3101000</v>
      </c>
      <c r="E2234">
        <v>-2133000</v>
      </c>
      <c r="F2234" t="s">
        <v>2690</v>
      </c>
      <c r="G2234" t="s">
        <v>2690</v>
      </c>
      <c r="H2234" t="s">
        <v>2690</v>
      </c>
      <c r="I2234" t="s">
        <v>2690</v>
      </c>
      <c r="J2234">
        <v>-29800</v>
      </c>
      <c r="K2234">
        <v>-85040</v>
      </c>
      <c r="L2234">
        <v>-147030</v>
      </c>
    </row>
    <row r="2235" spans="1:12" x14ac:dyDescent="0.3">
      <c r="A2235" t="s">
        <v>2358</v>
      </c>
      <c r="B2235" t="s">
        <v>2690</v>
      </c>
      <c r="C2235" t="s">
        <v>2690</v>
      </c>
      <c r="D2235" t="s">
        <v>2690</v>
      </c>
      <c r="E2235" t="s">
        <v>2690</v>
      </c>
      <c r="F2235" t="s">
        <v>2690</v>
      </c>
      <c r="G2235" t="s">
        <v>2690</v>
      </c>
      <c r="H2235" t="s">
        <v>2690</v>
      </c>
      <c r="I2235" t="s">
        <v>2690</v>
      </c>
      <c r="J2235" t="s">
        <v>2690</v>
      </c>
      <c r="K2235" t="s">
        <v>2690</v>
      </c>
      <c r="L2235" t="s">
        <v>2690</v>
      </c>
    </row>
    <row r="2236" spans="1:12" x14ac:dyDescent="0.3">
      <c r="A2236" t="s">
        <v>2359</v>
      </c>
      <c r="B2236" t="s">
        <v>2690</v>
      </c>
      <c r="C2236" t="s">
        <v>2690</v>
      </c>
      <c r="D2236" t="s">
        <v>2690</v>
      </c>
      <c r="E2236" t="s">
        <v>2690</v>
      </c>
      <c r="F2236" t="s">
        <v>2690</v>
      </c>
      <c r="G2236" t="s">
        <v>2690</v>
      </c>
      <c r="H2236" t="s">
        <v>2690</v>
      </c>
      <c r="I2236" t="s">
        <v>2690</v>
      </c>
      <c r="J2236" t="s">
        <v>2690</v>
      </c>
      <c r="K2236" t="s">
        <v>2690</v>
      </c>
      <c r="L2236" t="s">
        <v>2690</v>
      </c>
    </row>
    <row r="2237" spans="1:12" x14ac:dyDescent="0.3">
      <c r="A2237" t="s">
        <v>2360</v>
      </c>
      <c r="B2237">
        <v>-6322000</v>
      </c>
      <c r="C2237">
        <v>-6185000</v>
      </c>
      <c r="D2237">
        <v>-4640000</v>
      </c>
      <c r="E2237">
        <v>-1816000</v>
      </c>
      <c r="F2237">
        <v>-1020000</v>
      </c>
      <c r="G2237" t="s">
        <v>2690</v>
      </c>
      <c r="H2237" t="s">
        <v>2690</v>
      </c>
      <c r="I2237" t="s">
        <v>2690</v>
      </c>
      <c r="J2237" t="s">
        <v>2690</v>
      </c>
      <c r="K2237" t="s">
        <v>2690</v>
      </c>
      <c r="L2237" t="s">
        <v>2690</v>
      </c>
    </row>
    <row r="2238" spans="1:12" x14ac:dyDescent="0.3">
      <c r="A2238" t="s">
        <v>2361</v>
      </c>
      <c r="B2238">
        <v>-5687000</v>
      </c>
      <c r="C2238">
        <v>-4986000</v>
      </c>
      <c r="D2238">
        <v>-5699000</v>
      </c>
      <c r="E2238">
        <v>-6735000</v>
      </c>
      <c r="F2238">
        <v>-4371850</v>
      </c>
      <c r="G2238" t="s">
        <v>2690</v>
      </c>
      <c r="H2238" t="s">
        <v>2690</v>
      </c>
      <c r="I2238" t="s">
        <v>2690</v>
      </c>
      <c r="J2238">
        <v>-19253290</v>
      </c>
      <c r="K2238">
        <v>-11927200</v>
      </c>
      <c r="L2238">
        <v>-7114580</v>
      </c>
    </row>
    <row r="2239" spans="1:12" x14ac:dyDescent="0.3">
      <c r="A2239" t="s">
        <v>2362</v>
      </c>
      <c r="B2239" t="s">
        <v>5773</v>
      </c>
      <c r="C2239" t="s">
        <v>5773</v>
      </c>
      <c r="D2239" t="s">
        <v>5773</v>
      </c>
      <c r="E2239" t="s">
        <v>5773</v>
      </c>
      <c r="F2239" t="s">
        <v>5773</v>
      </c>
      <c r="G2239" t="s">
        <v>5773</v>
      </c>
      <c r="H2239" t="s">
        <v>5773</v>
      </c>
      <c r="I2239" t="s">
        <v>5773</v>
      </c>
      <c r="J2239" t="s">
        <v>5773</v>
      </c>
      <c r="K2239" t="s">
        <v>5773</v>
      </c>
      <c r="L2239" t="s">
        <v>5773</v>
      </c>
    </row>
    <row r="2240" spans="1:12" x14ac:dyDescent="0.3">
      <c r="A2240" t="s">
        <v>2363</v>
      </c>
      <c r="B2240" t="s">
        <v>2690</v>
      </c>
      <c r="C2240" t="s">
        <v>2690</v>
      </c>
      <c r="D2240" t="s">
        <v>2690</v>
      </c>
      <c r="E2240" t="s">
        <v>2690</v>
      </c>
      <c r="F2240" t="s">
        <v>2690</v>
      </c>
      <c r="G2240" t="s">
        <v>2690</v>
      </c>
      <c r="H2240" t="s">
        <v>2690</v>
      </c>
      <c r="I2240" t="s">
        <v>2690</v>
      </c>
      <c r="J2240" t="s">
        <v>2690</v>
      </c>
      <c r="K2240" t="s">
        <v>2690</v>
      </c>
      <c r="L2240" t="s">
        <v>2690</v>
      </c>
    </row>
    <row r="2241" spans="1:12" x14ac:dyDescent="0.3">
      <c r="A2241" t="s">
        <v>2364</v>
      </c>
      <c r="B2241" t="s">
        <v>2690</v>
      </c>
      <c r="C2241" t="s">
        <v>2690</v>
      </c>
      <c r="D2241" t="s">
        <v>2690</v>
      </c>
      <c r="E2241">
        <v>-424000</v>
      </c>
      <c r="F2241">
        <v>-858000</v>
      </c>
      <c r="G2241" t="s">
        <v>2690</v>
      </c>
      <c r="H2241" t="s">
        <v>2690</v>
      </c>
      <c r="I2241" t="s">
        <v>2690</v>
      </c>
      <c r="J2241" t="s">
        <v>2690</v>
      </c>
      <c r="K2241" t="s">
        <v>2690</v>
      </c>
      <c r="L2241" t="s">
        <v>2690</v>
      </c>
    </row>
    <row r="2242" spans="1:12" x14ac:dyDescent="0.3">
      <c r="A2242" t="s">
        <v>2365</v>
      </c>
      <c r="B2242" t="s">
        <v>5773</v>
      </c>
      <c r="C2242" t="s">
        <v>5773</v>
      </c>
      <c r="D2242" t="s">
        <v>5773</v>
      </c>
      <c r="E2242" t="s">
        <v>5773</v>
      </c>
      <c r="F2242" t="s">
        <v>5773</v>
      </c>
      <c r="G2242" t="s">
        <v>5773</v>
      </c>
      <c r="H2242" t="s">
        <v>5773</v>
      </c>
      <c r="I2242" t="s">
        <v>5773</v>
      </c>
      <c r="J2242" t="s">
        <v>5773</v>
      </c>
      <c r="K2242" t="s">
        <v>5773</v>
      </c>
      <c r="L2242" t="s">
        <v>5773</v>
      </c>
    </row>
    <row r="2243" spans="1:12" x14ac:dyDescent="0.3">
      <c r="A2243" t="s">
        <v>2366</v>
      </c>
      <c r="B2243">
        <v>-5000</v>
      </c>
      <c r="C2243">
        <v>-54000</v>
      </c>
      <c r="D2243">
        <v>-26900</v>
      </c>
      <c r="E2243">
        <v>-1422150</v>
      </c>
      <c r="F2243">
        <v>-380270</v>
      </c>
      <c r="G2243" t="s">
        <v>2690</v>
      </c>
      <c r="H2243">
        <v>-2314320</v>
      </c>
      <c r="I2243">
        <v>-4777310</v>
      </c>
      <c r="J2243">
        <v>-9329360</v>
      </c>
      <c r="K2243">
        <v>-13714680</v>
      </c>
      <c r="L2243">
        <v>-9134840</v>
      </c>
    </row>
    <row r="2244" spans="1:12" x14ac:dyDescent="0.3">
      <c r="A2244" t="s">
        <v>2367</v>
      </c>
      <c r="B2244" t="s">
        <v>2690</v>
      </c>
      <c r="C2244" t="s">
        <v>2690</v>
      </c>
      <c r="D2244" t="s">
        <v>2690</v>
      </c>
      <c r="E2244" t="s">
        <v>2690</v>
      </c>
      <c r="F2244" t="s">
        <v>2690</v>
      </c>
      <c r="G2244" t="s">
        <v>2690</v>
      </c>
      <c r="H2244" t="s">
        <v>2690</v>
      </c>
      <c r="I2244" t="s">
        <v>2690</v>
      </c>
      <c r="J2244" t="s">
        <v>2690</v>
      </c>
      <c r="K2244" t="s">
        <v>2690</v>
      </c>
      <c r="L2244" t="s">
        <v>2690</v>
      </c>
    </row>
    <row r="2245" spans="1:12" x14ac:dyDescent="0.3">
      <c r="A2245" t="s">
        <v>2368</v>
      </c>
      <c r="B2245" t="s">
        <v>5773</v>
      </c>
      <c r="C2245" t="s">
        <v>5773</v>
      </c>
      <c r="D2245" t="s">
        <v>5773</v>
      </c>
      <c r="E2245" t="s">
        <v>5773</v>
      </c>
      <c r="F2245" t="s">
        <v>5773</v>
      </c>
      <c r="G2245" t="s">
        <v>5773</v>
      </c>
      <c r="H2245" t="s">
        <v>5773</v>
      </c>
      <c r="I2245" t="s">
        <v>5773</v>
      </c>
      <c r="J2245" t="s">
        <v>5773</v>
      </c>
      <c r="K2245" t="s">
        <v>5773</v>
      </c>
      <c r="L2245" t="s">
        <v>5773</v>
      </c>
    </row>
    <row r="2246" spans="1:12" x14ac:dyDescent="0.3">
      <c r="A2246" t="s">
        <v>2369</v>
      </c>
      <c r="B2246">
        <v>-33000</v>
      </c>
      <c r="C2246">
        <v>-73000</v>
      </c>
      <c r="D2246">
        <v>282000</v>
      </c>
      <c r="E2246">
        <v>1040660</v>
      </c>
      <c r="F2246">
        <v>2772590</v>
      </c>
      <c r="G2246" t="s">
        <v>2690</v>
      </c>
      <c r="H2246" t="s">
        <v>2690</v>
      </c>
      <c r="I2246" t="s">
        <v>2690</v>
      </c>
      <c r="J2246" t="s">
        <v>2690</v>
      </c>
      <c r="K2246">
        <v>-446530</v>
      </c>
      <c r="L2246">
        <v>-372540</v>
      </c>
    </row>
    <row r="2247" spans="1:12" x14ac:dyDescent="0.3">
      <c r="A2247" t="s">
        <v>2370</v>
      </c>
      <c r="B2247" t="s">
        <v>5773</v>
      </c>
      <c r="C2247" t="s">
        <v>5773</v>
      </c>
      <c r="D2247" t="s">
        <v>5773</v>
      </c>
      <c r="E2247" t="s">
        <v>5773</v>
      </c>
      <c r="F2247" t="s">
        <v>5773</v>
      </c>
      <c r="G2247" t="s">
        <v>5773</v>
      </c>
      <c r="H2247" t="s">
        <v>5773</v>
      </c>
      <c r="I2247" t="s">
        <v>5773</v>
      </c>
      <c r="J2247" t="s">
        <v>5773</v>
      </c>
      <c r="K2247" t="s">
        <v>5773</v>
      </c>
      <c r="L2247" t="s">
        <v>5773</v>
      </c>
    </row>
    <row r="2248" spans="1:12" x14ac:dyDescent="0.3">
      <c r="A2248" t="s">
        <v>2371</v>
      </c>
      <c r="B2248">
        <v>-9057000</v>
      </c>
      <c r="C2248">
        <v>-6126000</v>
      </c>
      <c r="D2248">
        <v>-5360000</v>
      </c>
      <c r="E2248">
        <v>-2998000</v>
      </c>
      <c r="F2248">
        <v>635000</v>
      </c>
      <c r="G2248" t="s">
        <v>2690</v>
      </c>
      <c r="H2248" t="s">
        <v>2690</v>
      </c>
      <c r="I2248" t="s">
        <v>2690</v>
      </c>
      <c r="J2248" t="s">
        <v>2690</v>
      </c>
      <c r="K2248" t="s">
        <v>2690</v>
      </c>
      <c r="L2248" t="s">
        <v>2690</v>
      </c>
    </row>
    <row r="2249" spans="1:12" x14ac:dyDescent="0.3">
      <c r="A2249" t="s">
        <v>2372</v>
      </c>
      <c r="B2249" t="s">
        <v>2690</v>
      </c>
      <c r="C2249">
        <v>-10059000</v>
      </c>
      <c r="D2249">
        <v>-10469000</v>
      </c>
      <c r="E2249">
        <v>12203730</v>
      </c>
      <c r="F2249">
        <v>2230160</v>
      </c>
      <c r="G2249" t="s">
        <v>2690</v>
      </c>
      <c r="H2249" t="s">
        <v>2690</v>
      </c>
      <c r="I2249">
        <v>-12962780</v>
      </c>
      <c r="J2249">
        <v>-17317330</v>
      </c>
      <c r="K2249">
        <v>-18855000</v>
      </c>
      <c r="L2249">
        <v>-22397000</v>
      </c>
    </row>
    <row r="2250" spans="1:12" x14ac:dyDescent="0.3">
      <c r="A2250" t="s">
        <v>2373</v>
      </c>
      <c r="B2250">
        <v>69000</v>
      </c>
      <c r="C2250">
        <v>139000</v>
      </c>
      <c r="D2250">
        <v>-404000</v>
      </c>
      <c r="E2250">
        <v>-152000</v>
      </c>
      <c r="F2250">
        <v>17110</v>
      </c>
      <c r="G2250" t="s">
        <v>2690</v>
      </c>
      <c r="H2250" t="s">
        <v>2690</v>
      </c>
      <c r="I2250">
        <v>-297380</v>
      </c>
      <c r="J2250">
        <v>-173820</v>
      </c>
      <c r="K2250">
        <v>-194380</v>
      </c>
      <c r="L2250">
        <v>-112500</v>
      </c>
    </row>
    <row r="2251" spans="1:12" x14ac:dyDescent="0.3">
      <c r="A2251" t="s">
        <v>2374</v>
      </c>
      <c r="B2251">
        <v>-5484920</v>
      </c>
      <c r="C2251">
        <v>-4997640</v>
      </c>
      <c r="D2251">
        <v>-1983480</v>
      </c>
      <c r="E2251">
        <v>-3003730</v>
      </c>
      <c r="F2251">
        <v>-1423580</v>
      </c>
      <c r="G2251">
        <v>-4592230</v>
      </c>
      <c r="H2251">
        <v>-5825060</v>
      </c>
      <c r="I2251">
        <v>-2211380</v>
      </c>
      <c r="J2251">
        <v>2159590</v>
      </c>
      <c r="K2251">
        <v>2898360</v>
      </c>
      <c r="L2251">
        <v>-400840</v>
      </c>
    </row>
    <row r="2252" spans="1:12" x14ac:dyDescent="0.3">
      <c r="A2252" t="s">
        <v>2375</v>
      </c>
      <c r="B2252">
        <v>-15000</v>
      </c>
      <c r="C2252">
        <v>-371000</v>
      </c>
      <c r="D2252">
        <v>-3246500</v>
      </c>
      <c r="E2252">
        <v>-12037530</v>
      </c>
      <c r="F2252">
        <v>-6945510</v>
      </c>
      <c r="G2252" t="s">
        <v>2690</v>
      </c>
      <c r="H2252" t="s">
        <v>2690</v>
      </c>
      <c r="I2252" t="s">
        <v>2690</v>
      </c>
      <c r="J2252">
        <v>-16927430</v>
      </c>
      <c r="K2252">
        <v>-21480740</v>
      </c>
      <c r="L2252">
        <v>-13404180</v>
      </c>
    </row>
    <row r="2253" spans="1:12" x14ac:dyDescent="0.3">
      <c r="A2253" t="s">
        <v>2376</v>
      </c>
      <c r="B2253">
        <v>-841000</v>
      </c>
      <c r="C2253">
        <v>1236000</v>
      </c>
      <c r="D2253">
        <v>285000</v>
      </c>
      <c r="E2253">
        <v>-140000</v>
      </c>
      <c r="F2253">
        <v>-451260</v>
      </c>
      <c r="G2253" t="s">
        <v>2690</v>
      </c>
      <c r="H2253" t="s">
        <v>2690</v>
      </c>
      <c r="I2253" t="s">
        <v>2690</v>
      </c>
      <c r="J2253">
        <v>-194910</v>
      </c>
      <c r="K2253">
        <v>-892600</v>
      </c>
      <c r="L2253">
        <v>-2445050</v>
      </c>
    </row>
    <row r="2254" spans="1:12" x14ac:dyDescent="0.3">
      <c r="A2254" t="s">
        <v>2377</v>
      </c>
      <c r="B2254">
        <v>1047000</v>
      </c>
      <c r="C2254">
        <v>1534000</v>
      </c>
      <c r="D2254">
        <v>817000</v>
      </c>
      <c r="E2254">
        <v>762000</v>
      </c>
      <c r="F2254">
        <v>-324000</v>
      </c>
      <c r="G2254" t="s">
        <v>2690</v>
      </c>
      <c r="H2254" t="s">
        <v>2690</v>
      </c>
      <c r="I2254" t="s">
        <v>2690</v>
      </c>
      <c r="J2254" t="s">
        <v>2690</v>
      </c>
      <c r="K2254" t="s">
        <v>2690</v>
      </c>
      <c r="L2254" t="s">
        <v>2690</v>
      </c>
    </row>
    <row r="2255" spans="1:12" x14ac:dyDescent="0.3">
      <c r="A2255" t="s">
        <v>2378</v>
      </c>
      <c r="B2255" t="s">
        <v>2690</v>
      </c>
      <c r="C2255" t="s">
        <v>2690</v>
      </c>
      <c r="D2255" t="s">
        <v>2690</v>
      </c>
      <c r="E2255" t="s">
        <v>2690</v>
      </c>
      <c r="F2255" t="s">
        <v>2690</v>
      </c>
      <c r="G2255" t="s">
        <v>2690</v>
      </c>
      <c r="H2255" t="s">
        <v>2690</v>
      </c>
      <c r="I2255" t="s">
        <v>2690</v>
      </c>
      <c r="J2255" t="s">
        <v>2690</v>
      </c>
      <c r="K2255" t="s">
        <v>2690</v>
      </c>
      <c r="L2255" t="s">
        <v>2690</v>
      </c>
    </row>
    <row r="2256" spans="1:12" x14ac:dyDescent="0.3">
      <c r="A2256" t="s">
        <v>2379</v>
      </c>
      <c r="B2256" t="s">
        <v>2690</v>
      </c>
      <c r="C2256" t="s">
        <v>2690</v>
      </c>
      <c r="D2256" t="s">
        <v>2690</v>
      </c>
      <c r="E2256" t="s">
        <v>2690</v>
      </c>
      <c r="F2256" t="s">
        <v>2690</v>
      </c>
      <c r="G2256" t="s">
        <v>2690</v>
      </c>
      <c r="H2256" t="s">
        <v>2690</v>
      </c>
      <c r="I2256" t="s">
        <v>2690</v>
      </c>
      <c r="J2256" t="s">
        <v>2690</v>
      </c>
      <c r="K2256" t="s">
        <v>2690</v>
      </c>
      <c r="L2256" t="s">
        <v>2690</v>
      </c>
    </row>
    <row r="2257" spans="1:12" x14ac:dyDescent="0.3">
      <c r="A2257" t="s">
        <v>2380</v>
      </c>
      <c r="B2257" t="s">
        <v>5773</v>
      </c>
      <c r="C2257" t="s">
        <v>5773</v>
      </c>
      <c r="D2257" t="s">
        <v>5773</v>
      </c>
      <c r="E2257" t="s">
        <v>5773</v>
      </c>
      <c r="F2257" t="s">
        <v>5773</v>
      </c>
      <c r="G2257" t="s">
        <v>5773</v>
      </c>
      <c r="H2257" t="s">
        <v>5773</v>
      </c>
      <c r="I2257" t="s">
        <v>5773</v>
      </c>
      <c r="J2257" t="s">
        <v>5773</v>
      </c>
      <c r="K2257" t="s">
        <v>5773</v>
      </c>
      <c r="L2257" t="s">
        <v>5773</v>
      </c>
    </row>
    <row r="2258" spans="1:12" x14ac:dyDescent="0.3">
      <c r="A2258" t="s">
        <v>2381</v>
      </c>
      <c r="B2258" t="s">
        <v>2690</v>
      </c>
      <c r="C2258" t="s">
        <v>2690</v>
      </c>
      <c r="D2258" t="s">
        <v>2690</v>
      </c>
      <c r="E2258">
        <v>-2766000</v>
      </c>
      <c r="F2258">
        <v>-2158000</v>
      </c>
      <c r="G2258" t="s">
        <v>2690</v>
      </c>
      <c r="H2258" t="s">
        <v>2690</v>
      </c>
      <c r="I2258" t="s">
        <v>2690</v>
      </c>
      <c r="J2258" t="s">
        <v>2690</v>
      </c>
      <c r="K2258">
        <v>-1221670</v>
      </c>
      <c r="L2258">
        <v>-1842170</v>
      </c>
    </row>
    <row r="2259" spans="1:12" x14ac:dyDescent="0.3">
      <c r="A2259" t="s">
        <v>2382</v>
      </c>
      <c r="B2259" t="s">
        <v>2690</v>
      </c>
      <c r="C2259" t="s">
        <v>2690</v>
      </c>
      <c r="D2259">
        <v>0</v>
      </c>
      <c r="E2259">
        <v>-39000</v>
      </c>
      <c r="F2259">
        <v>-33890</v>
      </c>
      <c r="G2259" t="s">
        <v>2690</v>
      </c>
      <c r="H2259" t="s">
        <v>2690</v>
      </c>
      <c r="I2259" t="s">
        <v>2690</v>
      </c>
      <c r="J2259">
        <v>-559710</v>
      </c>
      <c r="K2259">
        <v>-427540</v>
      </c>
      <c r="L2259">
        <v>-69560</v>
      </c>
    </row>
    <row r="2260" spans="1:12" x14ac:dyDescent="0.3">
      <c r="A2260" t="s">
        <v>2383</v>
      </c>
      <c r="B2260">
        <v>2040000</v>
      </c>
      <c r="C2260">
        <v>102310</v>
      </c>
      <c r="D2260">
        <v>756820</v>
      </c>
      <c r="E2260">
        <v>1895790</v>
      </c>
      <c r="F2260">
        <v>10704400</v>
      </c>
      <c r="G2260">
        <v>9174390</v>
      </c>
      <c r="H2260">
        <v>12863650</v>
      </c>
      <c r="I2260">
        <v>3002000</v>
      </c>
      <c r="J2260">
        <v>-6066510</v>
      </c>
      <c r="K2260">
        <v>4197290</v>
      </c>
      <c r="L2260">
        <v>3194260</v>
      </c>
    </row>
    <row r="2261" spans="1:12" x14ac:dyDescent="0.3">
      <c r="A2261" t="s">
        <v>2384</v>
      </c>
      <c r="B2261" t="s">
        <v>2690</v>
      </c>
      <c r="C2261" t="s">
        <v>2690</v>
      </c>
      <c r="D2261" t="s">
        <v>2690</v>
      </c>
      <c r="E2261">
        <v>-447000</v>
      </c>
      <c r="F2261">
        <v>-1633000</v>
      </c>
      <c r="G2261" t="s">
        <v>2690</v>
      </c>
      <c r="H2261" t="s">
        <v>2690</v>
      </c>
      <c r="I2261" t="s">
        <v>2690</v>
      </c>
      <c r="J2261" t="s">
        <v>2690</v>
      </c>
      <c r="K2261" t="s">
        <v>2690</v>
      </c>
      <c r="L2261" t="s">
        <v>2690</v>
      </c>
    </row>
    <row r="2262" spans="1:12" x14ac:dyDescent="0.3">
      <c r="A2262" t="s">
        <v>2385</v>
      </c>
      <c r="B2262" t="s">
        <v>2690</v>
      </c>
      <c r="C2262" t="s">
        <v>2690</v>
      </c>
      <c r="D2262" t="s">
        <v>2690</v>
      </c>
      <c r="E2262" t="s">
        <v>2690</v>
      </c>
      <c r="F2262" t="s">
        <v>2690</v>
      </c>
      <c r="G2262" t="s">
        <v>2690</v>
      </c>
      <c r="H2262" t="s">
        <v>2690</v>
      </c>
      <c r="I2262" t="s">
        <v>2690</v>
      </c>
      <c r="J2262" t="s">
        <v>2690</v>
      </c>
      <c r="K2262" t="s">
        <v>2690</v>
      </c>
      <c r="L2262" t="s">
        <v>2690</v>
      </c>
    </row>
    <row r="2263" spans="1:12" x14ac:dyDescent="0.3">
      <c r="A2263" t="s">
        <v>2386</v>
      </c>
      <c r="B2263" t="s">
        <v>5773</v>
      </c>
      <c r="C2263" t="s">
        <v>5773</v>
      </c>
      <c r="D2263" t="s">
        <v>5773</v>
      </c>
      <c r="E2263" t="s">
        <v>5773</v>
      </c>
      <c r="F2263" t="s">
        <v>5773</v>
      </c>
      <c r="G2263" t="s">
        <v>5773</v>
      </c>
      <c r="H2263" t="s">
        <v>5773</v>
      </c>
      <c r="I2263" t="s">
        <v>5773</v>
      </c>
      <c r="J2263" t="s">
        <v>5773</v>
      </c>
      <c r="K2263" t="s">
        <v>5773</v>
      </c>
      <c r="L2263" t="s">
        <v>5773</v>
      </c>
    </row>
    <row r="2264" spans="1:12" x14ac:dyDescent="0.3">
      <c r="A2264" t="s">
        <v>2387</v>
      </c>
      <c r="B2264" t="s">
        <v>2690</v>
      </c>
      <c r="C2264" t="s">
        <v>2690</v>
      </c>
      <c r="D2264" t="s">
        <v>2690</v>
      </c>
      <c r="E2264" t="s">
        <v>2690</v>
      </c>
      <c r="F2264" t="s">
        <v>2690</v>
      </c>
      <c r="G2264" t="s">
        <v>2690</v>
      </c>
      <c r="H2264" t="s">
        <v>2690</v>
      </c>
      <c r="I2264" t="s">
        <v>2690</v>
      </c>
      <c r="J2264" t="s">
        <v>2690</v>
      </c>
      <c r="K2264" t="s">
        <v>2690</v>
      </c>
      <c r="L2264" t="s">
        <v>2690</v>
      </c>
    </row>
    <row r="2265" spans="1:12" x14ac:dyDescent="0.3">
      <c r="A2265" t="s">
        <v>2388</v>
      </c>
      <c r="B2265" t="s">
        <v>2690</v>
      </c>
      <c r="C2265" t="s">
        <v>2690</v>
      </c>
      <c r="D2265" t="s">
        <v>2690</v>
      </c>
      <c r="E2265" t="s">
        <v>2690</v>
      </c>
      <c r="F2265" t="s">
        <v>2690</v>
      </c>
      <c r="G2265" t="s">
        <v>2690</v>
      </c>
      <c r="H2265" t="s">
        <v>2690</v>
      </c>
      <c r="I2265" t="s">
        <v>2690</v>
      </c>
      <c r="J2265" t="s">
        <v>2690</v>
      </c>
      <c r="K2265" t="s">
        <v>2690</v>
      </c>
      <c r="L2265" t="s">
        <v>2690</v>
      </c>
    </row>
    <row r="2266" spans="1:12" x14ac:dyDescent="0.3">
      <c r="A2266" t="s">
        <v>2389</v>
      </c>
      <c r="B2266" t="s">
        <v>2690</v>
      </c>
      <c r="C2266" t="s">
        <v>2690</v>
      </c>
      <c r="D2266" t="s">
        <v>2690</v>
      </c>
      <c r="E2266">
        <v>-3721000</v>
      </c>
      <c r="F2266">
        <v>-14063000</v>
      </c>
      <c r="G2266" t="s">
        <v>2690</v>
      </c>
      <c r="H2266" t="s">
        <v>2690</v>
      </c>
      <c r="I2266" t="s">
        <v>2690</v>
      </c>
      <c r="J2266" t="s">
        <v>2690</v>
      </c>
      <c r="K2266" t="s">
        <v>2690</v>
      </c>
      <c r="L2266" t="s">
        <v>2690</v>
      </c>
    </row>
    <row r="2267" spans="1:12" x14ac:dyDescent="0.3">
      <c r="A2267" t="s">
        <v>2390</v>
      </c>
      <c r="B2267">
        <v>-950000</v>
      </c>
      <c r="C2267">
        <v>-2647000</v>
      </c>
      <c r="D2267">
        <v>-1665000</v>
      </c>
      <c r="E2267">
        <v>-2162080</v>
      </c>
      <c r="F2267">
        <v>-2449900</v>
      </c>
      <c r="G2267" t="s">
        <v>2690</v>
      </c>
      <c r="H2267">
        <v>-641040</v>
      </c>
      <c r="I2267">
        <v>-571430</v>
      </c>
      <c r="J2267">
        <v>-820300</v>
      </c>
      <c r="K2267">
        <v>-1935810</v>
      </c>
      <c r="L2267">
        <v>-3668330</v>
      </c>
    </row>
    <row r="2268" spans="1:12" x14ac:dyDescent="0.3">
      <c r="A2268" t="s">
        <v>2391</v>
      </c>
      <c r="B2268" t="s">
        <v>2690</v>
      </c>
      <c r="C2268" t="s">
        <v>2690</v>
      </c>
      <c r="D2268">
        <v>-134000</v>
      </c>
      <c r="E2268">
        <v>-582000</v>
      </c>
      <c r="F2268">
        <v>-976000</v>
      </c>
      <c r="G2268" t="s">
        <v>2690</v>
      </c>
      <c r="H2268" t="s">
        <v>2690</v>
      </c>
      <c r="I2268" t="s">
        <v>2690</v>
      </c>
      <c r="J2268" t="s">
        <v>2690</v>
      </c>
      <c r="K2268" t="s">
        <v>2690</v>
      </c>
      <c r="L2268" t="s">
        <v>2690</v>
      </c>
    </row>
    <row r="2269" spans="1:12" x14ac:dyDescent="0.3">
      <c r="A2269" t="s">
        <v>2392</v>
      </c>
      <c r="B2269" t="s">
        <v>2690</v>
      </c>
      <c r="C2269" t="s">
        <v>2690</v>
      </c>
      <c r="D2269" t="s">
        <v>2690</v>
      </c>
      <c r="E2269" t="s">
        <v>2690</v>
      </c>
      <c r="F2269" t="s">
        <v>2690</v>
      </c>
      <c r="G2269" t="s">
        <v>2690</v>
      </c>
      <c r="H2269" t="s">
        <v>2690</v>
      </c>
      <c r="I2269" t="s">
        <v>2690</v>
      </c>
      <c r="J2269" t="s">
        <v>2690</v>
      </c>
      <c r="K2269" t="s">
        <v>2690</v>
      </c>
      <c r="L2269" t="s">
        <v>2690</v>
      </c>
    </row>
    <row r="2270" spans="1:12" x14ac:dyDescent="0.3">
      <c r="A2270" t="s">
        <v>2393</v>
      </c>
      <c r="B2270" t="s">
        <v>2690</v>
      </c>
      <c r="C2270" t="s">
        <v>2690</v>
      </c>
      <c r="D2270" t="s">
        <v>2690</v>
      </c>
      <c r="E2270" t="s">
        <v>2690</v>
      </c>
      <c r="F2270">
        <v>-18000</v>
      </c>
      <c r="G2270" t="s">
        <v>2690</v>
      </c>
      <c r="H2270" t="s">
        <v>2690</v>
      </c>
      <c r="I2270" t="s">
        <v>2690</v>
      </c>
      <c r="J2270" t="s">
        <v>2690</v>
      </c>
      <c r="K2270" t="s">
        <v>2690</v>
      </c>
      <c r="L2270" t="s">
        <v>2690</v>
      </c>
    </row>
    <row r="2271" spans="1:12" x14ac:dyDescent="0.3">
      <c r="A2271" t="s">
        <v>2394</v>
      </c>
      <c r="B2271">
        <v>280576000</v>
      </c>
      <c r="C2271">
        <v>251775000</v>
      </c>
      <c r="D2271">
        <v>156930000</v>
      </c>
      <c r="E2271">
        <v>209106000</v>
      </c>
      <c r="F2271">
        <v>239088000</v>
      </c>
      <c r="G2271" t="s">
        <v>2690</v>
      </c>
      <c r="H2271">
        <v>164075000</v>
      </c>
      <c r="I2271">
        <v>161482000</v>
      </c>
      <c r="J2271">
        <v>138365000</v>
      </c>
      <c r="K2271">
        <v>108006000</v>
      </c>
      <c r="L2271">
        <v>113646000</v>
      </c>
    </row>
    <row r="2272" spans="1:12" x14ac:dyDescent="0.3">
      <c r="A2272" t="s">
        <v>2395</v>
      </c>
      <c r="B2272" t="s">
        <v>2690</v>
      </c>
      <c r="C2272" t="s">
        <v>2690</v>
      </c>
      <c r="D2272" t="s">
        <v>2690</v>
      </c>
      <c r="E2272" t="s">
        <v>2690</v>
      </c>
      <c r="F2272" t="s">
        <v>2690</v>
      </c>
      <c r="G2272" t="s">
        <v>2690</v>
      </c>
      <c r="H2272" t="s">
        <v>2690</v>
      </c>
      <c r="I2272" t="s">
        <v>2690</v>
      </c>
      <c r="J2272" t="s">
        <v>2690</v>
      </c>
      <c r="K2272" t="s">
        <v>2690</v>
      </c>
      <c r="L2272" t="s">
        <v>2690</v>
      </c>
    </row>
    <row r="2273" spans="1:12" x14ac:dyDescent="0.3">
      <c r="A2273" t="s">
        <v>2396</v>
      </c>
      <c r="B2273">
        <v>-341000</v>
      </c>
      <c r="C2273">
        <v>2171000</v>
      </c>
      <c r="D2273">
        <v>-1320000</v>
      </c>
      <c r="E2273">
        <v>-4926000</v>
      </c>
      <c r="F2273">
        <v>-8181610</v>
      </c>
      <c r="G2273" t="s">
        <v>2690</v>
      </c>
      <c r="H2273" t="s">
        <v>2690</v>
      </c>
      <c r="I2273" t="s">
        <v>2690</v>
      </c>
      <c r="J2273" t="s">
        <v>2690</v>
      </c>
      <c r="K2273">
        <v>-7312820</v>
      </c>
      <c r="L2273">
        <v>-12179980</v>
      </c>
    </row>
    <row r="2274" spans="1:12" x14ac:dyDescent="0.3">
      <c r="A2274" t="s">
        <v>2397</v>
      </c>
      <c r="B2274" t="s">
        <v>2690</v>
      </c>
      <c r="C2274" t="s">
        <v>2690</v>
      </c>
      <c r="D2274" t="s">
        <v>2690</v>
      </c>
      <c r="E2274" t="s">
        <v>2690</v>
      </c>
      <c r="F2274" t="s">
        <v>2690</v>
      </c>
      <c r="G2274" t="s">
        <v>2690</v>
      </c>
      <c r="H2274" t="s">
        <v>2690</v>
      </c>
      <c r="I2274" t="s">
        <v>2690</v>
      </c>
      <c r="J2274" t="s">
        <v>2690</v>
      </c>
      <c r="K2274" t="s">
        <v>2690</v>
      </c>
      <c r="L2274" t="s">
        <v>2690</v>
      </c>
    </row>
    <row r="2275" spans="1:12" x14ac:dyDescent="0.3">
      <c r="A2275" t="s">
        <v>2398</v>
      </c>
      <c r="B2275">
        <v>-614000</v>
      </c>
      <c r="C2275">
        <v>-337900</v>
      </c>
      <c r="D2275">
        <v>-229000</v>
      </c>
      <c r="E2275">
        <v>-246100</v>
      </c>
      <c r="F2275">
        <v>-251020</v>
      </c>
      <c r="G2275">
        <v>-133380</v>
      </c>
      <c r="H2275">
        <v>-66440</v>
      </c>
      <c r="I2275">
        <v>-63950</v>
      </c>
      <c r="J2275">
        <v>-43400</v>
      </c>
      <c r="K2275">
        <v>-75280</v>
      </c>
      <c r="L2275">
        <v>-47170</v>
      </c>
    </row>
    <row r="2276" spans="1:12" x14ac:dyDescent="0.3">
      <c r="A2276" t="s">
        <v>2399</v>
      </c>
      <c r="B2276" t="s">
        <v>2690</v>
      </c>
      <c r="C2276">
        <v>-19711000</v>
      </c>
      <c r="D2276">
        <v>-18390000</v>
      </c>
      <c r="E2276">
        <v>-4219930</v>
      </c>
      <c r="F2276">
        <v>-4127220</v>
      </c>
      <c r="G2276" t="s">
        <v>2690</v>
      </c>
      <c r="H2276" t="s">
        <v>2690</v>
      </c>
      <c r="I2276" t="s">
        <v>2690</v>
      </c>
      <c r="J2276">
        <v>-114090</v>
      </c>
      <c r="K2276" t="s">
        <v>2690</v>
      </c>
      <c r="L2276">
        <v>-82783550</v>
      </c>
    </row>
    <row r="2277" spans="1:12" x14ac:dyDescent="0.3">
      <c r="A2277" t="s">
        <v>2400</v>
      </c>
      <c r="B2277">
        <v>384000</v>
      </c>
      <c r="C2277">
        <v>-1240000</v>
      </c>
      <c r="D2277">
        <v>-1361000</v>
      </c>
      <c r="E2277">
        <v>-1542000</v>
      </c>
      <c r="F2277">
        <v>-1881000</v>
      </c>
      <c r="G2277" t="s">
        <v>2690</v>
      </c>
      <c r="H2277" t="s">
        <v>2690</v>
      </c>
      <c r="I2277" t="s">
        <v>2690</v>
      </c>
      <c r="J2277" t="s">
        <v>2690</v>
      </c>
      <c r="K2277" t="s">
        <v>2690</v>
      </c>
      <c r="L2277" t="s">
        <v>2690</v>
      </c>
    </row>
    <row r="2278" spans="1:12" x14ac:dyDescent="0.3">
      <c r="A2278" t="s">
        <v>2401</v>
      </c>
      <c r="B2278" t="s">
        <v>2690</v>
      </c>
      <c r="C2278" t="s">
        <v>2690</v>
      </c>
      <c r="D2278" t="s">
        <v>2690</v>
      </c>
      <c r="E2278" t="s">
        <v>2690</v>
      </c>
      <c r="F2278" t="s">
        <v>2690</v>
      </c>
      <c r="G2278" t="s">
        <v>2690</v>
      </c>
      <c r="H2278" t="s">
        <v>2690</v>
      </c>
      <c r="I2278" t="s">
        <v>2690</v>
      </c>
      <c r="J2278" t="s">
        <v>2690</v>
      </c>
      <c r="K2278" t="s">
        <v>2690</v>
      </c>
      <c r="L2278" t="s">
        <v>2690</v>
      </c>
    </row>
    <row r="2279" spans="1:12" x14ac:dyDescent="0.3">
      <c r="A2279" t="s">
        <v>2402</v>
      </c>
      <c r="B2279">
        <v>-15509000</v>
      </c>
      <c r="C2279">
        <v>-6923000</v>
      </c>
      <c r="D2279">
        <v>-6873910</v>
      </c>
      <c r="E2279">
        <v>-6524260</v>
      </c>
      <c r="F2279">
        <v>-4387870</v>
      </c>
      <c r="G2279" t="s">
        <v>2690</v>
      </c>
      <c r="H2279" t="s">
        <v>2690</v>
      </c>
      <c r="I2279">
        <v>-576010</v>
      </c>
      <c r="J2279">
        <v>-1169570</v>
      </c>
      <c r="K2279">
        <v>-413640</v>
      </c>
      <c r="L2279">
        <v>-478240</v>
      </c>
    </row>
    <row r="2280" spans="1:12" x14ac:dyDescent="0.3">
      <c r="A2280" t="s">
        <v>2403</v>
      </c>
      <c r="B2280" t="s">
        <v>2690</v>
      </c>
      <c r="C2280" t="s">
        <v>2690</v>
      </c>
      <c r="D2280" t="s">
        <v>2690</v>
      </c>
      <c r="E2280" t="s">
        <v>2690</v>
      </c>
      <c r="F2280" t="s">
        <v>2690</v>
      </c>
      <c r="G2280" t="s">
        <v>2690</v>
      </c>
      <c r="H2280" t="s">
        <v>2690</v>
      </c>
      <c r="I2280" t="s">
        <v>2690</v>
      </c>
      <c r="J2280" t="s">
        <v>2690</v>
      </c>
      <c r="K2280" t="s">
        <v>2690</v>
      </c>
      <c r="L2280" t="s">
        <v>2690</v>
      </c>
    </row>
    <row r="2281" spans="1:12" x14ac:dyDescent="0.3">
      <c r="A2281" t="s">
        <v>2404</v>
      </c>
      <c r="B2281" t="s">
        <v>2690</v>
      </c>
      <c r="C2281">
        <v>60000</v>
      </c>
      <c r="D2281">
        <v>-5306000</v>
      </c>
      <c r="E2281">
        <v>-2396000</v>
      </c>
      <c r="F2281">
        <v>-2827000</v>
      </c>
      <c r="G2281" t="s">
        <v>2690</v>
      </c>
      <c r="H2281" t="s">
        <v>2690</v>
      </c>
      <c r="I2281" t="s">
        <v>2690</v>
      </c>
      <c r="J2281" t="s">
        <v>2690</v>
      </c>
      <c r="K2281" t="s">
        <v>2690</v>
      </c>
      <c r="L2281" t="s">
        <v>2690</v>
      </c>
    </row>
    <row r="2282" spans="1:12" x14ac:dyDescent="0.3">
      <c r="A2282" t="s">
        <v>2405</v>
      </c>
      <c r="B2282" t="s">
        <v>2690</v>
      </c>
      <c r="C2282" t="s">
        <v>2690</v>
      </c>
      <c r="D2282" t="s">
        <v>2690</v>
      </c>
      <c r="E2282" t="s">
        <v>2690</v>
      </c>
      <c r="F2282" t="s">
        <v>2690</v>
      </c>
      <c r="G2282" t="s">
        <v>2690</v>
      </c>
      <c r="H2282" t="s">
        <v>2690</v>
      </c>
      <c r="I2282" t="s">
        <v>2690</v>
      </c>
      <c r="J2282" t="s">
        <v>2690</v>
      </c>
      <c r="K2282" t="s">
        <v>2690</v>
      </c>
      <c r="L2282" t="s">
        <v>2690</v>
      </c>
    </row>
    <row r="2283" spans="1:12" x14ac:dyDescent="0.3">
      <c r="A2283" t="s">
        <v>2406</v>
      </c>
      <c r="B2283" t="s">
        <v>2690</v>
      </c>
      <c r="C2283" t="s">
        <v>2690</v>
      </c>
      <c r="D2283" t="s">
        <v>2690</v>
      </c>
      <c r="E2283" t="s">
        <v>2690</v>
      </c>
      <c r="F2283" t="s">
        <v>2690</v>
      </c>
      <c r="G2283" t="s">
        <v>2690</v>
      </c>
      <c r="H2283" t="s">
        <v>2690</v>
      </c>
      <c r="I2283" t="s">
        <v>2690</v>
      </c>
      <c r="J2283" t="s">
        <v>2690</v>
      </c>
      <c r="K2283" t="s">
        <v>2690</v>
      </c>
      <c r="L2283" t="s">
        <v>2690</v>
      </c>
    </row>
    <row r="2284" spans="1:12" x14ac:dyDescent="0.3">
      <c r="A2284" t="s">
        <v>2407</v>
      </c>
      <c r="B2284" t="s">
        <v>2690</v>
      </c>
      <c r="C2284" t="s">
        <v>2690</v>
      </c>
      <c r="D2284" t="s">
        <v>2690</v>
      </c>
      <c r="E2284" t="s">
        <v>2690</v>
      </c>
      <c r="F2284" t="s">
        <v>2690</v>
      </c>
      <c r="G2284" t="s">
        <v>2690</v>
      </c>
      <c r="H2284" t="s">
        <v>2690</v>
      </c>
      <c r="I2284" t="s">
        <v>2690</v>
      </c>
      <c r="J2284" t="s">
        <v>2690</v>
      </c>
      <c r="K2284" t="s">
        <v>2690</v>
      </c>
      <c r="L2284" t="s">
        <v>2690</v>
      </c>
    </row>
    <row r="2285" spans="1:12" x14ac:dyDescent="0.3">
      <c r="A2285" t="s">
        <v>2408</v>
      </c>
      <c r="B2285" t="s">
        <v>5773</v>
      </c>
      <c r="C2285" t="s">
        <v>5773</v>
      </c>
      <c r="D2285" t="s">
        <v>5773</v>
      </c>
      <c r="E2285" t="s">
        <v>5773</v>
      </c>
      <c r="F2285" t="s">
        <v>5773</v>
      </c>
      <c r="G2285" t="s">
        <v>5773</v>
      </c>
      <c r="H2285" t="s">
        <v>5773</v>
      </c>
      <c r="I2285" t="s">
        <v>5773</v>
      </c>
      <c r="J2285" t="s">
        <v>5773</v>
      </c>
      <c r="K2285" t="s">
        <v>5773</v>
      </c>
      <c r="L2285" t="s">
        <v>5773</v>
      </c>
    </row>
    <row r="2286" spans="1:12" x14ac:dyDescent="0.3">
      <c r="A2286" t="s">
        <v>2409</v>
      </c>
      <c r="B2286" t="s">
        <v>2690</v>
      </c>
      <c r="C2286" t="s">
        <v>2690</v>
      </c>
      <c r="D2286" t="s">
        <v>2690</v>
      </c>
      <c r="E2286" t="s">
        <v>2690</v>
      </c>
      <c r="F2286">
        <v>-1884000</v>
      </c>
      <c r="G2286" t="s">
        <v>2690</v>
      </c>
      <c r="H2286" t="s">
        <v>2690</v>
      </c>
      <c r="I2286" t="s">
        <v>2690</v>
      </c>
      <c r="J2286" t="s">
        <v>2690</v>
      </c>
      <c r="K2286" t="s">
        <v>2690</v>
      </c>
      <c r="L2286" t="s">
        <v>2690</v>
      </c>
    </row>
    <row r="2287" spans="1:12" x14ac:dyDescent="0.3">
      <c r="A2287" t="s">
        <v>2410</v>
      </c>
      <c r="B2287">
        <v>-455000</v>
      </c>
      <c r="C2287">
        <v>14384000</v>
      </c>
      <c r="D2287">
        <v>21091090</v>
      </c>
      <c r="E2287" t="s">
        <v>2690</v>
      </c>
      <c r="F2287">
        <v>-1558420</v>
      </c>
      <c r="G2287" t="s">
        <v>2690</v>
      </c>
      <c r="H2287" t="s">
        <v>2690</v>
      </c>
      <c r="I2287">
        <v>-4530580</v>
      </c>
      <c r="J2287">
        <v>-4287810</v>
      </c>
      <c r="K2287">
        <v>-3495890</v>
      </c>
      <c r="L2287">
        <v>-1274460</v>
      </c>
    </row>
    <row r="2288" spans="1:12" x14ac:dyDescent="0.3">
      <c r="A2288" t="s">
        <v>2411</v>
      </c>
      <c r="B2288" t="s">
        <v>2690</v>
      </c>
      <c r="C2288">
        <v>-14000</v>
      </c>
      <c r="D2288" t="s">
        <v>2690</v>
      </c>
      <c r="E2288">
        <v>-76000</v>
      </c>
      <c r="F2288">
        <v>-35000</v>
      </c>
      <c r="G2288" t="s">
        <v>2690</v>
      </c>
      <c r="H2288" t="s">
        <v>2690</v>
      </c>
      <c r="I2288" t="s">
        <v>2690</v>
      </c>
      <c r="J2288" t="s">
        <v>2690</v>
      </c>
      <c r="K2288" t="s">
        <v>2690</v>
      </c>
      <c r="L2288" t="s">
        <v>2690</v>
      </c>
    </row>
    <row r="2289" spans="1:12" x14ac:dyDescent="0.3">
      <c r="A2289" t="s">
        <v>2412</v>
      </c>
      <c r="B2289" t="s">
        <v>2690</v>
      </c>
      <c r="C2289" t="s">
        <v>2690</v>
      </c>
      <c r="D2289" t="s">
        <v>2690</v>
      </c>
      <c r="E2289" t="s">
        <v>2690</v>
      </c>
      <c r="F2289" t="s">
        <v>2690</v>
      </c>
      <c r="G2289" t="s">
        <v>2690</v>
      </c>
      <c r="H2289" t="s">
        <v>2690</v>
      </c>
      <c r="I2289" t="s">
        <v>2690</v>
      </c>
      <c r="J2289" t="s">
        <v>2690</v>
      </c>
      <c r="K2289" t="s">
        <v>2690</v>
      </c>
      <c r="L2289" t="s">
        <v>2690</v>
      </c>
    </row>
    <row r="2290" spans="1:12" x14ac:dyDescent="0.3">
      <c r="A2290" t="s">
        <v>2413</v>
      </c>
      <c r="B2290">
        <v>-8758000</v>
      </c>
      <c r="C2290" t="s">
        <v>2690</v>
      </c>
      <c r="D2290" t="s">
        <v>2690</v>
      </c>
      <c r="E2290" t="s">
        <v>2690</v>
      </c>
      <c r="F2290" t="s">
        <v>2690</v>
      </c>
      <c r="G2290" t="s">
        <v>2690</v>
      </c>
      <c r="H2290" t="s">
        <v>2690</v>
      </c>
      <c r="I2290" t="s">
        <v>2690</v>
      </c>
      <c r="J2290" t="s">
        <v>2690</v>
      </c>
      <c r="K2290" t="s">
        <v>2690</v>
      </c>
      <c r="L2290">
        <v>64080</v>
      </c>
    </row>
    <row r="2291" spans="1:12" x14ac:dyDescent="0.3">
      <c r="A2291" t="s">
        <v>2414</v>
      </c>
      <c r="B2291" t="s">
        <v>2690</v>
      </c>
      <c r="C2291" t="s">
        <v>2690</v>
      </c>
      <c r="D2291" t="s">
        <v>2690</v>
      </c>
      <c r="E2291" t="s">
        <v>2690</v>
      </c>
      <c r="F2291">
        <v>-1697000</v>
      </c>
      <c r="G2291" t="s">
        <v>2690</v>
      </c>
      <c r="H2291" t="s">
        <v>2690</v>
      </c>
      <c r="I2291" t="s">
        <v>2690</v>
      </c>
      <c r="J2291" t="s">
        <v>2690</v>
      </c>
      <c r="K2291" t="s">
        <v>2690</v>
      </c>
      <c r="L2291" t="s">
        <v>2690</v>
      </c>
    </row>
    <row r="2292" spans="1:12" x14ac:dyDescent="0.3">
      <c r="A2292" t="s">
        <v>2415</v>
      </c>
      <c r="B2292" t="s">
        <v>2690</v>
      </c>
      <c r="C2292">
        <v>-662000</v>
      </c>
      <c r="D2292">
        <v>-471000</v>
      </c>
      <c r="E2292">
        <v>-332000</v>
      </c>
      <c r="F2292">
        <v>76960</v>
      </c>
      <c r="G2292" t="s">
        <v>2690</v>
      </c>
      <c r="H2292" t="s">
        <v>2690</v>
      </c>
      <c r="I2292" t="s">
        <v>2690</v>
      </c>
      <c r="J2292">
        <v>-297730</v>
      </c>
      <c r="K2292">
        <v>-194060</v>
      </c>
      <c r="L2292">
        <v>-97880</v>
      </c>
    </row>
    <row r="2293" spans="1:12" x14ac:dyDescent="0.3">
      <c r="A2293" t="s">
        <v>2416</v>
      </c>
      <c r="B2293">
        <v>-1416000</v>
      </c>
      <c r="C2293">
        <v>-1509000</v>
      </c>
      <c r="D2293">
        <v>-1569720</v>
      </c>
      <c r="E2293">
        <v>-1238030</v>
      </c>
      <c r="F2293">
        <v>-1373870</v>
      </c>
      <c r="G2293" t="s">
        <v>2690</v>
      </c>
      <c r="H2293" t="s">
        <v>2690</v>
      </c>
      <c r="I2293" t="s">
        <v>2690</v>
      </c>
      <c r="J2293">
        <v>-1613180</v>
      </c>
      <c r="K2293">
        <v>-2136530</v>
      </c>
      <c r="L2293">
        <v>-2911690</v>
      </c>
    </row>
    <row r="2294" spans="1:12" x14ac:dyDescent="0.3">
      <c r="A2294" t="s">
        <v>2417</v>
      </c>
      <c r="B2294" t="s">
        <v>2690</v>
      </c>
      <c r="C2294" t="s">
        <v>2690</v>
      </c>
      <c r="D2294">
        <v>-781000</v>
      </c>
      <c r="E2294">
        <v>-303000</v>
      </c>
      <c r="F2294">
        <v>-683760</v>
      </c>
      <c r="G2294" t="s">
        <v>2690</v>
      </c>
      <c r="H2294" t="s">
        <v>2690</v>
      </c>
      <c r="I2294" t="s">
        <v>2690</v>
      </c>
      <c r="J2294">
        <v>-2522730</v>
      </c>
      <c r="K2294">
        <v>-4555540</v>
      </c>
      <c r="L2294">
        <v>-8435150</v>
      </c>
    </row>
    <row r="2295" spans="1:12" x14ac:dyDescent="0.3">
      <c r="A2295" t="s">
        <v>2418</v>
      </c>
      <c r="B2295">
        <v>38824000</v>
      </c>
      <c r="C2295">
        <v>56216000</v>
      </c>
      <c r="D2295">
        <v>54051000</v>
      </c>
      <c r="E2295">
        <v>51400000</v>
      </c>
      <c r="F2295">
        <v>53429000</v>
      </c>
      <c r="G2295">
        <v>32643000</v>
      </c>
      <c r="H2295" t="s">
        <v>2690</v>
      </c>
      <c r="I2295">
        <v>19874000</v>
      </c>
      <c r="J2295">
        <v>24245000</v>
      </c>
      <c r="K2295">
        <v>18944000</v>
      </c>
      <c r="L2295">
        <v>18927000</v>
      </c>
    </row>
    <row r="2296" spans="1:12" x14ac:dyDescent="0.3">
      <c r="A2296" t="s">
        <v>2419</v>
      </c>
      <c r="B2296">
        <v>47213000</v>
      </c>
      <c r="C2296">
        <v>61980000</v>
      </c>
      <c r="D2296">
        <v>52062000</v>
      </c>
      <c r="E2296">
        <v>70098000</v>
      </c>
      <c r="F2296">
        <v>79885000</v>
      </c>
      <c r="G2296" t="s">
        <v>2690</v>
      </c>
      <c r="H2296" t="s">
        <v>2690</v>
      </c>
      <c r="I2296">
        <v>99671000</v>
      </c>
      <c r="J2296">
        <v>97498000</v>
      </c>
      <c r="K2296">
        <v>117790000</v>
      </c>
      <c r="L2296">
        <v>109417000</v>
      </c>
    </row>
    <row r="2297" spans="1:12" x14ac:dyDescent="0.3">
      <c r="A2297" t="s">
        <v>2420</v>
      </c>
      <c r="B2297">
        <v>205000</v>
      </c>
      <c r="C2297">
        <v>-721000</v>
      </c>
      <c r="D2297">
        <v>-1333000</v>
      </c>
      <c r="E2297" t="s">
        <v>2690</v>
      </c>
      <c r="F2297" t="s">
        <v>2690</v>
      </c>
      <c r="G2297" t="s">
        <v>2690</v>
      </c>
      <c r="H2297" t="s">
        <v>2690</v>
      </c>
      <c r="I2297" t="s">
        <v>2690</v>
      </c>
      <c r="J2297" t="s">
        <v>2690</v>
      </c>
      <c r="K2297" t="s">
        <v>2690</v>
      </c>
      <c r="L2297" t="s">
        <v>2690</v>
      </c>
    </row>
    <row r="2298" spans="1:12" x14ac:dyDescent="0.3">
      <c r="A2298" t="s">
        <v>2421</v>
      </c>
      <c r="B2298" t="s">
        <v>5773</v>
      </c>
      <c r="C2298" t="s">
        <v>5773</v>
      </c>
      <c r="D2298" t="s">
        <v>5773</v>
      </c>
      <c r="E2298" t="s">
        <v>5773</v>
      </c>
      <c r="F2298" t="s">
        <v>5773</v>
      </c>
      <c r="G2298" t="s">
        <v>5773</v>
      </c>
      <c r="H2298" t="s">
        <v>5773</v>
      </c>
      <c r="I2298" t="s">
        <v>5773</v>
      </c>
      <c r="J2298" t="s">
        <v>5773</v>
      </c>
      <c r="K2298" t="s">
        <v>5773</v>
      </c>
      <c r="L2298" t="s">
        <v>5773</v>
      </c>
    </row>
    <row r="2299" spans="1:12" x14ac:dyDescent="0.3">
      <c r="A2299" t="s">
        <v>2422</v>
      </c>
      <c r="B2299">
        <v>64100000</v>
      </c>
      <c r="C2299">
        <v>63157000</v>
      </c>
      <c r="D2299">
        <v>72212000</v>
      </c>
      <c r="E2299">
        <v>72731000</v>
      </c>
      <c r="F2299">
        <v>39387000</v>
      </c>
      <c r="G2299" t="s">
        <v>2690</v>
      </c>
      <c r="H2299" t="s">
        <v>2690</v>
      </c>
      <c r="I2299" t="s">
        <v>2690</v>
      </c>
      <c r="J2299">
        <v>23239000</v>
      </c>
      <c r="K2299">
        <v>22178000</v>
      </c>
      <c r="L2299">
        <v>21209000</v>
      </c>
    </row>
    <row r="2300" spans="1:12" x14ac:dyDescent="0.3">
      <c r="A2300" t="s">
        <v>2423</v>
      </c>
      <c r="B2300" t="s">
        <v>2690</v>
      </c>
      <c r="C2300" t="s">
        <v>2690</v>
      </c>
      <c r="D2300" t="s">
        <v>2690</v>
      </c>
      <c r="E2300" t="s">
        <v>2690</v>
      </c>
      <c r="F2300" t="s">
        <v>2690</v>
      </c>
      <c r="G2300" t="s">
        <v>2690</v>
      </c>
      <c r="H2300" t="s">
        <v>2690</v>
      </c>
      <c r="I2300" t="s">
        <v>2690</v>
      </c>
      <c r="J2300" t="s">
        <v>2690</v>
      </c>
      <c r="K2300">
        <v>-2321380</v>
      </c>
      <c r="L2300">
        <v>-958930</v>
      </c>
    </row>
    <row r="2301" spans="1:12" x14ac:dyDescent="0.3">
      <c r="A2301" t="s">
        <v>2424</v>
      </c>
      <c r="B2301">
        <v>43227000</v>
      </c>
      <c r="C2301">
        <v>67516000</v>
      </c>
      <c r="D2301">
        <v>80917000</v>
      </c>
      <c r="E2301">
        <v>86245000</v>
      </c>
      <c r="F2301">
        <v>85991000</v>
      </c>
      <c r="G2301" t="s">
        <v>2690</v>
      </c>
      <c r="H2301" t="s">
        <v>2690</v>
      </c>
      <c r="I2301">
        <v>84398000</v>
      </c>
      <c r="J2301">
        <v>46410000</v>
      </c>
      <c r="K2301">
        <v>-11379000</v>
      </c>
      <c r="L2301">
        <v>1228000</v>
      </c>
    </row>
    <row r="2302" spans="1:12" x14ac:dyDescent="0.3">
      <c r="A2302" t="s">
        <v>2425</v>
      </c>
      <c r="B2302">
        <v>-2007000</v>
      </c>
      <c r="C2302">
        <v>-2117000</v>
      </c>
      <c r="D2302">
        <v>-1940000</v>
      </c>
      <c r="E2302">
        <v>-1499000</v>
      </c>
      <c r="F2302">
        <v>-875000</v>
      </c>
      <c r="G2302" t="s">
        <v>2690</v>
      </c>
      <c r="H2302" t="s">
        <v>2690</v>
      </c>
      <c r="I2302" t="s">
        <v>2690</v>
      </c>
      <c r="J2302" t="s">
        <v>2690</v>
      </c>
      <c r="K2302" t="s">
        <v>2690</v>
      </c>
      <c r="L2302" t="s">
        <v>2690</v>
      </c>
    </row>
    <row r="2303" spans="1:12" x14ac:dyDescent="0.3">
      <c r="A2303" t="s">
        <v>2426</v>
      </c>
      <c r="B2303" t="s">
        <v>5773</v>
      </c>
      <c r="C2303" t="s">
        <v>5773</v>
      </c>
      <c r="D2303" t="s">
        <v>5773</v>
      </c>
      <c r="E2303" t="s">
        <v>5773</v>
      </c>
      <c r="F2303" t="s">
        <v>5773</v>
      </c>
      <c r="G2303" t="s">
        <v>5773</v>
      </c>
      <c r="H2303" t="s">
        <v>5773</v>
      </c>
      <c r="I2303" t="s">
        <v>5773</v>
      </c>
      <c r="J2303" t="s">
        <v>5773</v>
      </c>
      <c r="K2303" t="s">
        <v>5773</v>
      </c>
      <c r="L2303" t="s">
        <v>5773</v>
      </c>
    </row>
    <row r="2304" spans="1:12" x14ac:dyDescent="0.3">
      <c r="A2304" t="s">
        <v>2427</v>
      </c>
      <c r="B2304" t="s">
        <v>2690</v>
      </c>
      <c r="C2304" t="s">
        <v>2690</v>
      </c>
      <c r="D2304" t="s">
        <v>2690</v>
      </c>
      <c r="E2304" t="s">
        <v>2690</v>
      </c>
      <c r="F2304" t="s">
        <v>2690</v>
      </c>
      <c r="G2304" t="s">
        <v>2690</v>
      </c>
      <c r="H2304" t="s">
        <v>2690</v>
      </c>
      <c r="I2304" t="s">
        <v>2690</v>
      </c>
      <c r="J2304" t="s">
        <v>2690</v>
      </c>
      <c r="K2304" t="s">
        <v>2690</v>
      </c>
      <c r="L2304" t="s">
        <v>2690</v>
      </c>
    </row>
    <row r="2305" spans="1:12" x14ac:dyDescent="0.3">
      <c r="A2305" t="s">
        <v>2428</v>
      </c>
      <c r="B2305" t="s">
        <v>2690</v>
      </c>
      <c r="C2305" t="s">
        <v>2690</v>
      </c>
      <c r="D2305" t="s">
        <v>2690</v>
      </c>
      <c r="E2305" t="s">
        <v>2690</v>
      </c>
      <c r="F2305" t="s">
        <v>2690</v>
      </c>
      <c r="G2305" t="s">
        <v>2690</v>
      </c>
      <c r="H2305" t="s">
        <v>2690</v>
      </c>
      <c r="I2305" t="s">
        <v>2690</v>
      </c>
      <c r="J2305" t="s">
        <v>2690</v>
      </c>
      <c r="K2305" t="s">
        <v>2690</v>
      </c>
      <c r="L2305" t="s">
        <v>2690</v>
      </c>
    </row>
    <row r="2306" spans="1:12" x14ac:dyDescent="0.3">
      <c r="A2306" t="s">
        <v>2429</v>
      </c>
      <c r="B2306" t="s">
        <v>5773</v>
      </c>
      <c r="C2306" t="s">
        <v>5773</v>
      </c>
      <c r="D2306" t="s">
        <v>5773</v>
      </c>
      <c r="E2306" t="s">
        <v>5773</v>
      </c>
      <c r="F2306" t="s">
        <v>5773</v>
      </c>
      <c r="G2306" t="s">
        <v>5773</v>
      </c>
      <c r="H2306" t="s">
        <v>5773</v>
      </c>
      <c r="I2306" t="s">
        <v>5773</v>
      </c>
      <c r="J2306" t="s">
        <v>5773</v>
      </c>
      <c r="K2306" t="s">
        <v>5773</v>
      </c>
      <c r="L2306" t="s">
        <v>5773</v>
      </c>
    </row>
    <row r="2307" spans="1:12" x14ac:dyDescent="0.3">
      <c r="A2307" t="s">
        <v>2430</v>
      </c>
      <c r="B2307">
        <v>1067000</v>
      </c>
      <c r="C2307">
        <v>-1166000</v>
      </c>
      <c r="D2307">
        <v>-792000</v>
      </c>
      <c r="E2307">
        <v>-2179000</v>
      </c>
      <c r="F2307">
        <v>-874000</v>
      </c>
      <c r="G2307" t="s">
        <v>2690</v>
      </c>
      <c r="H2307" t="s">
        <v>2690</v>
      </c>
      <c r="I2307" t="s">
        <v>2690</v>
      </c>
      <c r="J2307" t="s">
        <v>2690</v>
      </c>
      <c r="K2307" t="s">
        <v>2690</v>
      </c>
      <c r="L2307" t="s">
        <v>2690</v>
      </c>
    </row>
    <row r="2308" spans="1:12" x14ac:dyDescent="0.3">
      <c r="A2308" t="s">
        <v>2431</v>
      </c>
      <c r="B2308" t="s">
        <v>2690</v>
      </c>
      <c r="C2308" t="s">
        <v>2690</v>
      </c>
      <c r="D2308" t="s">
        <v>2690</v>
      </c>
      <c r="E2308" t="s">
        <v>2690</v>
      </c>
      <c r="F2308" t="s">
        <v>2690</v>
      </c>
      <c r="G2308" t="s">
        <v>2690</v>
      </c>
      <c r="H2308" t="s">
        <v>2690</v>
      </c>
      <c r="I2308" t="s">
        <v>2690</v>
      </c>
      <c r="J2308" t="s">
        <v>2690</v>
      </c>
      <c r="K2308" t="s">
        <v>2690</v>
      </c>
      <c r="L2308" t="s">
        <v>2690</v>
      </c>
    </row>
    <row r="2309" spans="1:12" x14ac:dyDescent="0.3">
      <c r="A2309" t="s">
        <v>2432</v>
      </c>
      <c r="B2309" t="s">
        <v>2690</v>
      </c>
      <c r="C2309">
        <v>-1539990</v>
      </c>
      <c r="D2309">
        <v>-670240</v>
      </c>
      <c r="E2309">
        <v>-867480</v>
      </c>
      <c r="F2309">
        <v>-478380</v>
      </c>
      <c r="G2309" t="s">
        <v>2690</v>
      </c>
      <c r="H2309">
        <v>-837700</v>
      </c>
      <c r="I2309">
        <v>-486530</v>
      </c>
      <c r="J2309">
        <v>-319770</v>
      </c>
      <c r="K2309">
        <v>-384640</v>
      </c>
      <c r="L2309">
        <v>-375280</v>
      </c>
    </row>
    <row r="2310" spans="1:12" x14ac:dyDescent="0.3">
      <c r="A2310" t="s">
        <v>2433</v>
      </c>
      <c r="B2310">
        <v>3477000</v>
      </c>
      <c r="C2310">
        <v>921040</v>
      </c>
      <c r="D2310">
        <v>3080930</v>
      </c>
      <c r="E2310">
        <v>3638300</v>
      </c>
      <c r="F2310">
        <v>5384700</v>
      </c>
      <c r="G2310">
        <v>5176550</v>
      </c>
      <c r="H2310">
        <v>2999040</v>
      </c>
      <c r="I2310">
        <v>-555090</v>
      </c>
      <c r="J2310">
        <v>-1057820</v>
      </c>
      <c r="K2310">
        <v>-414260</v>
      </c>
      <c r="L2310">
        <v>-365150</v>
      </c>
    </row>
    <row r="2311" spans="1:12" x14ac:dyDescent="0.3">
      <c r="A2311" t="s">
        <v>2434</v>
      </c>
      <c r="B2311" t="s">
        <v>2690</v>
      </c>
      <c r="C2311" t="s">
        <v>2690</v>
      </c>
      <c r="D2311" t="s">
        <v>2690</v>
      </c>
      <c r="E2311" t="s">
        <v>2690</v>
      </c>
      <c r="F2311" t="s">
        <v>2690</v>
      </c>
      <c r="G2311" t="s">
        <v>2690</v>
      </c>
      <c r="H2311" t="s">
        <v>2690</v>
      </c>
      <c r="I2311" t="s">
        <v>2690</v>
      </c>
      <c r="J2311" t="s">
        <v>2690</v>
      </c>
      <c r="K2311" t="s">
        <v>2690</v>
      </c>
      <c r="L2311" t="s">
        <v>2690</v>
      </c>
    </row>
    <row r="2312" spans="1:12" x14ac:dyDescent="0.3">
      <c r="A2312" t="s">
        <v>2435</v>
      </c>
      <c r="B2312" t="s">
        <v>5773</v>
      </c>
      <c r="C2312" t="s">
        <v>5773</v>
      </c>
      <c r="D2312" t="s">
        <v>5773</v>
      </c>
      <c r="E2312" t="s">
        <v>5773</v>
      </c>
      <c r="F2312" t="s">
        <v>5773</v>
      </c>
      <c r="G2312" t="s">
        <v>5773</v>
      </c>
      <c r="H2312" t="s">
        <v>5773</v>
      </c>
      <c r="I2312" t="s">
        <v>5773</v>
      </c>
      <c r="J2312" t="s">
        <v>5773</v>
      </c>
      <c r="K2312" t="s">
        <v>5773</v>
      </c>
      <c r="L2312" t="s">
        <v>5773</v>
      </c>
    </row>
    <row r="2313" spans="1:12" x14ac:dyDescent="0.3">
      <c r="A2313" t="s">
        <v>2436</v>
      </c>
      <c r="B2313" t="s">
        <v>2690</v>
      </c>
      <c r="C2313">
        <v>-19000</v>
      </c>
      <c r="D2313">
        <v>-95000</v>
      </c>
      <c r="E2313">
        <v>-46690</v>
      </c>
      <c r="F2313">
        <v>-21850</v>
      </c>
      <c r="G2313" t="s">
        <v>2690</v>
      </c>
      <c r="H2313" t="s">
        <v>2690</v>
      </c>
      <c r="I2313">
        <v>-2994220</v>
      </c>
      <c r="J2313">
        <v>-2505270</v>
      </c>
      <c r="K2313">
        <v>-2359850</v>
      </c>
      <c r="L2313">
        <v>-1391150</v>
      </c>
    </row>
    <row r="2314" spans="1:12" x14ac:dyDescent="0.3">
      <c r="A2314" t="s">
        <v>2437</v>
      </c>
      <c r="B2314" t="s">
        <v>2690</v>
      </c>
      <c r="C2314" t="s">
        <v>2690</v>
      </c>
      <c r="D2314">
        <v>-314000</v>
      </c>
      <c r="E2314">
        <v>-352000</v>
      </c>
      <c r="F2314">
        <v>-226000</v>
      </c>
      <c r="G2314" t="s">
        <v>2690</v>
      </c>
      <c r="H2314" t="s">
        <v>2690</v>
      </c>
      <c r="I2314" t="s">
        <v>2690</v>
      </c>
      <c r="J2314" t="s">
        <v>2690</v>
      </c>
      <c r="K2314" t="s">
        <v>2690</v>
      </c>
      <c r="L2314" t="s">
        <v>2690</v>
      </c>
    </row>
    <row r="2315" spans="1:12" x14ac:dyDescent="0.3">
      <c r="A2315" t="s">
        <v>2438</v>
      </c>
      <c r="B2315" t="s">
        <v>2690</v>
      </c>
      <c r="C2315" t="s">
        <v>2690</v>
      </c>
      <c r="D2315" t="s">
        <v>2690</v>
      </c>
      <c r="E2315" t="s">
        <v>2690</v>
      </c>
      <c r="F2315" t="s">
        <v>2690</v>
      </c>
      <c r="G2315" t="s">
        <v>2690</v>
      </c>
      <c r="H2315" t="s">
        <v>2690</v>
      </c>
      <c r="I2315" t="s">
        <v>2690</v>
      </c>
      <c r="J2315">
        <v>869380</v>
      </c>
      <c r="K2315">
        <v>535540</v>
      </c>
      <c r="L2315">
        <v>-2556570</v>
      </c>
    </row>
    <row r="2316" spans="1:12" x14ac:dyDescent="0.3">
      <c r="A2316" t="s">
        <v>2439</v>
      </c>
      <c r="B2316" t="s">
        <v>2690</v>
      </c>
      <c r="C2316" t="s">
        <v>2690</v>
      </c>
      <c r="D2316" t="s">
        <v>2690</v>
      </c>
      <c r="E2316" t="s">
        <v>2690</v>
      </c>
      <c r="F2316" t="s">
        <v>2690</v>
      </c>
      <c r="G2316" t="s">
        <v>2690</v>
      </c>
      <c r="H2316" t="s">
        <v>2690</v>
      </c>
      <c r="I2316" t="s">
        <v>2690</v>
      </c>
      <c r="J2316" t="s">
        <v>2690</v>
      </c>
      <c r="K2316" t="s">
        <v>2690</v>
      </c>
      <c r="L2316" t="s">
        <v>2690</v>
      </c>
    </row>
    <row r="2317" spans="1:12" x14ac:dyDescent="0.3">
      <c r="A2317" t="s">
        <v>2440</v>
      </c>
      <c r="B2317" t="s">
        <v>2690</v>
      </c>
      <c r="C2317" t="s">
        <v>2690</v>
      </c>
      <c r="D2317" t="s">
        <v>2690</v>
      </c>
      <c r="E2317" t="s">
        <v>2690</v>
      </c>
      <c r="F2317" t="s">
        <v>2690</v>
      </c>
      <c r="G2317" t="s">
        <v>2690</v>
      </c>
      <c r="H2317" t="s">
        <v>2690</v>
      </c>
      <c r="I2317" t="s">
        <v>2690</v>
      </c>
      <c r="J2317" t="s">
        <v>2690</v>
      </c>
      <c r="K2317" t="s">
        <v>2690</v>
      </c>
      <c r="L2317" t="s">
        <v>2690</v>
      </c>
    </row>
    <row r="2318" spans="1:12" x14ac:dyDescent="0.3">
      <c r="A2318" t="s">
        <v>2441</v>
      </c>
      <c r="B2318">
        <v>-2281000</v>
      </c>
      <c r="C2318" t="s">
        <v>2690</v>
      </c>
      <c r="D2318" t="s">
        <v>2690</v>
      </c>
      <c r="E2318" t="s">
        <v>2690</v>
      </c>
      <c r="F2318" t="s">
        <v>2690</v>
      </c>
      <c r="G2318" t="s">
        <v>2690</v>
      </c>
      <c r="H2318" t="s">
        <v>2690</v>
      </c>
      <c r="I2318" t="s">
        <v>2690</v>
      </c>
      <c r="J2318" t="s">
        <v>2690</v>
      </c>
      <c r="K2318" t="s">
        <v>2690</v>
      </c>
      <c r="L2318" t="s">
        <v>2690</v>
      </c>
    </row>
    <row r="2319" spans="1:12" x14ac:dyDescent="0.3">
      <c r="A2319" t="s">
        <v>2442</v>
      </c>
      <c r="B2319">
        <v>-2745470</v>
      </c>
      <c r="C2319">
        <v>-1863550</v>
      </c>
      <c r="D2319">
        <v>-2050930</v>
      </c>
      <c r="E2319">
        <v>-1109860</v>
      </c>
      <c r="F2319">
        <v>-2011890</v>
      </c>
      <c r="G2319">
        <v>-1706270</v>
      </c>
      <c r="H2319">
        <v>-1530970</v>
      </c>
      <c r="I2319">
        <v>-189070</v>
      </c>
      <c r="J2319">
        <v>-2394330</v>
      </c>
      <c r="K2319">
        <v>-1594540</v>
      </c>
      <c r="L2319">
        <v>-1224650</v>
      </c>
    </row>
    <row r="2320" spans="1:12" x14ac:dyDescent="0.3">
      <c r="A2320" t="s">
        <v>2443</v>
      </c>
      <c r="B2320">
        <v>-503000</v>
      </c>
      <c r="C2320">
        <v>-64000</v>
      </c>
      <c r="D2320">
        <v>805630</v>
      </c>
      <c r="E2320">
        <v>785230</v>
      </c>
      <c r="F2320">
        <v>763940</v>
      </c>
      <c r="G2320">
        <v>210430</v>
      </c>
      <c r="H2320">
        <v>411100</v>
      </c>
      <c r="I2320">
        <v>-259440</v>
      </c>
      <c r="J2320">
        <v>-175090</v>
      </c>
      <c r="K2320">
        <v>309520</v>
      </c>
      <c r="L2320">
        <v>-66380</v>
      </c>
    </row>
    <row r="2321" spans="1:12" x14ac:dyDescent="0.3">
      <c r="A2321" t="s">
        <v>2444</v>
      </c>
      <c r="B2321">
        <v>564000</v>
      </c>
      <c r="C2321">
        <v>201000</v>
      </c>
      <c r="D2321">
        <v>-1571000</v>
      </c>
      <c r="E2321">
        <v>106000</v>
      </c>
      <c r="F2321">
        <v>3770000</v>
      </c>
      <c r="G2321" t="s">
        <v>2690</v>
      </c>
      <c r="H2321" t="s">
        <v>2690</v>
      </c>
      <c r="I2321" t="s">
        <v>2690</v>
      </c>
      <c r="J2321" t="s">
        <v>2690</v>
      </c>
      <c r="K2321" t="s">
        <v>2690</v>
      </c>
      <c r="L2321" t="s">
        <v>2690</v>
      </c>
    </row>
    <row r="2322" spans="1:12" x14ac:dyDescent="0.3">
      <c r="A2322" t="s">
        <v>2445</v>
      </c>
      <c r="B2322">
        <v>-5777000</v>
      </c>
      <c r="C2322">
        <v>870000</v>
      </c>
      <c r="D2322">
        <v>-1026000</v>
      </c>
      <c r="E2322">
        <v>-2506000</v>
      </c>
      <c r="F2322">
        <v>-3919000</v>
      </c>
      <c r="G2322">
        <v>-3345000</v>
      </c>
      <c r="H2322" t="s">
        <v>2690</v>
      </c>
      <c r="I2322">
        <v>-19038560</v>
      </c>
      <c r="J2322">
        <v>-14360790</v>
      </c>
      <c r="K2322">
        <v>-10750820</v>
      </c>
      <c r="L2322">
        <v>-15542760</v>
      </c>
    </row>
    <row r="2323" spans="1:12" x14ac:dyDescent="0.3">
      <c r="A2323" t="s">
        <v>2446</v>
      </c>
      <c r="B2323">
        <v>-12610</v>
      </c>
      <c r="C2323">
        <v>-579440</v>
      </c>
      <c r="D2323">
        <v>-3227370</v>
      </c>
      <c r="E2323">
        <v>-1783470</v>
      </c>
      <c r="F2323">
        <v>-2917550</v>
      </c>
      <c r="G2323">
        <v>-2763470</v>
      </c>
      <c r="H2323">
        <v>-2364030</v>
      </c>
      <c r="I2323">
        <v>-690390</v>
      </c>
      <c r="J2323">
        <v>-2067000</v>
      </c>
      <c r="K2323">
        <v>-3341090</v>
      </c>
      <c r="L2323">
        <v>-2002290</v>
      </c>
    </row>
    <row r="2324" spans="1:12" x14ac:dyDescent="0.3">
      <c r="A2324" t="s">
        <v>2447</v>
      </c>
      <c r="B2324" t="s">
        <v>5773</v>
      </c>
      <c r="C2324" t="s">
        <v>5773</v>
      </c>
      <c r="D2324" t="s">
        <v>5773</v>
      </c>
      <c r="E2324" t="s">
        <v>5773</v>
      </c>
      <c r="F2324" t="s">
        <v>5773</v>
      </c>
      <c r="G2324" t="s">
        <v>5773</v>
      </c>
      <c r="H2324" t="s">
        <v>5773</v>
      </c>
      <c r="I2324" t="s">
        <v>5773</v>
      </c>
      <c r="J2324" t="s">
        <v>5773</v>
      </c>
      <c r="K2324" t="s">
        <v>5773</v>
      </c>
      <c r="L2324" t="s">
        <v>5773</v>
      </c>
    </row>
    <row r="2325" spans="1:12" x14ac:dyDescent="0.3">
      <c r="A2325" t="s">
        <v>2448</v>
      </c>
      <c r="B2325" t="s">
        <v>5773</v>
      </c>
      <c r="C2325" t="s">
        <v>5773</v>
      </c>
      <c r="D2325" t="s">
        <v>5773</v>
      </c>
      <c r="E2325" t="s">
        <v>5773</v>
      </c>
      <c r="F2325" t="s">
        <v>5773</v>
      </c>
      <c r="G2325" t="s">
        <v>5773</v>
      </c>
      <c r="H2325" t="s">
        <v>5773</v>
      </c>
      <c r="I2325" t="s">
        <v>5773</v>
      </c>
      <c r="J2325" t="s">
        <v>5773</v>
      </c>
      <c r="K2325" t="s">
        <v>5773</v>
      </c>
      <c r="L2325" t="s">
        <v>5773</v>
      </c>
    </row>
    <row r="2326" spans="1:12" x14ac:dyDescent="0.3">
      <c r="A2326" t="s">
        <v>2449</v>
      </c>
      <c r="B2326" t="s">
        <v>2690</v>
      </c>
      <c r="C2326">
        <v>-13000</v>
      </c>
      <c r="D2326">
        <v>-68000</v>
      </c>
      <c r="E2326">
        <v>-200000</v>
      </c>
      <c r="F2326">
        <v>-46890</v>
      </c>
      <c r="G2326" t="s">
        <v>2690</v>
      </c>
      <c r="H2326" t="s">
        <v>2690</v>
      </c>
      <c r="I2326">
        <v>-3750660</v>
      </c>
      <c r="J2326">
        <v>-4456560</v>
      </c>
      <c r="K2326">
        <v>-8304100</v>
      </c>
      <c r="L2326">
        <v>-4529390</v>
      </c>
    </row>
    <row r="2327" spans="1:12" x14ac:dyDescent="0.3">
      <c r="A2327" t="s">
        <v>2450</v>
      </c>
      <c r="B2327" t="s">
        <v>2690</v>
      </c>
      <c r="C2327" t="s">
        <v>2690</v>
      </c>
      <c r="D2327" t="s">
        <v>2690</v>
      </c>
      <c r="E2327" t="s">
        <v>2690</v>
      </c>
      <c r="F2327">
        <v>2000</v>
      </c>
      <c r="G2327" t="s">
        <v>2690</v>
      </c>
      <c r="H2327" t="s">
        <v>2690</v>
      </c>
      <c r="I2327" t="s">
        <v>2690</v>
      </c>
      <c r="J2327" t="s">
        <v>2690</v>
      </c>
      <c r="K2327" t="s">
        <v>2690</v>
      </c>
      <c r="L2327" t="s">
        <v>2690</v>
      </c>
    </row>
    <row r="2328" spans="1:12" x14ac:dyDescent="0.3">
      <c r="A2328" t="s">
        <v>2451</v>
      </c>
      <c r="B2328" t="s">
        <v>2690</v>
      </c>
      <c r="C2328" t="s">
        <v>2690</v>
      </c>
      <c r="D2328" t="s">
        <v>2690</v>
      </c>
      <c r="E2328" t="s">
        <v>2690</v>
      </c>
      <c r="F2328">
        <v>-1351000</v>
      </c>
      <c r="G2328" t="s">
        <v>2690</v>
      </c>
      <c r="H2328" t="s">
        <v>2690</v>
      </c>
      <c r="I2328" t="s">
        <v>2690</v>
      </c>
      <c r="J2328" t="s">
        <v>2690</v>
      </c>
      <c r="K2328" t="s">
        <v>2690</v>
      </c>
      <c r="L2328" t="s">
        <v>2690</v>
      </c>
    </row>
    <row r="2329" spans="1:12" x14ac:dyDescent="0.3">
      <c r="A2329" t="s">
        <v>2452</v>
      </c>
      <c r="B2329" t="s">
        <v>2690</v>
      </c>
      <c r="C2329" t="s">
        <v>2690</v>
      </c>
      <c r="D2329" t="s">
        <v>2690</v>
      </c>
      <c r="E2329" t="s">
        <v>2690</v>
      </c>
      <c r="F2329">
        <v>184000</v>
      </c>
      <c r="G2329" t="s">
        <v>2690</v>
      </c>
      <c r="H2329" t="s">
        <v>2690</v>
      </c>
      <c r="I2329" t="s">
        <v>2690</v>
      </c>
      <c r="J2329" t="s">
        <v>2690</v>
      </c>
      <c r="K2329" t="s">
        <v>2690</v>
      </c>
      <c r="L2329" t="s">
        <v>2690</v>
      </c>
    </row>
    <row r="2330" spans="1:12" x14ac:dyDescent="0.3">
      <c r="A2330" t="s">
        <v>2453</v>
      </c>
      <c r="B2330" t="s">
        <v>5773</v>
      </c>
      <c r="C2330" t="s">
        <v>5773</v>
      </c>
      <c r="D2330" t="s">
        <v>5773</v>
      </c>
      <c r="E2330" t="s">
        <v>5773</v>
      </c>
      <c r="F2330" t="s">
        <v>5773</v>
      </c>
      <c r="G2330" t="s">
        <v>5773</v>
      </c>
      <c r="H2330" t="s">
        <v>5773</v>
      </c>
      <c r="I2330" t="s">
        <v>5773</v>
      </c>
      <c r="J2330" t="s">
        <v>5773</v>
      </c>
      <c r="K2330" t="s">
        <v>5773</v>
      </c>
      <c r="L2330" t="s">
        <v>5773</v>
      </c>
    </row>
    <row r="2331" spans="1:12" x14ac:dyDescent="0.3">
      <c r="A2331" t="s">
        <v>2454</v>
      </c>
      <c r="B2331" t="s">
        <v>2690</v>
      </c>
      <c r="C2331" t="s">
        <v>2690</v>
      </c>
      <c r="D2331" t="s">
        <v>2690</v>
      </c>
      <c r="E2331" t="s">
        <v>2690</v>
      </c>
      <c r="F2331" t="s">
        <v>2690</v>
      </c>
      <c r="G2331" t="s">
        <v>2690</v>
      </c>
      <c r="H2331" t="s">
        <v>2690</v>
      </c>
      <c r="I2331" t="s">
        <v>2690</v>
      </c>
      <c r="J2331" t="s">
        <v>2690</v>
      </c>
      <c r="K2331" t="s">
        <v>2690</v>
      </c>
      <c r="L2331" t="s">
        <v>2690</v>
      </c>
    </row>
    <row r="2332" spans="1:12" x14ac:dyDescent="0.3">
      <c r="A2332" t="s">
        <v>2455</v>
      </c>
      <c r="B2332">
        <v>2450000</v>
      </c>
      <c r="C2332">
        <v>-3212000</v>
      </c>
      <c r="D2332">
        <v>2159000</v>
      </c>
      <c r="E2332">
        <v>2973000</v>
      </c>
      <c r="F2332">
        <v>3527000</v>
      </c>
      <c r="G2332" t="s">
        <v>2690</v>
      </c>
      <c r="H2332" t="s">
        <v>2690</v>
      </c>
      <c r="I2332" t="s">
        <v>2690</v>
      </c>
      <c r="J2332" t="s">
        <v>2690</v>
      </c>
      <c r="K2332" t="s">
        <v>2690</v>
      </c>
      <c r="L2332" t="s">
        <v>2690</v>
      </c>
    </row>
    <row r="2333" spans="1:12" x14ac:dyDescent="0.3">
      <c r="A2333" t="s">
        <v>2456</v>
      </c>
      <c r="B2333" t="s">
        <v>2690</v>
      </c>
      <c r="C2333" t="s">
        <v>2690</v>
      </c>
      <c r="D2333" t="s">
        <v>2690</v>
      </c>
      <c r="E2333" t="s">
        <v>2690</v>
      </c>
      <c r="F2333" t="s">
        <v>2690</v>
      </c>
      <c r="G2333" t="s">
        <v>2690</v>
      </c>
      <c r="H2333" t="s">
        <v>2690</v>
      </c>
      <c r="I2333" t="s">
        <v>2690</v>
      </c>
      <c r="J2333" t="s">
        <v>2690</v>
      </c>
      <c r="K2333" t="s">
        <v>2690</v>
      </c>
      <c r="L2333" t="s">
        <v>2690</v>
      </c>
    </row>
    <row r="2334" spans="1:12" x14ac:dyDescent="0.3">
      <c r="A2334" t="s">
        <v>2457</v>
      </c>
      <c r="B2334" t="s">
        <v>2690</v>
      </c>
      <c r="C2334" t="s">
        <v>2690</v>
      </c>
      <c r="D2334" t="s">
        <v>2690</v>
      </c>
      <c r="E2334" t="s">
        <v>2690</v>
      </c>
      <c r="F2334" t="s">
        <v>2690</v>
      </c>
      <c r="G2334" t="s">
        <v>2690</v>
      </c>
      <c r="H2334" t="s">
        <v>2690</v>
      </c>
      <c r="I2334" t="s">
        <v>2690</v>
      </c>
      <c r="J2334" t="s">
        <v>2690</v>
      </c>
      <c r="K2334" t="s">
        <v>2690</v>
      </c>
      <c r="L2334" t="s">
        <v>2690</v>
      </c>
    </row>
    <row r="2335" spans="1:12" x14ac:dyDescent="0.3">
      <c r="A2335" t="s">
        <v>2458</v>
      </c>
      <c r="B2335" t="s">
        <v>2690</v>
      </c>
      <c r="C2335" t="s">
        <v>2690</v>
      </c>
      <c r="D2335" t="s">
        <v>2690</v>
      </c>
      <c r="E2335" t="s">
        <v>2690</v>
      </c>
      <c r="F2335">
        <v>-332000</v>
      </c>
      <c r="G2335" t="s">
        <v>2690</v>
      </c>
      <c r="H2335" t="s">
        <v>2690</v>
      </c>
      <c r="I2335" t="s">
        <v>2690</v>
      </c>
      <c r="J2335" t="s">
        <v>2690</v>
      </c>
      <c r="K2335" t="s">
        <v>2690</v>
      </c>
      <c r="L2335" t="s">
        <v>2690</v>
      </c>
    </row>
    <row r="2336" spans="1:12" x14ac:dyDescent="0.3">
      <c r="A2336" t="s">
        <v>2459</v>
      </c>
      <c r="B2336" t="s">
        <v>2690</v>
      </c>
      <c r="C2336" t="s">
        <v>2690</v>
      </c>
      <c r="D2336">
        <v>-6000</v>
      </c>
      <c r="E2336">
        <v>-8000</v>
      </c>
      <c r="F2336">
        <v>-15000</v>
      </c>
      <c r="G2336" t="s">
        <v>2690</v>
      </c>
      <c r="H2336" t="s">
        <v>2690</v>
      </c>
      <c r="I2336" t="s">
        <v>2690</v>
      </c>
      <c r="J2336" t="s">
        <v>2690</v>
      </c>
      <c r="K2336">
        <v>-367040</v>
      </c>
      <c r="L2336">
        <v>-55958870</v>
      </c>
    </row>
    <row r="2337" spans="1:12" x14ac:dyDescent="0.3">
      <c r="A2337" t="s">
        <v>2460</v>
      </c>
      <c r="B2337" t="s">
        <v>2690</v>
      </c>
      <c r="C2337" t="s">
        <v>2690</v>
      </c>
      <c r="D2337" t="s">
        <v>2690</v>
      </c>
      <c r="E2337" t="s">
        <v>2690</v>
      </c>
      <c r="F2337" t="s">
        <v>2690</v>
      </c>
      <c r="G2337" t="s">
        <v>2690</v>
      </c>
      <c r="H2337" t="s">
        <v>2690</v>
      </c>
      <c r="I2337" t="s">
        <v>2690</v>
      </c>
      <c r="J2337" t="s">
        <v>2690</v>
      </c>
      <c r="K2337" t="s">
        <v>2690</v>
      </c>
      <c r="L2337" t="s">
        <v>2690</v>
      </c>
    </row>
    <row r="2338" spans="1:12" x14ac:dyDescent="0.3">
      <c r="A2338" t="s">
        <v>2461</v>
      </c>
      <c r="B2338">
        <v>231000</v>
      </c>
      <c r="C2338">
        <v>274000</v>
      </c>
      <c r="D2338">
        <v>399000</v>
      </c>
      <c r="E2338">
        <v>36000</v>
      </c>
      <c r="F2338">
        <v>190000</v>
      </c>
      <c r="G2338" t="s">
        <v>2690</v>
      </c>
      <c r="H2338" t="s">
        <v>2690</v>
      </c>
      <c r="I2338" t="s">
        <v>2690</v>
      </c>
      <c r="J2338" t="s">
        <v>2690</v>
      </c>
      <c r="K2338" t="s">
        <v>2690</v>
      </c>
      <c r="L2338" t="s">
        <v>2690</v>
      </c>
    </row>
    <row r="2339" spans="1:12" x14ac:dyDescent="0.3">
      <c r="A2339" t="s">
        <v>2462</v>
      </c>
      <c r="B2339" t="s">
        <v>2690</v>
      </c>
      <c r="C2339" t="s">
        <v>2690</v>
      </c>
      <c r="D2339" t="s">
        <v>2690</v>
      </c>
      <c r="E2339" t="s">
        <v>2690</v>
      </c>
      <c r="F2339" t="s">
        <v>2690</v>
      </c>
      <c r="G2339" t="s">
        <v>2690</v>
      </c>
      <c r="H2339" t="s">
        <v>2690</v>
      </c>
      <c r="I2339" t="s">
        <v>2690</v>
      </c>
      <c r="J2339" t="s">
        <v>2690</v>
      </c>
      <c r="K2339" t="s">
        <v>2690</v>
      </c>
      <c r="L2339" t="s">
        <v>2690</v>
      </c>
    </row>
    <row r="2340" spans="1:12" x14ac:dyDescent="0.3">
      <c r="A2340" t="s">
        <v>2463</v>
      </c>
      <c r="B2340" t="s">
        <v>2690</v>
      </c>
      <c r="C2340">
        <v>-11000</v>
      </c>
      <c r="D2340">
        <v>-275000</v>
      </c>
      <c r="E2340">
        <v>-164000</v>
      </c>
      <c r="F2340">
        <v>-151000</v>
      </c>
      <c r="G2340" t="s">
        <v>2690</v>
      </c>
      <c r="H2340" t="s">
        <v>2690</v>
      </c>
      <c r="I2340" t="s">
        <v>2690</v>
      </c>
      <c r="J2340" t="s">
        <v>2690</v>
      </c>
      <c r="K2340" t="s">
        <v>2690</v>
      </c>
      <c r="L2340" t="s">
        <v>2690</v>
      </c>
    </row>
    <row r="2341" spans="1:12" x14ac:dyDescent="0.3">
      <c r="A2341" t="s">
        <v>2464</v>
      </c>
      <c r="B2341">
        <v>-364000</v>
      </c>
      <c r="C2341">
        <v>-1955000</v>
      </c>
      <c r="D2341">
        <v>-2409000</v>
      </c>
      <c r="E2341">
        <v>-1907000</v>
      </c>
      <c r="F2341">
        <v>-2098000</v>
      </c>
      <c r="G2341" t="s">
        <v>2690</v>
      </c>
      <c r="H2341" t="s">
        <v>2690</v>
      </c>
      <c r="I2341" t="s">
        <v>2690</v>
      </c>
      <c r="J2341" t="s">
        <v>2690</v>
      </c>
      <c r="K2341" t="s">
        <v>2690</v>
      </c>
      <c r="L2341" t="s">
        <v>2690</v>
      </c>
    </row>
    <row r="2342" spans="1:12" x14ac:dyDescent="0.3">
      <c r="A2342" t="s">
        <v>2465</v>
      </c>
      <c r="B2342" t="s">
        <v>5773</v>
      </c>
      <c r="C2342" t="s">
        <v>5773</v>
      </c>
      <c r="D2342" t="s">
        <v>5773</v>
      </c>
      <c r="E2342" t="s">
        <v>5773</v>
      </c>
      <c r="F2342" t="s">
        <v>5773</v>
      </c>
      <c r="G2342" t="s">
        <v>5773</v>
      </c>
      <c r="H2342" t="s">
        <v>5773</v>
      </c>
      <c r="I2342" t="s">
        <v>5773</v>
      </c>
      <c r="J2342" t="s">
        <v>5773</v>
      </c>
      <c r="K2342" t="s">
        <v>5773</v>
      </c>
      <c r="L2342" t="s">
        <v>5773</v>
      </c>
    </row>
    <row r="2343" spans="1:12" x14ac:dyDescent="0.3">
      <c r="A2343" t="s">
        <v>2466</v>
      </c>
      <c r="B2343">
        <v>-560000</v>
      </c>
      <c r="C2343">
        <v>-367000</v>
      </c>
      <c r="D2343">
        <v>-225000</v>
      </c>
      <c r="E2343">
        <v>-292000</v>
      </c>
      <c r="F2343">
        <v>-882000</v>
      </c>
      <c r="G2343" t="s">
        <v>2690</v>
      </c>
      <c r="H2343" t="s">
        <v>2690</v>
      </c>
      <c r="I2343" t="s">
        <v>2690</v>
      </c>
      <c r="J2343" t="s">
        <v>2690</v>
      </c>
      <c r="K2343" t="s">
        <v>2690</v>
      </c>
      <c r="L2343" t="s">
        <v>2690</v>
      </c>
    </row>
    <row r="2344" spans="1:12" x14ac:dyDescent="0.3">
      <c r="A2344" t="s">
        <v>2467</v>
      </c>
      <c r="B2344">
        <v>-7968000</v>
      </c>
      <c r="C2344">
        <v>-6063000</v>
      </c>
      <c r="D2344">
        <v>-3003000</v>
      </c>
      <c r="E2344">
        <v>-376000</v>
      </c>
      <c r="F2344">
        <v>718000</v>
      </c>
      <c r="G2344" t="s">
        <v>2690</v>
      </c>
      <c r="H2344" t="s">
        <v>2690</v>
      </c>
      <c r="I2344" t="s">
        <v>2690</v>
      </c>
      <c r="J2344" t="s">
        <v>2690</v>
      </c>
      <c r="K2344" t="s">
        <v>2690</v>
      </c>
      <c r="L2344" t="s">
        <v>2690</v>
      </c>
    </row>
    <row r="2345" spans="1:12" x14ac:dyDescent="0.3">
      <c r="A2345" t="s">
        <v>2468</v>
      </c>
      <c r="B2345" t="s">
        <v>2690</v>
      </c>
      <c r="C2345">
        <v>-45000</v>
      </c>
      <c r="D2345">
        <v>-60000</v>
      </c>
      <c r="E2345">
        <v>-38000</v>
      </c>
      <c r="F2345" t="s">
        <v>2690</v>
      </c>
      <c r="G2345" t="s">
        <v>2690</v>
      </c>
      <c r="H2345" t="s">
        <v>2690</v>
      </c>
      <c r="I2345" t="s">
        <v>2690</v>
      </c>
      <c r="J2345" t="s">
        <v>2690</v>
      </c>
      <c r="K2345">
        <v>4920</v>
      </c>
      <c r="L2345">
        <v>-3980</v>
      </c>
    </row>
    <row r="2346" spans="1:12" x14ac:dyDescent="0.3">
      <c r="A2346" t="s">
        <v>2469</v>
      </c>
      <c r="B2346" t="s">
        <v>5773</v>
      </c>
      <c r="C2346" t="s">
        <v>5773</v>
      </c>
      <c r="D2346" t="s">
        <v>5773</v>
      </c>
      <c r="E2346" t="s">
        <v>5773</v>
      </c>
      <c r="F2346" t="s">
        <v>5773</v>
      </c>
      <c r="G2346" t="s">
        <v>5773</v>
      </c>
      <c r="H2346" t="s">
        <v>5773</v>
      </c>
      <c r="I2346" t="s">
        <v>5773</v>
      </c>
      <c r="J2346" t="s">
        <v>5773</v>
      </c>
      <c r="K2346" t="s">
        <v>5773</v>
      </c>
      <c r="L2346" t="s">
        <v>5773</v>
      </c>
    </row>
    <row r="2347" spans="1:12" x14ac:dyDescent="0.3">
      <c r="A2347" t="s">
        <v>2470</v>
      </c>
      <c r="B2347">
        <v>375000</v>
      </c>
      <c r="C2347">
        <v>489000</v>
      </c>
      <c r="D2347">
        <v>22000</v>
      </c>
      <c r="E2347">
        <v>1069000</v>
      </c>
      <c r="F2347">
        <v>953000</v>
      </c>
      <c r="G2347" t="s">
        <v>2690</v>
      </c>
      <c r="H2347" t="s">
        <v>2690</v>
      </c>
      <c r="I2347" t="s">
        <v>2690</v>
      </c>
      <c r="J2347" t="s">
        <v>2690</v>
      </c>
      <c r="K2347" t="s">
        <v>2690</v>
      </c>
      <c r="L2347" t="s">
        <v>2690</v>
      </c>
    </row>
    <row r="2348" spans="1:12" x14ac:dyDescent="0.3">
      <c r="A2348" t="s">
        <v>2471</v>
      </c>
      <c r="B2348" t="s">
        <v>2690</v>
      </c>
      <c r="C2348" t="s">
        <v>2690</v>
      </c>
      <c r="D2348" t="s">
        <v>2690</v>
      </c>
      <c r="E2348" t="s">
        <v>2690</v>
      </c>
      <c r="F2348" t="s">
        <v>2690</v>
      </c>
      <c r="G2348" t="s">
        <v>2690</v>
      </c>
      <c r="H2348" t="s">
        <v>2690</v>
      </c>
      <c r="I2348" t="s">
        <v>2690</v>
      </c>
      <c r="J2348" t="s">
        <v>2690</v>
      </c>
      <c r="K2348" t="s">
        <v>2690</v>
      </c>
      <c r="L2348" t="s">
        <v>2690</v>
      </c>
    </row>
    <row r="2349" spans="1:12" x14ac:dyDescent="0.3">
      <c r="A2349" t="s">
        <v>2472</v>
      </c>
      <c r="B2349" t="s">
        <v>2690</v>
      </c>
      <c r="C2349" t="s">
        <v>2690</v>
      </c>
      <c r="D2349" t="s">
        <v>2690</v>
      </c>
      <c r="E2349" t="s">
        <v>2690</v>
      </c>
      <c r="F2349" t="s">
        <v>2690</v>
      </c>
      <c r="G2349" t="s">
        <v>2690</v>
      </c>
      <c r="H2349" t="s">
        <v>2690</v>
      </c>
      <c r="I2349" t="s">
        <v>2690</v>
      </c>
      <c r="J2349" t="s">
        <v>2690</v>
      </c>
      <c r="K2349" t="s">
        <v>2690</v>
      </c>
      <c r="L2349" t="s">
        <v>2690</v>
      </c>
    </row>
    <row r="2350" spans="1:12" x14ac:dyDescent="0.3">
      <c r="A2350" t="s">
        <v>2473</v>
      </c>
      <c r="B2350" t="s">
        <v>2690</v>
      </c>
      <c r="C2350" t="s">
        <v>2690</v>
      </c>
      <c r="D2350" t="s">
        <v>2690</v>
      </c>
      <c r="E2350" t="s">
        <v>2690</v>
      </c>
      <c r="F2350" t="s">
        <v>2690</v>
      </c>
      <c r="G2350" t="s">
        <v>2690</v>
      </c>
      <c r="H2350" t="s">
        <v>2690</v>
      </c>
      <c r="I2350" t="s">
        <v>2690</v>
      </c>
      <c r="J2350" t="s">
        <v>2690</v>
      </c>
      <c r="K2350" t="s">
        <v>2690</v>
      </c>
      <c r="L2350" t="s">
        <v>2690</v>
      </c>
    </row>
    <row r="2351" spans="1:12" x14ac:dyDescent="0.3">
      <c r="A2351" t="s">
        <v>2474</v>
      </c>
      <c r="B2351">
        <v>-750000</v>
      </c>
      <c r="C2351">
        <v>-2187000</v>
      </c>
      <c r="D2351">
        <v>-275520</v>
      </c>
      <c r="E2351">
        <v>-411220</v>
      </c>
      <c r="F2351">
        <v>-78670</v>
      </c>
      <c r="G2351" t="s">
        <v>2690</v>
      </c>
      <c r="H2351">
        <v>-1337140</v>
      </c>
      <c r="I2351">
        <v>-2011570</v>
      </c>
      <c r="J2351">
        <v>-2379030</v>
      </c>
      <c r="K2351">
        <v>-3440040</v>
      </c>
      <c r="L2351">
        <v>-4015460</v>
      </c>
    </row>
    <row r="2352" spans="1:12" x14ac:dyDescent="0.3">
      <c r="A2352" t="s">
        <v>2475</v>
      </c>
      <c r="B2352" t="s">
        <v>2690</v>
      </c>
      <c r="C2352" t="s">
        <v>2690</v>
      </c>
      <c r="D2352">
        <v>-60000</v>
      </c>
      <c r="E2352">
        <v>-83000</v>
      </c>
      <c r="F2352">
        <v>-60000</v>
      </c>
      <c r="G2352" t="s">
        <v>2690</v>
      </c>
      <c r="H2352" t="s">
        <v>2690</v>
      </c>
      <c r="I2352" t="s">
        <v>2690</v>
      </c>
      <c r="J2352" t="s">
        <v>2690</v>
      </c>
      <c r="K2352" t="s">
        <v>2690</v>
      </c>
      <c r="L2352" t="s">
        <v>2690</v>
      </c>
    </row>
    <row r="2353" spans="1:12" x14ac:dyDescent="0.3">
      <c r="A2353" t="s">
        <v>2476</v>
      </c>
      <c r="B2353">
        <v>-24390</v>
      </c>
      <c r="C2353">
        <v>-71360</v>
      </c>
      <c r="D2353">
        <v>-162630</v>
      </c>
      <c r="E2353">
        <v>-665370</v>
      </c>
      <c r="F2353">
        <v>-641570</v>
      </c>
      <c r="G2353">
        <v>-514150</v>
      </c>
      <c r="H2353">
        <v>-391490</v>
      </c>
      <c r="I2353">
        <v>-1791940</v>
      </c>
      <c r="J2353">
        <v>-1584020</v>
      </c>
      <c r="K2353" t="s">
        <v>2690</v>
      </c>
      <c r="L2353">
        <v>-3098630</v>
      </c>
    </row>
    <row r="2354" spans="1:12" x14ac:dyDescent="0.3">
      <c r="A2354" t="s">
        <v>2477</v>
      </c>
      <c r="B2354" t="s">
        <v>2690</v>
      </c>
      <c r="C2354" t="s">
        <v>2690</v>
      </c>
      <c r="D2354" t="s">
        <v>2690</v>
      </c>
      <c r="E2354" t="s">
        <v>2690</v>
      </c>
      <c r="F2354" t="s">
        <v>2690</v>
      </c>
      <c r="G2354" t="s">
        <v>2690</v>
      </c>
      <c r="H2354" t="s">
        <v>2690</v>
      </c>
      <c r="I2354" t="s">
        <v>2690</v>
      </c>
      <c r="J2354" t="s">
        <v>2690</v>
      </c>
      <c r="K2354" t="s">
        <v>2690</v>
      </c>
      <c r="L2354" t="s">
        <v>2690</v>
      </c>
    </row>
    <row r="2355" spans="1:12" x14ac:dyDescent="0.3">
      <c r="A2355" t="s">
        <v>2478</v>
      </c>
      <c r="B2355" t="s">
        <v>2690</v>
      </c>
      <c r="C2355" t="s">
        <v>2690</v>
      </c>
      <c r="D2355" t="s">
        <v>2690</v>
      </c>
      <c r="E2355" t="s">
        <v>2690</v>
      </c>
      <c r="F2355" t="s">
        <v>2690</v>
      </c>
      <c r="G2355" t="s">
        <v>2690</v>
      </c>
      <c r="H2355" t="s">
        <v>2690</v>
      </c>
      <c r="I2355" t="s">
        <v>2690</v>
      </c>
      <c r="J2355" t="s">
        <v>2690</v>
      </c>
      <c r="K2355" t="s">
        <v>2690</v>
      </c>
      <c r="L2355" t="s">
        <v>2690</v>
      </c>
    </row>
    <row r="2356" spans="1:12" x14ac:dyDescent="0.3">
      <c r="A2356" t="s">
        <v>2479</v>
      </c>
      <c r="B2356" t="s">
        <v>2690</v>
      </c>
      <c r="C2356" t="s">
        <v>2690</v>
      </c>
      <c r="D2356" t="s">
        <v>2690</v>
      </c>
      <c r="E2356">
        <v>-193980</v>
      </c>
      <c r="F2356">
        <v>-36130</v>
      </c>
      <c r="G2356" t="s">
        <v>2690</v>
      </c>
      <c r="H2356" t="s">
        <v>2690</v>
      </c>
      <c r="I2356" t="s">
        <v>2690</v>
      </c>
      <c r="J2356" t="s">
        <v>2690</v>
      </c>
      <c r="K2356">
        <v>-924210</v>
      </c>
      <c r="L2356">
        <v>-1895890</v>
      </c>
    </row>
    <row r="2357" spans="1:12" x14ac:dyDescent="0.3">
      <c r="A2357" t="s">
        <v>2480</v>
      </c>
      <c r="B2357">
        <v>-7000</v>
      </c>
      <c r="C2357">
        <v>-39000</v>
      </c>
      <c r="D2357">
        <v>-105160</v>
      </c>
      <c r="E2357">
        <v>-356420</v>
      </c>
      <c r="F2357">
        <v>-591520</v>
      </c>
      <c r="G2357" t="s">
        <v>2690</v>
      </c>
      <c r="H2357" t="s">
        <v>2690</v>
      </c>
      <c r="I2357">
        <v>-112200</v>
      </c>
      <c r="J2357">
        <v>-115770</v>
      </c>
      <c r="K2357">
        <v>0</v>
      </c>
      <c r="L2357">
        <v>0</v>
      </c>
    </row>
    <row r="2358" spans="1:12" x14ac:dyDescent="0.3">
      <c r="A2358" t="s">
        <v>2481</v>
      </c>
      <c r="B2358" t="s">
        <v>2690</v>
      </c>
      <c r="C2358" t="s">
        <v>2690</v>
      </c>
      <c r="D2358" t="s">
        <v>2690</v>
      </c>
      <c r="E2358" t="s">
        <v>2690</v>
      </c>
      <c r="F2358" t="s">
        <v>2690</v>
      </c>
      <c r="G2358" t="s">
        <v>2690</v>
      </c>
      <c r="H2358" t="s">
        <v>2690</v>
      </c>
      <c r="I2358" t="s">
        <v>2690</v>
      </c>
      <c r="J2358" t="s">
        <v>2690</v>
      </c>
      <c r="K2358" t="s">
        <v>2690</v>
      </c>
      <c r="L2358" t="s">
        <v>2690</v>
      </c>
    </row>
    <row r="2359" spans="1:12" x14ac:dyDescent="0.3">
      <c r="A2359" t="s">
        <v>2482</v>
      </c>
      <c r="B2359" t="s">
        <v>5773</v>
      </c>
      <c r="C2359" t="s">
        <v>5773</v>
      </c>
      <c r="D2359" t="s">
        <v>5773</v>
      </c>
      <c r="E2359" t="s">
        <v>5773</v>
      </c>
      <c r="F2359" t="s">
        <v>5773</v>
      </c>
      <c r="G2359" t="s">
        <v>5773</v>
      </c>
      <c r="H2359" t="s">
        <v>5773</v>
      </c>
      <c r="I2359" t="s">
        <v>5773</v>
      </c>
      <c r="J2359" t="s">
        <v>5773</v>
      </c>
      <c r="K2359" t="s">
        <v>5773</v>
      </c>
      <c r="L2359" t="s">
        <v>5773</v>
      </c>
    </row>
    <row r="2360" spans="1:12" x14ac:dyDescent="0.3">
      <c r="A2360" t="s">
        <v>2483</v>
      </c>
      <c r="B2360" t="s">
        <v>2690</v>
      </c>
      <c r="C2360" t="s">
        <v>2690</v>
      </c>
      <c r="D2360">
        <v>-1592000</v>
      </c>
      <c r="E2360">
        <v>-1593000</v>
      </c>
      <c r="F2360">
        <v>-290000</v>
      </c>
      <c r="G2360" t="s">
        <v>2690</v>
      </c>
      <c r="H2360" t="s">
        <v>2690</v>
      </c>
      <c r="I2360" t="s">
        <v>2690</v>
      </c>
      <c r="J2360" t="s">
        <v>2690</v>
      </c>
      <c r="K2360" t="s">
        <v>2690</v>
      </c>
      <c r="L2360" t="s">
        <v>2690</v>
      </c>
    </row>
    <row r="2361" spans="1:12" x14ac:dyDescent="0.3">
      <c r="A2361" t="s">
        <v>2484</v>
      </c>
      <c r="B2361">
        <v>-840290</v>
      </c>
      <c r="C2361">
        <v>-987510</v>
      </c>
      <c r="D2361">
        <v>-142220</v>
      </c>
      <c r="E2361">
        <v>-1014750</v>
      </c>
      <c r="F2361">
        <v>237180</v>
      </c>
      <c r="G2361">
        <v>537720</v>
      </c>
      <c r="H2361">
        <v>2059400</v>
      </c>
      <c r="I2361">
        <v>-1287260</v>
      </c>
      <c r="J2361">
        <v>-2961440</v>
      </c>
      <c r="K2361">
        <v>-499400</v>
      </c>
      <c r="L2361">
        <v>-702830</v>
      </c>
    </row>
    <row r="2362" spans="1:12" x14ac:dyDescent="0.3">
      <c r="A2362" t="s">
        <v>2485</v>
      </c>
      <c r="B2362" t="s">
        <v>5773</v>
      </c>
      <c r="C2362" t="s">
        <v>5773</v>
      </c>
      <c r="D2362" t="s">
        <v>5773</v>
      </c>
      <c r="E2362" t="s">
        <v>5773</v>
      </c>
      <c r="F2362" t="s">
        <v>5773</v>
      </c>
      <c r="G2362" t="s">
        <v>5773</v>
      </c>
      <c r="H2362" t="s">
        <v>5773</v>
      </c>
      <c r="I2362" t="s">
        <v>5773</v>
      </c>
      <c r="J2362" t="s">
        <v>5773</v>
      </c>
      <c r="K2362" t="s">
        <v>5773</v>
      </c>
      <c r="L2362" t="s">
        <v>5773</v>
      </c>
    </row>
    <row r="2363" spans="1:12" x14ac:dyDescent="0.3">
      <c r="A2363" t="s">
        <v>2486</v>
      </c>
      <c r="B2363" t="s">
        <v>2690</v>
      </c>
      <c r="C2363" t="s">
        <v>2690</v>
      </c>
      <c r="D2363" t="s">
        <v>2690</v>
      </c>
      <c r="E2363" t="s">
        <v>2690</v>
      </c>
      <c r="F2363" t="s">
        <v>2690</v>
      </c>
      <c r="G2363" t="s">
        <v>2690</v>
      </c>
      <c r="H2363" t="s">
        <v>2690</v>
      </c>
      <c r="I2363" t="s">
        <v>2690</v>
      </c>
      <c r="J2363" t="s">
        <v>2690</v>
      </c>
      <c r="K2363" t="s">
        <v>2690</v>
      </c>
      <c r="L2363" t="s">
        <v>2690</v>
      </c>
    </row>
    <row r="2364" spans="1:12" x14ac:dyDescent="0.3">
      <c r="A2364" t="s">
        <v>2487</v>
      </c>
      <c r="B2364">
        <v>-389000</v>
      </c>
      <c r="C2364">
        <v>-349000</v>
      </c>
      <c r="D2364">
        <v>-177000</v>
      </c>
      <c r="E2364">
        <v>-142000</v>
      </c>
      <c r="F2364">
        <v>-131000</v>
      </c>
      <c r="G2364" t="s">
        <v>2690</v>
      </c>
      <c r="H2364" t="s">
        <v>2690</v>
      </c>
      <c r="I2364" t="s">
        <v>2690</v>
      </c>
      <c r="J2364" t="s">
        <v>2690</v>
      </c>
      <c r="K2364">
        <v>-2792500</v>
      </c>
      <c r="L2364">
        <v>-1408460</v>
      </c>
    </row>
    <row r="2365" spans="1:12" x14ac:dyDescent="0.3">
      <c r="A2365" t="s">
        <v>2488</v>
      </c>
      <c r="B2365" t="s">
        <v>2690</v>
      </c>
      <c r="C2365" t="s">
        <v>2690</v>
      </c>
      <c r="D2365" t="s">
        <v>2690</v>
      </c>
      <c r="E2365" t="s">
        <v>2690</v>
      </c>
      <c r="F2365" t="s">
        <v>2690</v>
      </c>
      <c r="G2365" t="s">
        <v>2690</v>
      </c>
      <c r="H2365" t="s">
        <v>2690</v>
      </c>
      <c r="I2365" t="s">
        <v>2690</v>
      </c>
      <c r="J2365" t="s">
        <v>2690</v>
      </c>
      <c r="K2365" t="s">
        <v>2690</v>
      </c>
      <c r="L2365" t="s">
        <v>2690</v>
      </c>
    </row>
    <row r="2366" spans="1:12" x14ac:dyDescent="0.3">
      <c r="A2366" t="s">
        <v>2489</v>
      </c>
      <c r="B2366" t="s">
        <v>2690</v>
      </c>
      <c r="C2366" t="s">
        <v>2690</v>
      </c>
      <c r="D2366" t="s">
        <v>2690</v>
      </c>
      <c r="E2366" t="s">
        <v>2690</v>
      </c>
      <c r="F2366" t="s">
        <v>2690</v>
      </c>
      <c r="G2366" t="s">
        <v>2690</v>
      </c>
      <c r="H2366" t="s">
        <v>2690</v>
      </c>
      <c r="I2366" t="s">
        <v>2690</v>
      </c>
      <c r="J2366" t="s">
        <v>2690</v>
      </c>
      <c r="K2366" t="s">
        <v>2690</v>
      </c>
      <c r="L2366" t="s">
        <v>2690</v>
      </c>
    </row>
    <row r="2367" spans="1:12" x14ac:dyDescent="0.3">
      <c r="A2367" t="s">
        <v>2490</v>
      </c>
      <c r="B2367" t="s">
        <v>5773</v>
      </c>
      <c r="C2367" t="s">
        <v>5773</v>
      </c>
      <c r="D2367" t="s">
        <v>5773</v>
      </c>
      <c r="E2367" t="s">
        <v>5773</v>
      </c>
      <c r="F2367" t="s">
        <v>5773</v>
      </c>
      <c r="G2367" t="s">
        <v>5773</v>
      </c>
      <c r="H2367" t="s">
        <v>5773</v>
      </c>
      <c r="I2367" t="s">
        <v>5773</v>
      </c>
      <c r="J2367" t="s">
        <v>5773</v>
      </c>
      <c r="K2367" t="s">
        <v>5773</v>
      </c>
      <c r="L2367" t="s">
        <v>5773</v>
      </c>
    </row>
    <row r="2368" spans="1:12" x14ac:dyDescent="0.3">
      <c r="A2368" t="s">
        <v>2491</v>
      </c>
      <c r="B2368" t="s">
        <v>5773</v>
      </c>
      <c r="C2368" t="s">
        <v>5773</v>
      </c>
      <c r="D2368" t="s">
        <v>5773</v>
      </c>
      <c r="E2368" t="s">
        <v>5773</v>
      </c>
      <c r="F2368" t="s">
        <v>5773</v>
      </c>
      <c r="G2368" t="s">
        <v>5773</v>
      </c>
      <c r="H2368" t="s">
        <v>5773</v>
      </c>
      <c r="I2368" t="s">
        <v>5773</v>
      </c>
      <c r="J2368" t="s">
        <v>5773</v>
      </c>
      <c r="K2368" t="s">
        <v>5773</v>
      </c>
      <c r="L2368" t="s">
        <v>5773</v>
      </c>
    </row>
    <row r="2369" spans="1:12" x14ac:dyDescent="0.3">
      <c r="A2369" t="s">
        <v>2492</v>
      </c>
      <c r="B2369">
        <v>-2085000</v>
      </c>
      <c r="C2369">
        <v>-1488000</v>
      </c>
      <c r="D2369">
        <v>-1951000</v>
      </c>
      <c r="E2369">
        <v>-771000</v>
      </c>
      <c r="F2369">
        <v>-557000</v>
      </c>
      <c r="G2369" t="s">
        <v>2690</v>
      </c>
      <c r="H2369" t="s">
        <v>2690</v>
      </c>
      <c r="I2369" t="s">
        <v>2690</v>
      </c>
      <c r="J2369" t="s">
        <v>2690</v>
      </c>
      <c r="K2369" t="s">
        <v>2690</v>
      </c>
      <c r="L2369">
        <v>-360560</v>
      </c>
    </row>
    <row r="2370" spans="1:12" x14ac:dyDescent="0.3">
      <c r="A2370" t="s">
        <v>2493</v>
      </c>
      <c r="B2370" t="s">
        <v>2690</v>
      </c>
      <c r="C2370" t="s">
        <v>2690</v>
      </c>
      <c r="D2370" t="s">
        <v>2690</v>
      </c>
      <c r="E2370">
        <v>-53518340</v>
      </c>
      <c r="F2370">
        <v>-93128040</v>
      </c>
      <c r="G2370">
        <v>-32476460</v>
      </c>
      <c r="H2370">
        <v>-9981750</v>
      </c>
      <c r="I2370">
        <v>-14270330</v>
      </c>
      <c r="J2370">
        <v>-5913540</v>
      </c>
      <c r="K2370">
        <v>-4083090</v>
      </c>
      <c r="L2370">
        <v>-2835980</v>
      </c>
    </row>
    <row r="2371" spans="1:12" x14ac:dyDescent="0.3">
      <c r="A2371" t="s">
        <v>2494</v>
      </c>
      <c r="B2371" t="s">
        <v>2690</v>
      </c>
      <c r="C2371" t="s">
        <v>2690</v>
      </c>
      <c r="D2371" t="s">
        <v>2690</v>
      </c>
      <c r="E2371" t="s">
        <v>2690</v>
      </c>
      <c r="F2371" t="s">
        <v>2690</v>
      </c>
      <c r="G2371" t="s">
        <v>2690</v>
      </c>
      <c r="H2371" t="s">
        <v>2690</v>
      </c>
      <c r="I2371" t="s">
        <v>2690</v>
      </c>
      <c r="J2371" t="s">
        <v>2690</v>
      </c>
      <c r="K2371" t="s">
        <v>2690</v>
      </c>
      <c r="L2371" t="s">
        <v>2690</v>
      </c>
    </row>
    <row r="2372" spans="1:12" x14ac:dyDescent="0.3">
      <c r="A2372" t="s">
        <v>2495</v>
      </c>
      <c r="B2372" t="s">
        <v>2690</v>
      </c>
      <c r="C2372" t="s">
        <v>2690</v>
      </c>
      <c r="D2372" t="s">
        <v>2690</v>
      </c>
      <c r="E2372" t="s">
        <v>2690</v>
      </c>
      <c r="F2372" t="s">
        <v>2690</v>
      </c>
      <c r="G2372" t="s">
        <v>2690</v>
      </c>
      <c r="H2372" t="s">
        <v>2690</v>
      </c>
      <c r="I2372" t="s">
        <v>2690</v>
      </c>
      <c r="J2372" t="s">
        <v>2690</v>
      </c>
      <c r="K2372" t="s">
        <v>2690</v>
      </c>
      <c r="L2372" t="s">
        <v>2690</v>
      </c>
    </row>
    <row r="2373" spans="1:12" x14ac:dyDescent="0.3">
      <c r="A2373" t="s">
        <v>2496</v>
      </c>
      <c r="B2373" t="s">
        <v>5773</v>
      </c>
      <c r="C2373" t="s">
        <v>5773</v>
      </c>
      <c r="D2373" t="s">
        <v>5773</v>
      </c>
      <c r="E2373" t="s">
        <v>5773</v>
      </c>
      <c r="F2373" t="s">
        <v>5773</v>
      </c>
      <c r="G2373" t="s">
        <v>5773</v>
      </c>
      <c r="H2373" t="s">
        <v>5773</v>
      </c>
      <c r="I2373" t="s">
        <v>5773</v>
      </c>
      <c r="J2373" t="s">
        <v>5773</v>
      </c>
      <c r="K2373" t="s">
        <v>5773</v>
      </c>
      <c r="L2373" t="s">
        <v>5773</v>
      </c>
    </row>
    <row r="2374" spans="1:12" x14ac:dyDescent="0.3">
      <c r="A2374" t="s">
        <v>2497</v>
      </c>
      <c r="B2374" t="s">
        <v>2690</v>
      </c>
      <c r="C2374" t="s">
        <v>2690</v>
      </c>
      <c r="D2374" t="s">
        <v>2690</v>
      </c>
      <c r="E2374" t="s">
        <v>2690</v>
      </c>
      <c r="F2374" t="s">
        <v>2690</v>
      </c>
      <c r="G2374" t="s">
        <v>2690</v>
      </c>
      <c r="H2374" t="s">
        <v>2690</v>
      </c>
      <c r="I2374" t="s">
        <v>2690</v>
      </c>
      <c r="J2374" t="s">
        <v>2690</v>
      </c>
      <c r="K2374" t="s">
        <v>2690</v>
      </c>
      <c r="L2374" t="s">
        <v>2690</v>
      </c>
    </row>
    <row r="2375" spans="1:12" x14ac:dyDescent="0.3">
      <c r="A2375" t="s">
        <v>2498</v>
      </c>
      <c r="B2375" t="s">
        <v>2690</v>
      </c>
      <c r="C2375" t="s">
        <v>2690</v>
      </c>
      <c r="D2375" t="s">
        <v>2690</v>
      </c>
      <c r="E2375" t="s">
        <v>2690</v>
      </c>
      <c r="F2375" t="s">
        <v>2690</v>
      </c>
      <c r="G2375" t="s">
        <v>2690</v>
      </c>
      <c r="H2375" t="s">
        <v>2690</v>
      </c>
      <c r="I2375" t="s">
        <v>2690</v>
      </c>
      <c r="J2375" t="s">
        <v>2690</v>
      </c>
      <c r="K2375" t="s">
        <v>2690</v>
      </c>
      <c r="L2375" t="s">
        <v>2690</v>
      </c>
    </row>
    <row r="2376" spans="1:12" x14ac:dyDescent="0.3">
      <c r="A2376" t="s">
        <v>2499</v>
      </c>
      <c r="B2376" t="s">
        <v>2690</v>
      </c>
      <c r="C2376" t="s">
        <v>2690</v>
      </c>
      <c r="D2376" t="s">
        <v>2690</v>
      </c>
      <c r="E2376" t="s">
        <v>2690</v>
      </c>
      <c r="F2376" t="s">
        <v>2690</v>
      </c>
      <c r="G2376" t="s">
        <v>2690</v>
      </c>
      <c r="H2376" t="s">
        <v>2690</v>
      </c>
      <c r="I2376" t="s">
        <v>2690</v>
      </c>
      <c r="J2376" t="s">
        <v>2690</v>
      </c>
      <c r="K2376" t="s">
        <v>2690</v>
      </c>
      <c r="L2376" t="s">
        <v>2690</v>
      </c>
    </row>
    <row r="2377" spans="1:12" x14ac:dyDescent="0.3">
      <c r="A2377" t="s">
        <v>2500</v>
      </c>
      <c r="B2377" t="s">
        <v>2690</v>
      </c>
      <c r="C2377" t="s">
        <v>2690</v>
      </c>
      <c r="D2377">
        <v>-49080</v>
      </c>
      <c r="E2377">
        <v>-603480</v>
      </c>
      <c r="F2377">
        <v>-6152540</v>
      </c>
      <c r="G2377" t="s">
        <v>2690</v>
      </c>
      <c r="H2377" t="s">
        <v>2690</v>
      </c>
      <c r="I2377" t="s">
        <v>2690</v>
      </c>
      <c r="J2377" t="s">
        <v>2690</v>
      </c>
      <c r="K2377">
        <v>-1112090</v>
      </c>
      <c r="L2377">
        <v>-1568770</v>
      </c>
    </row>
    <row r="2378" spans="1:12" x14ac:dyDescent="0.3">
      <c r="A2378" t="s">
        <v>2501</v>
      </c>
      <c r="B2378" t="s">
        <v>5773</v>
      </c>
      <c r="C2378" t="s">
        <v>5773</v>
      </c>
      <c r="D2378" t="s">
        <v>5773</v>
      </c>
      <c r="E2378" t="s">
        <v>5773</v>
      </c>
      <c r="F2378" t="s">
        <v>5773</v>
      </c>
      <c r="G2378" t="s">
        <v>5773</v>
      </c>
      <c r="H2378" t="s">
        <v>5773</v>
      </c>
      <c r="I2378" t="s">
        <v>5773</v>
      </c>
      <c r="J2378" t="s">
        <v>5773</v>
      </c>
      <c r="K2378" t="s">
        <v>5773</v>
      </c>
      <c r="L2378" t="s">
        <v>5773</v>
      </c>
    </row>
    <row r="2379" spans="1:12" x14ac:dyDescent="0.3">
      <c r="A2379" t="s">
        <v>2502</v>
      </c>
      <c r="B2379" t="s">
        <v>2690</v>
      </c>
      <c r="C2379" t="s">
        <v>2690</v>
      </c>
      <c r="D2379" t="s">
        <v>2690</v>
      </c>
      <c r="E2379" t="s">
        <v>2690</v>
      </c>
      <c r="F2379" t="s">
        <v>2690</v>
      </c>
      <c r="G2379" t="s">
        <v>2690</v>
      </c>
      <c r="H2379" t="s">
        <v>2690</v>
      </c>
      <c r="I2379" t="s">
        <v>2690</v>
      </c>
      <c r="J2379" t="s">
        <v>2690</v>
      </c>
      <c r="K2379" t="s">
        <v>2690</v>
      </c>
      <c r="L2379" t="s">
        <v>2690</v>
      </c>
    </row>
    <row r="2380" spans="1:12" x14ac:dyDescent="0.3">
      <c r="A2380" t="s">
        <v>2503</v>
      </c>
      <c r="B2380" t="s">
        <v>2690</v>
      </c>
      <c r="C2380" t="s">
        <v>2690</v>
      </c>
      <c r="D2380" t="s">
        <v>2690</v>
      </c>
      <c r="E2380" t="s">
        <v>2690</v>
      </c>
      <c r="F2380">
        <v>308000</v>
      </c>
      <c r="G2380" t="s">
        <v>2690</v>
      </c>
      <c r="H2380" t="s">
        <v>2690</v>
      </c>
      <c r="I2380" t="s">
        <v>2690</v>
      </c>
      <c r="J2380" t="s">
        <v>2690</v>
      </c>
      <c r="K2380" t="s">
        <v>2690</v>
      </c>
      <c r="L2380">
        <v>1682430</v>
      </c>
    </row>
    <row r="2381" spans="1:12" x14ac:dyDescent="0.3">
      <c r="A2381" t="s">
        <v>2504</v>
      </c>
      <c r="B2381" t="s">
        <v>5773</v>
      </c>
      <c r="C2381" t="s">
        <v>5773</v>
      </c>
      <c r="D2381" t="s">
        <v>5773</v>
      </c>
      <c r="E2381" t="s">
        <v>5773</v>
      </c>
      <c r="F2381" t="s">
        <v>5773</v>
      </c>
      <c r="G2381" t="s">
        <v>5773</v>
      </c>
      <c r="H2381" t="s">
        <v>5773</v>
      </c>
      <c r="I2381" t="s">
        <v>5773</v>
      </c>
      <c r="J2381" t="s">
        <v>5773</v>
      </c>
      <c r="K2381" t="s">
        <v>5773</v>
      </c>
      <c r="L2381" t="s">
        <v>5773</v>
      </c>
    </row>
    <row r="2382" spans="1:12" x14ac:dyDescent="0.3">
      <c r="A2382" t="s">
        <v>2505</v>
      </c>
      <c r="B2382">
        <v>1490000</v>
      </c>
      <c r="C2382">
        <v>-2558000</v>
      </c>
      <c r="D2382">
        <v>-974000</v>
      </c>
      <c r="E2382">
        <v>-827000</v>
      </c>
      <c r="F2382">
        <v>-2810000</v>
      </c>
      <c r="G2382" t="s">
        <v>2690</v>
      </c>
      <c r="H2382" t="s">
        <v>2690</v>
      </c>
      <c r="I2382" t="s">
        <v>2690</v>
      </c>
      <c r="J2382" t="s">
        <v>2690</v>
      </c>
      <c r="K2382" t="s">
        <v>2690</v>
      </c>
      <c r="L2382" t="s">
        <v>269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83D75-F503-4C85-B44E-D80BB40B8C7F}">
  <sheetPr codeName="Лист52">
    <tabColor theme="9" tint="0.59999389629810485"/>
  </sheetPr>
  <dimension ref="A1:L1609"/>
  <sheetViews>
    <sheetView workbookViewId="0">
      <selection activeCell="L3" sqref="L3"/>
    </sheetView>
  </sheetViews>
  <sheetFormatPr defaultRowHeight="15.6" x14ac:dyDescent="0.3"/>
  <cols>
    <col min="1" max="1" width="11.59765625" bestFit="1" customWidth="1"/>
    <col min="2" max="12" width="9.8984375" bestFit="1" customWidth="1"/>
  </cols>
  <sheetData>
    <row r="1" spans="1:12" x14ac:dyDescent="0.3">
      <c r="B1" s="2">
        <v>40543</v>
      </c>
      <c r="C1" s="2">
        <v>40908</v>
      </c>
      <c r="D1" s="2">
        <v>41274</v>
      </c>
      <c r="E1" s="2">
        <v>41639</v>
      </c>
      <c r="F1" s="2">
        <v>42004</v>
      </c>
      <c r="G1" s="2">
        <v>42369</v>
      </c>
      <c r="H1" s="2">
        <v>42735</v>
      </c>
      <c r="I1" s="2">
        <v>43100</v>
      </c>
      <c r="J1" s="2">
        <v>43465</v>
      </c>
      <c r="K1" s="2">
        <v>43830</v>
      </c>
      <c r="L1" s="2">
        <v>44196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CompanyMarketCap","SDate="&amp;B1&amp;" Curn=USD",B4)</f>
        <v>Not Signed In</v>
      </c>
      <c r="C3" t="str">
        <f>_xll.TR($A$4:$A$2382,"TR.CompanyMarketCap","SDate="&amp;C1&amp;" Curn=USD",C4)</f>
        <v>Not Signed In</v>
      </c>
      <c r="D3" t="str">
        <f>_xll.TR($A$4:$A$2382,"TR.CompanyMarketCap","SDate="&amp;D1&amp;" Curn=USD",D4)</f>
        <v>Not Signed In</v>
      </c>
      <c r="E3" t="str">
        <f>_xll.TR($A$4:$A$2382,"TR.CompanyMarketCap","SDate="&amp;E1&amp;" Curn=USD",E4)</f>
        <v>Not Signed In</v>
      </c>
      <c r="F3" t="str">
        <f>_xll.TR($A$4:$A$2382,"TR.CompanyMarketCap","SDate="&amp;F1&amp;" Curn=USD",F4)</f>
        <v>Not Signed In</v>
      </c>
      <c r="G3" t="str">
        <f>_xll.TR($A$4:$A$2382,"TR.CompanyMarketCap","SDate="&amp;G1&amp;" Curn=USD",G4)</f>
        <v>Not Signed In</v>
      </c>
      <c r="H3" t="str">
        <f>_xll.TR($A$4:$A$2382,"TR.CompanyMarketCap","SDate="&amp;H1&amp;" Curn=USD",H4)</f>
        <v>Not Signed In</v>
      </c>
      <c r="I3" t="str">
        <f>_xll.TR($A$4:$A$2382,"TR.CompanyMarketCap","SDate="&amp;I1&amp;" Curn=USD",I4)</f>
        <v>Not Signed In</v>
      </c>
      <c r="J3" t="str">
        <f>_xll.TR($A$4:$A$2382,"TR.CompanyMarketCap","SDate="&amp;J1&amp;" Curn=USD",J4)</f>
        <v>Not Signed In</v>
      </c>
      <c r="K3" t="str">
        <f>_xll.TR($A$4:$A$2382,"TR.CompanyMarketCap","SDate="&amp;K1&amp;" Curn=USD",K4)</f>
        <v>Not Signed In</v>
      </c>
      <c r="L3" t="str">
        <f>_xll.TR($A$4:$A$2382,"TR.CompanyMarketCap","SDate="&amp;L1&amp;" Curn=USD",L4)</f>
        <v>Not Signed In</v>
      </c>
    </row>
    <row r="4" spans="1:12" x14ac:dyDescent="0.3">
      <c r="A4" s="24" t="s">
        <v>2723</v>
      </c>
      <c r="B4">
        <v>401901681.359635</v>
      </c>
      <c r="C4">
        <v>274199701.06928903</v>
      </c>
      <c r="D4">
        <v>293820276.57982999</v>
      </c>
      <c r="E4">
        <v>358409141.78105903</v>
      </c>
      <c r="F4">
        <v>487961569.08100402</v>
      </c>
      <c r="G4">
        <v>1838519389.4856801</v>
      </c>
      <c r="H4">
        <v>2035789007.3282399</v>
      </c>
      <c r="I4">
        <v>1606262499.70029</v>
      </c>
      <c r="J4">
        <v>346140789.96436602</v>
      </c>
      <c r="K4">
        <v>267534745.66922301</v>
      </c>
      <c r="L4">
        <v>185538728.744827</v>
      </c>
    </row>
    <row r="5" spans="1:12" x14ac:dyDescent="0.3">
      <c r="A5" s="24" t="s">
        <v>2725</v>
      </c>
      <c r="B5">
        <v>914082605.64491606</v>
      </c>
      <c r="C5" s="1">
        <v>752419981.63300896</v>
      </c>
      <c r="D5">
        <v>484442484.711321</v>
      </c>
      <c r="E5">
        <v>403986783.48778403</v>
      </c>
      <c r="F5">
        <v>544750116.752087</v>
      </c>
      <c r="G5">
        <v>1063842744.3816299</v>
      </c>
      <c r="H5">
        <v>864437857.98646104</v>
      </c>
      <c r="I5">
        <v>727909959.14728701</v>
      </c>
      <c r="J5">
        <v>536553185.65922397</v>
      </c>
      <c r="K5">
        <v>486796780.37289202</v>
      </c>
      <c r="L5">
        <v>438058521.16304702</v>
      </c>
    </row>
    <row r="6" spans="1:12" x14ac:dyDescent="0.3">
      <c r="A6" s="24" t="s">
        <v>2727</v>
      </c>
      <c r="B6">
        <v>449221098.118361</v>
      </c>
      <c r="C6">
        <v>375966702.89645499</v>
      </c>
      <c r="D6">
        <v>375108356.706954</v>
      </c>
      <c r="E6">
        <v>417535598.34151</v>
      </c>
      <c r="F6">
        <v>837380465.59004605</v>
      </c>
      <c r="G6">
        <v>864798995.85034096</v>
      </c>
      <c r="H6">
        <v>666789845.15051103</v>
      </c>
      <c r="I6">
        <v>556601801.28183401</v>
      </c>
      <c r="J6">
        <v>377835127.39437097</v>
      </c>
      <c r="K6">
        <v>519070306.04728597</v>
      </c>
      <c r="L6">
        <v>804312278.97624505</v>
      </c>
    </row>
    <row r="7" spans="1:12" x14ac:dyDescent="0.3">
      <c r="A7" s="24" t="s">
        <v>2729</v>
      </c>
      <c r="B7">
        <v>486068831.56297398</v>
      </c>
      <c r="C7">
        <v>536955719.02953601</v>
      </c>
      <c r="D7">
        <v>530874560.60095298</v>
      </c>
      <c r="E7">
        <v>847984934.83324206</v>
      </c>
      <c r="F7">
        <v>1239750120.8780501</v>
      </c>
      <c r="G7">
        <v>2421061413.1020699</v>
      </c>
      <c r="H7">
        <v>1548936425.17643</v>
      </c>
      <c r="I7">
        <v>1586461651.5109701</v>
      </c>
      <c r="J7">
        <v>2213770751.2180901</v>
      </c>
      <c r="K7">
        <v>4722229768.1634102</v>
      </c>
      <c r="L7">
        <v>13588256367.816099</v>
      </c>
    </row>
    <row r="8" spans="1:12" x14ac:dyDescent="0.3">
      <c r="A8" s="24" t="s">
        <v>2731</v>
      </c>
      <c r="B8">
        <v>1654096655.3596301</v>
      </c>
      <c r="C8">
        <v>1255695936.99931</v>
      </c>
      <c r="D8">
        <v>961606876.43858004</v>
      </c>
      <c r="E8">
        <v>1161225424.5502701</v>
      </c>
      <c r="F8">
        <v>1830204357.1221299</v>
      </c>
      <c r="G8">
        <v>2189955164.3766999</v>
      </c>
      <c r="H8">
        <v>2277559086.12991</v>
      </c>
      <c r="I8">
        <v>3866474880.1008201</v>
      </c>
      <c r="J8">
        <v>3098241372.2056499</v>
      </c>
      <c r="K8">
        <v>6839886643.2244501</v>
      </c>
      <c r="L8">
        <v>9886512449.7164707</v>
      </c>
    </row>
    <row r="9" spans="1:12" x14ac:dyDescent="0.3">
      <c r="A9" s="24" t="s">
        <v>2733</v>
      </c>
      <c r="B9">
        <v>789668922.61001503</v>
      </c>
      <c r="C9">
        <v>471752709.766599</v>
      </c>
      <c r="D9">
        <v>484661434.00587398</v>
      </c>
      <c r="E9">
        <v>730362406.46216297</v>
      </c>
      <c r="F9">
        <v>674362460.11024106</v>
      </c>
      <c r="G9">
        <v>1608723140.43221</v>
      </c>
      <c r="H9">
        <v>1065447610.54299</v>
      </c>
      <c r="I9">
        <v>654613325.54600894</v>
      </c>
      <c r="J9">
        <v>367527667.80597699</v>
      </c>
      <c r="K9">
        <v>383462052.91734898</v>
      </c>
      <c r="L9">
        <v>412520647.77327901</v>
      </c>
    </row>
    <row r="10" spans="1:12" x14ac:dyDescent="0.3">
      <c r="A10" s="24" t="s">
        <v>2735</v>
      </c>
      <c r="B10">
        <v>295543778.87101603</v>
      </c>
      <c r="C10">
        <v>201085212.412018</v>
      </c>
      <c r="D10">
        <v>202580156.732636</v>
      </c>
      <c r="E10">
        <v>282817017.49013001</v>
      </c>
      <c r="F10">
        <v>286137686.50678498</v>
      </c>
      <c r="G10">
        <v>1316969877.5557899</v>
      </c>
      <c r="H10">
        <v>1531010056.03053</v>
      </c>
      <c r="I10">
        <v>900826673.501068</v>
      </c>
      <c r="J10">
        <v>569511929.01752603</v>
      </c>
      <c r="K10">
        <v>607013707.03553605</v>
      </c>
      <c r="L10">
        <v>115413103.80996101</v>
      </c>
    </row>
    <row r="11" spans="1:12" x14ac:dyDescent="0.3">
      <c r="A11" s="24" t="s">
        <v>2737</v>
      </c>
      <c r="B11">
        <v>4156681320.9833102</v>
      </c>
      <c r="C11">
        <v>2664847493.3888302</v>
      </c>
      <c r="D11">
        <v>3283574925.2564101</v>
      </c>
      <c r="E11">
        <v>3954112389.5534902</v>
      </c>
      <c r="F11">
        <v>4951884721.95467</v>
      </c>
      <c r="G11">
        <v>5325155472.2816896</v>
      </c>
      <c r="H11">
        <v>3957019774.6449599</v>
      </c>
      <c r="I11">
        <v>4121565898.4109402</v>
      </c>
      <c r="J11">
        <v>2327214700.8013902</v>
      </c>
      <c r="K11">
        <v>3346473684.6332798</v>
      </c>
      <c r="L11">
        <v>5701539114.9609098</v>
      </c>
    </row>
    <row r="12" spans="1:12" x14ac:dyDescent="0.3">
      <c r="A12" s="24" t="s">
        <v>2739</v>
      </c>
      <c r="B12" t="s">
        <v>2690</v>
      </c>
      <c r="C12">
        <v>691270976.65994</v>
      </c>
      <c r="D12">
        <v>625202677.32460105</v>
      </c>
      <c r="E12">
        <v>967261410.37712395</v>
      </c>
      <c r="F12">
        <v>1703534895.27125</v>
      </c>
      <c r="G12">
        <v>2351621727.1945901</v>
      </c>
      <c r="H12">
        <v>1939214047.8899601</v>
      </c>
      <c r="I12">
        <v>1812567896.9967501</v>
      </c>
      <c r="J12">
        <v>1311636691.9205799</v>
      </c>
      <c r="K12">
        <v>1286080389.08759</v>
      </c>
      <c r="L12">
        <v>1991760764.27738</v>
      </c>
    </row>
    <row r="13" spans="1:12" x14ac:dyDescent="0.3">
      <c r="A13" s="24" t="s">
        <v>2741</v>
      </c>
      <c r="B13">
        <v>182385432.47344401</v>
      </c>
      <c r="C13">
        <v>111854335.14990699</v>
      </c>
      <c r="D13">
        <v>134161570.440281</v>
      </c>
      <c r="E13">
        <v>227721889.092621</v>
      </c>
      <c r="F13">
        <v>274789672.17870599</v>
      </c>
      <c r="G13">
        <v>674296452.61163497</v>
      </c>
      <c r="H13">
        <v>665533630.99524701</v>
      </c>
      <c r="I13">
        <v>592164517.46768498</v>
      </c>
      <c r="J13">
        <v>273295033.08850199</v>
      </c>
      <c r="K13">
        <v>286086931.54069299</v>
      </c>
      <c r="L13">
        <v>509175172.41379303</v>
      </c>
    </row>
    <row r="14" spans="1:12" x14ac:dyDescent="0.3">
      <c r="A14" s="24" t="s">
        <v>2743</v>
      </c>
      <c r="B14">
        <v>317352856.32776898</v>
      </c>
      <c r="C14">
        <v>244840029.107548</v>
      </c>
      <c r="D14">
        <v>247013987.19121599</v>
      </c>
      <c r="E14">
        <v>231226367.74204201</v>
      </c>
      <c r="F14">
        <v>278488902.29829401</v>
      </c>
      <c r="G14">
        <v>2682956556.8737302</v>
      </c>
      <c r="H14">
        <v>2071534035.8389699</v>
      </c>
      <c r="I14">
        <v>1510197491.70803</v>
      </c>
      <c r="J14">
        <v>629347543.99679995</v>
      </c>
      <c r="K14">
        <v>824148279.17492497</v>
      </c>
      <c r="L14">
        <v>818536440.11647499</v>
      </c>
    </row>
    <row r="15" spans="1:12" x14ac:dyDescent="0.3">
      <c r="A15" s="24" t="s">
        <v>2745</v>
      </c>
      <c r="B15" t="s">
        <v>2690</v>
      </c>
      <c r="C15">
        <v>1274537672.66401</v>
      </c>
      <c r="D15">
        <v>1351712704.48788</v>
      </c>
      <c r="E15">
        <v>1451812704.5443201</v>
      </c>
      <c r="F15">
        <v>1898114895.90465</v>
      </c>
      <c r="G15">
        <v>2953672948.0753498</v>
      </c>
      <c r="H15">
        <v>2316568451.90839</v>
      </c>
      <c r="I15">
        <v>1655052722.5130799</v>
      </c>
      <c r="J15">
        <v>1080286609.01105</v>
      </c>
      <c r="K15">
        <v>1103392255.0202501</v>
      </c>
      <c r="L15">
        <v>712167284.13793099</v>
      </c>
    </row>
    <row r="16" spans="1:12" x14ac:dyDescent="0.3">
      <c r="A16" s="24" t="s">
        <v>2747</v>
      </c>
      <c r="B16">
        <v>724508042.48861897</v>
      </c>
      <c r="C16">
        <v>808926103.05216098</v>
      </c>
      <c r="D16">
        <v>771809441.260975</v>
      </c>
      <c r="E16">
        <v>758907775.410079</v>
      </c>
      <c r="F16">
        <v>829304709.40914798</v>
      </c>
      <c r="G16">
        <v>765452318.97228897</v>
      </c>
      <c r="H16">
        <v>872344375.63013101</v>
      </c>
      <c r="I16">
        <v>1150968445.9677501</v>
      </c>
      <c r="J16">
        <v>1668485271.7620499</v>
      </c>
      <c r="K16">
        <v>1624539376.1958101</v>
      </c>
      <c r="L16">
        <v>1779062021.3241301</v>
      </c>
    </row>
    <row r="17" spans="1:12" x14ac:dyDescent="0.3">
      <c r="A17" s="24" t="s">
        <v>2749</v>
      </c>
      <c r="B17">
        <v>2961624476.29742</v>
      </c>
      <c r="C17">
        <v>2228971354.7975001</v>
      </c>
      <c r="D17">
        <v>2440643546.8130498</v>
      </c>
      <c r="E17">
        <v>2624052491.8776898</v>
      </c>
      <c r="F17">
        <v>5018115890.26367</v>
      </c>
      <c r="G17">
        <v>4264085504.1280899</v>
      </c>
      <c r="H17">
        <v>3992315575.2081199</v>
      </c>
      <c r="I17">
        <v>4021075595.1923499</v>
      </c>
      <c r="J17">
        <v>2440388212.0325699</v>
      </c>
      <c r="K17">
        <v>2761489059.0450702</v>
      </c>
      <c r="L17">
        <v>2935677125.1310301</v>
      </c>
    </row>
    <row r="18" spans="1:12" x14ac:dyDescent="0.3">
      <c r="A18" s="24" t="s">
        <v>2751</v>
      </c>
      <c r="B18">
        <v>4277546828.52807</v>
      </c>
      <c r="C18">
        <v>2860086662.2602801</v>
      </c>
      <c r="D18">
        <v>3234108995.6437201</v>
      </c>
      <c r="E18">
        <v>4634532017.5760202</v>
      </c>
      <c r="F18">
        <v>9541751040.6343594</v>
      </c>
      <c r="G18">
        <v>12563380564.8957</v>
      </c>
      <c r="H18">
        <v>9134618798.0066204</v>
      </c>
      <c r="I18">
        <v>8476350659.1063995</v>
      </c>
      <c r="J18">
        <v>5788064483.1648598</v>
      </c>
      <c r="K18">
        <v>6757057874.5441599</v>
      </c>
      <c r="L18">
        <v>5674301102.2392302</v>
      </c>
    </row>
    <row r="19" spans="1:12" x14ac:dyDescent="0.3">
      <c r="A19" s="24" t="s">
        <v>2753</v>
      </c>
      <c r="B19">
        <v>4253727393.8710098</v>
      </c>
      <c r="C19">
        <v>1880403271.89024</v>
      </c>
      <c r="D19">
        <v>1902063646.8146501</v>
      </c>
      <c r="E19">
        <v>1941650983.95526</v>
      </c>
      <c r="F19">
        <v>2682486372.7750301</v>
      </c>
      <c r="G19">
        <v>3523601860.37953</v>
      </c>
      <c r="H19">
        <v>3140410097.6638298</v>
      </c>
      <c r="I19">
        <v>2277492028.2741299</v>
      </c>
      <c r="J19">
        <v>1462085003.3015699</v>
      </c>
      <c r="K19">
        <v>1364819773.34022</v>
      </c>
      <c r="L19">
        <v>1226411896.1538401</v>
      </c>
    </row>
    <row r="20" spans="1:12" x14ac:dyDescent="0.3">
      <c r="A20" s="24" t="s">
        <v>2755</v>
      </c>
      <c r="B20">
        <v>968317869.55235195</v>
      </c>
      <c r="C20">
        <v>1296904363.9158499</v>
      </c>
      <c r="D20">
        <v>1030130862.5383199</v>
      </c>
      <c r="E20">
        <v>1606346008.8293099</v>
      </c>
      <c r="F20">
        <v>2778177533.9425502</v>
      </c>
      <c r="G20">
        <v>2736947061.24366</v>
      </c>
      <c r="H20">
        <v>3201446611.94872</v>
      </c>
      <c r="I20">
        <v>1482031573.50261</v>
      </c>
      <c r="J20">
        <v>776943893.89571595</v>
      </c>
      <c r="K20">
        <v>900617056.63190496</v>
      </c>
      <c r="L20">
        <v>620946889.99540198</v>
      </c>
    </row>
    <row r="21" spans="1:12" x14ac:dyDescent="0.3">
      <c r="A21" s="24" t="s">
        <v>2757</v>
      </c>
      <c r="B21">
        <v>1293918409.54476</v>
      </c>
      <c r="C21">
        <v>1442049274.0399401</v>
      </c>
      <c r="D21">
        <v>1705032322.4105501</v>
      </c>
      <c r="E21">
        <v>1000307264.56382</v>
      </c>
      <c r="F21">
        <v>1390595557.1463101</v>
      </c>
      <c r="G21">
        <v>1685198149.66959</v>
      </c>
      <c r="H21">
        <v>1238540165.9873199</v>
      </c>
      <c r="I21">
        <v>837428160.04026794</v>
      </c>
      <c r="J21">
        <v>695767281.65369797</v>
      </c>
      <c r="K21">
        <v>782636507.46502304</v>
      </c>
      <c r="L21">
        <v>792944526.31111097</v>
      </c>
    </row>
    <row r="22" spans="1:12" x14ac:dyDescent="0.3">
      <c r="A22" s="24" t="s">
        <v>2759</v>
      </c>
      <c r="B22">
        <v>587006377.17450595</v>
      </c>
      <c r="C22">
        <v>397878994.89664501</v>
      </c>
      <c r="D22">
        <v>501972506.63071197</v>
      </c>
      <c r="E22">
        <v>1296123019.2774601</v>
      </c>
      <c r="F22">
        <v>1027789915.90755</v>
      </c>
      <c r="G22">
        <v>2869843203.6968002</v>
      </c>
      <c r="H22">
        <v>1895989939.58231</v>
      </c>
      <c r="I22">
        <v>2050789907.1668899</v>
      </c>
      <c r="J22">
        <v>1622203850.8268399</v>
      </c>
      <c r="K22">
        <v>2251182249.9755802</v>
      </c>
      <c r="L22">
        <v>2044248720.6482699</v>
      </c>
    </row>
    <row r="23" spans="1:12" x14ac:dyDescent="0.3">
      <c r="A23" s="24" t="s">
        <v>2761</v>
      </c>
      <c r="B23">
        <v>4567697044.3520403</v>
      </c>
      <c r="C23">
        <v>2507677365.6524501</v>
      </c>
      <c r="D23">
        <v>3170753030.5580902</v>
      </c>
      <c r="E23">
        <v>5913259908.3271303</v>
      </c>
      <c r="F23">
        <v>5484586764.0557003</v>
      </c>
      <c r="G23">
        <v>9533140013.6165504</v>
      </c>
      <c r="H23">
        <v>7865491831.4734201</v>
      </c>
      <c r="I23">
        <v>15915529397.955799</v>
      </c>
      <c r="J23">
        <v>6708891853.0550499</v>
      </c>
      <c r="K23">
        <v>10755822011.2729</v>
      </c>
      <c r="L23">
        <v>18542070303.307201</v>
      </c>
    </row>
    <row r="24" spans="1:12" x14ac:dyDescent="0.3">
      <c r="A24" s="24" t="s">
        <v>2763</v>
      </c>
      <c r="B24">
        <v>4002196325.7587199</v>
      </c>
      <c r="C24">
        <v>3800574146.4751501</v>
      </c>
      <c r="D24">
        <v>4635588185.8236599</v>
      </c>
      <c r="E24">
        <v>4326882695.6241598</v>
      </c>
      <c r="F24">
        <v>6444885844.2123499</v>
      </c>
      <c r="G24">
        <v>6708577340.2288904</v>
      </c>
      <c r="H24">
        <v>7242682924.4994898</v>
      </c>
      <c r="I24">
        <v>14386729029.549801</v>
      </c>
      <c r="J24">
        <v>8437222210.1083498</v>
      </c>
      <c r="K24">
        <v>11769843480.731899</v>
      </c>
      <c r="L24">
        <v>13934103977.867701</v>
      </c>
    </row>
    <row r="25" spans="1:12" x14ac:dyDescent="0.3">
      <c r="A25" s="24" t="s">
        <v>2765</v>
      </c>
      <c r="B25">
        <v>815914783.84370196</v>
      </c>
      <c r="C25">
        <v>456341532.82861102</v>
      </c>
      <c r="D25">
        <v>701753517.835989</v>
      </c>
      <c r="E25">
        <v>636727027.81109095</v>
      </c>
      <c r="F25">
        <v>611572275.97911203</v>
      </c>
      <c r="G25">
        <v>716172350.36428797</v>
      </c>
      <c r="H25">
        <v>968849543.67420399</v>
      </c>
      <c r="I25">
        <v>720960102.34224296</v>
      </c>
      <c r="J25">
        <v>535270027.83725899</v>
      </c>
      <c r="K25">
        <v>531051253.03369802</v>
      </c>
      <c r="L25">
        <v>359728529.83448201</v>
      </c>
    </row>
    <row r="26" spans="1:12" x14ac:dyDescent="0.3">
      <c r="A26" s="24" t="s">
        <v>2767</v>
      </c>
      <c r="B26">
        <v>2418638388.7860398</v>
      </c>
      <c r="C26">
        <v>960244267.98328495</v>
      </c>
      <c r="D26">
        <v>845791583.48020101</v>
      </c>
      <c r="E26">
        <v>1806581083.65958</v>
      </c>
      <c r="F26">
        <v>2943251423.0570798</v>
      </c>
      <c r="G26">
        <v>4567029226.2519102</v>
      </c>
      <c r="H26">
        <v>3682324195.7799201</v>
      </c>
      <c r="I26">
        <v>2507172345.6111698</v>
      </c>
      <c r="J26">
        <v>2196466947.97469</v>
      </c>
      <c r="K26">
        <v>2599134707.8169398</v>
      </c>
      <c r="L26">
        <v>3173034612.5731702</v>
      </c>
    </row>
    <row r="27" spans="1:12" x14ac:dyDescent="0.3">
      <c r="A27" s="24" t="s">
        <v>2769</v>
      </c>
      <c r="B27">
        <v>683290925.64491606</v>
      </c>
      <c r="C27">
        <v>585787476.76321495</v>
      </c>
      <c r="D27">
        <v>627637646.26571</v>
      </c>
      <c r="E27">
        <v>734476981.01987195</v>
      </c>
      <c r="F27">
        <v>1151478241.9495201</v>
      </c>
      <c r="G27">
        <v>1060576269.61999</v>
      </c>
      <c r="H27">
        <v>969823433.67420399</v>
      </c>
      <c r="I27">
        <v>1028967124.17195</v>
      </c>
      <c r="J27">
        <v>922169282.23401904</v>
      </c>
      <c r="K27">
        <v>955654485.90881598</v>
      </c>
      <c r="L27">
        <v>758559724.13793099</v>
      </c>
    </row>
    <row r="28" spans="1:12" x14ac:dyDescent="0.3">
      <c r="A28" s="24" t="s">
        <v>2771</v>
      </c>
      <c r="B28">
        <v>529527446.737481</v>
      </c>
      <c r="C28">
        <v>471454982.44331801</v>
      </c>
      <c r="D28">
        <v>541830821.11041498</v>
      </c>
      <c r="E28">
        <v>594806719.96960497</v>
      </c>
      <c r="F28">
        <v>1631059791.4128201</v>
      </c>
      <c r="G28">
        <v>1768671335.8312399</v>
      </c>
      <c r="H28">
        <v>1513655074.3338599</v>
      </c>
      <c r="I28">
        <v>1953487246.1229801</v>
      </c>
      <c r="J28">
        <v>1216855789.01752</v>
      </c>
      <c r="K28">
        <v>1753785068.7394099</v>
      </c>
      <c r="L28">
        <v>3705401551.9019098</v>
      </c>
    </row>
    <row r="29" spans="1:12" x14ac:dyDescent="0.3">
      <c r="A29" s="24" t="s">
        <v>2773</v>
      </c>
      <c r="B29">
        <v>1303580121.39605</v>
      </c>
      <c r="C29">
        <v>567495074.59603703</v>
      </c>
      <c r="D29">
        <v>729076359.12746096</v>
      </c>
      <c r="E29">
        <v>1070938661.47975</v>
      </c>
      <c r="F29">
        <v>3494844015.8914299</v>
      </c>
      <c r="G29">
        <v>3697443516.6972098</v>
      </c>
      <c r="H29">
        <v>3797879643.1052799</v>
      </c>
      <c r="I29">
        <v>4244448648.8849201</v>
      </c>
      <c r="J29">
        <v>2922272871.8362298</v>
      </c>
      <c r="K29">
        <v>4792427892.3252602</v>
      </c>
      <c r="L29">
        <v>5552061382.8566999</v>
      </c>
    </row>
    <row r="30" spans="1:12" x14ac:dyDescent="0.3">
      <c r="A30" s="24" t="s">
        <v>2775</v>
      </c>
      <c r="B30">
        <v>590959215.58421803</v>
      </c>
      <c r="C30">
        <v>291586919.11215597</v>
      </c>
      <c r="D30">
        <v>320667006.05929202</v>
      </c>
      <c r="E30">
        <v>286447150.007433</v>
      </c>
      <c r="F30">
        <v>365071487.69461298</v>
      </c>
      <c r="G30">
        <v>619347126.26884997</v>
      </c>
      <c r="H30">
        <v>672263468.21258795</v>
      </c>
      <c r="I30">
        <v>344256198.30010903</v>
      </c>
      <c r="J30">
        <v>195987651.436259</v>
      </c>
      <c r="K30">
        <v>509582034.57439101</v>
      </c>
      <c r="L30">
        <v>6001081730.6360102</v>
      </c>
    </row>
    <row r="31" spans="1:12" x14ac:dyDescent="0.3">
      <c r="A31" s="24" t="s">
        <v>2777</v>
      </c>
      <c r="B31">
        <v>2391826921.9286799</v>
      </c>
      <c r="C31">
        <v>1639886478.78104</v>
      </c>
      <c r="D31">
        <v>1442914760.53353</v>
      </c>
      <c r="E31">
        <v>1659942791.58201</v>
      </c>
      <c r="F31">
        <v>2200070113.6156998</v>
      </c>
      <c r="G31">
        <v>2255686728.9505701</v>
      </c>
      <c r="H31">
        <v>1806119547.6912</v>
      </c>
      <c r="I31">
        <v>1454140545.0225101</v>
      </c>
      <c r="J31">
        <v>962854989.65602398</v>
      </c>
      <c r="K31">
        <v>1086885169.2665601</v>
      </c>
      <c r="L31">
        <v>1326484810.06283</v>
      </c>
    </row>
    <row r="32" spans="1:12" x14ac:dyDescent="0.3">
      <c r="A32" s="24" t="s">
        <v>2779</v>
      </c>
      <c r="B32">
        <v>2182945244.56464</v>
      </c>
      <c r="C32">
        <v>1331450514.01284</v>
      </c>
      <c r="D32">
        <v>954848857.99863803</v>
      </c>
      <c r="E32">
        <v>1019784822.30278</v>
      </c>
      <c r="F32">
        <v>1433405978.97312</v>
      </c>
      <c r="G32">
        <v>2841017941.9442601</v>
      </c>
      <c r="H32">
        <v>1625999877.09324</v>
      </c>
      <c r="I32">
        <v>1614912870.4620199</v>
      </c>
      <c r="J32">
        <v>953153097.21411598</v>
      </c>
      <c r="K32">
        <v>871515106.76225305</v>
      </c>
      <c r="L32">
        <v>1158054004.36291</v>
      </c>
    </row>
    <row r="33" spans="1:12" x14ac:dyDescent="0.3">
      <c r="A33" s="24" t="s">
        <v>2781</v>
      </c>
      <c r="B33">
        <v>611446624.21244299</v>
      </c>
      <c r="C33">
        <v>376274789.65347397</v>
      </c>
      <c r="D33">
        <v>399409930.25794101</v>
      </c>
      <c r="E33">
        <v>370227057.63747698</v>
      </c>
      <c r="F33">
        <v>495644270.741063</v>
      </c>
      <c r="G33">
        <v>935295057.14329696</v>
      </c>
      <c r="H33">
        <v>1309243695.4861</v>
      </c>
      <c r="I33">
        <v>1416447298.5383301</v>
      </c>
      <c r="J33">
        <v>685870558.79572296</v>
      </c>
      <c r="K33">
        <v>674787906.00706697</v>
      </c>
      <c r="L33">
        <v>593313046.41839099</v>
      </c>
    </row>
    <row r="34" spans="1:12" x14ac:dyDescent="0.3">
      <c r="A34" s="24" t="s">
        <v>2783</v>
      </c>
      <c r="B34">
        <v>2112189220.8907399</v>
      </c>
      <c r="C34">
        <v>1553084219.9335799</v>
      </c>
      <c r="D34">
        <v>1662807481.63111</v>
      </c>
      <c r="E34">
        <v>1401224820.95908</v>
      </c>
      <c r="F34">
        <v>2268951268.1381502</v>
      </c>
      <c r="G34">
        <v>2335868833.5654101</v>
      </c>
      <c r="H34">
        <v>1689210112.9612501</v>
      </c>
      <c r="I34">
        <v>1522698025.86569</v>
      </c>
      <c r="J34">
        <v>1033387275.99011</v>
      </c>
      <c r="K34">
        <v>1155585323.5757899</v>
      </c>
      <c r="L34">
        <v>913791364.88888896</v>
      </c>
    </row>
    <row r="35" spans="1:12" x14ac:dyDescent="0.3">
      <c r="A35" s="24" t="s">
        <v>2785</v>
      </c>
      <c r="B35">
        <v>379960093.70257902</v>
      </c>
      <c r="C35">
        <v>260296265.03439799</v>
      </c>
      <c r="D35">
        <v>226601698.60836899</v>
      </c>
      <c r="E35">
        <v>259264814.90658599</v>
      </c>
      <c r="F35">
        <v>648619399.68088198</v>
      </c>
      <c r="G35">
        <v>1226774928.73492</v>
      </c>
      <c r="H35">
        <v>771328788.30764794</v>
      </c>
      <c r="I35">
        <v>639647761.28367805</v>
      </c>
      <c r="J35">
        <v>327998864.11315501</v>
      </c>
      <c r="K35">
        <v>264760160.342152</v>
      </c>
      <c r="L35">
        <v>260797691.396761</v>
      </c>
    </row>
    <row r="36" spans="1:12" x14ac:dyDescent="0.3">
      <c r="A36" s="24" t="s">
        <v>2787</v>
      </c>
      <c r="B36">
        <v>342735297.07132</v>
      </c>
      <c r="C36">
        <v>266581319.32823801</v>
      </c>
      <c r="D36">
        <v>266015506.27598199</v>
      </c>
      <c r="E36">
        <v>459831628.50653303</v>
      </c>
      <c r="F36">
        <v>508688600.515746</v>
      </c>
      <c r="G36">
        <v>1575054930.58641</v>
      </c>
      <c r="H36">
        <v>1046905928.96154</v>
      </c>
      <c r="I36">
        <v>611334812.959746</v>
      </c>
      <c r="J36">
        <v>416388813.86953598</v>
      </c>
      <c r="K36">
        <v>417968595.75397098</v>
      </c>
      <c r="L36">
        <v>400094897.91570801</v>
      </c>
    </row>
    <row r="37" spans="1:12" x14ac:dyDescent="0.3">
      <c r="A37" s="24" t="s">
        <v>2789</v>
      </c>
      <c r="B37">
        <v>262767351.82159901</v>
      </c>
      <c r="C37">
        <v>156511354.680336</v>
      </c>
      <c r="D37">
        <v>172384622.708381</v>
      </c>
      <c r="E37">
        <v>257823304.556106</v>
      </c>
      <c r="F37">
        <v>372592933.37960601</v>
      </c>
      <c r="G37">
        <v>814922266.63603103</v>
      </c>
      <c r="H37">
        <v>685256195.16285396</v>
      </c>
      <c r="I37">
        <v>367583156.78862703</v>
      </c>
      <c r="J37">
        <v>355042219.79896498</v>
      </c>
      <c r="K37">
        <v>273316280.87714702</v>
      </c>
      <c r="L37">
        <v>206191879.51191601</v>
      </c>
    </row>
    <row r="38" spans="1:12" x14ac:dyDescent="0.3">
      <c r="A38" s="24" t="s">
        <v>2791</v>
      </c>
      <c r="B38">
        <v>1556772447.2822399</v>
      </c>
      <c r="C38">
        <v>801623678.98441303</v>
      </c>
      <c r="D38">
        <v>677278726.93696702</v>
      </c>
      <c r="E38">
        <v>836145432.22161603</v>
      </c>
      <c r="F38">
        <v>1098562085.8282499</v>
      </c>
      <c r="G38">
        <v>2483337843.2679701</v>
      </c>
      <c r="H38">
        <v>2276902060.04321</v>
      </c>
      <c r="I38">
        <v>3344325565.7870102</v>
      </c>
      <c r="J38">
        <v>2109828175.2774301</v>
      </c>
      <c r="K38">
        <v>2178826590.9477401</v>
      </c>
      <c r="L38">
        <v>4498545041.9724102</v>
      </c>
    </row>
    <row r="39" spans="1:12" x14ac:dyDescent="0.3">
      <c r="A39" s="24" t="s">
        <v>2793</v>
      </c>
      <c r="B39">
        <v>710423485.85735905</v>
      </c>
      <c r="C39">
        <v>409628995.28114498</v>
      </c>
      <c r="D39">
        <v>450405952.52082598</v>
      </c>
      <c r="E39">
        <v>691407435.64158297</v>
      </c>
      <c r="F39">
        <v>5109505416.9114103</v>
      </c>
      <c r="G39">
        <v>4022015339.1649199</v>
      </c>
      <c r="H39">
        <v>3303826066.1817298</v>
      </c>
      <c r="I39">
        <v>2590496158.8284602</v>
      </c>
      <c r="J39">
        <v>1113379791.0431399</v>
      </c>
      <c r="K39">
        <v>1173642705.0220101</v>
      </c>
      <c r="L39">
        <v>1119055921.77106</v>
      </c>
    </row>
    <row r="40" spans="1:12" x14ac:dyDescent="0.3">
      <c r="A40" s="24" t="s">
        <v>2795</v>
      </c>
      <c r="B40">
        <v>583080009.03338397</v>
      </c>
      <c r="C40">
        <v>367599862.810022</v>
      </c>
      <c r="D40">
        <v>349903556.72461098</v>
      </c>
      <c r="E40">
        <v>365861059.37360603</v>
      </c>
      <c r="F40">
        <v>624919608.98526895</v>
      </c>
      <c r="G40">
        <v>1447894525.56337</v>
      </c>
      <c r="H40">
        <v>1554633741.4662199</v>
      </c>
      <c r="I40">
        <v>955083286.39165103</v>
      </c>
      <c r="J40">
        <v>476547671.11482799</v>
      </c>
      <c r="K40">
        <v>534307799.850613</v>
      </c>
      <c r="L40">
        <v>631374373.08505702</v>
      </c>
    </row>
    <row r="41" spans="1:12" x14ac:dyDescent="0.3">
      <c r="A41" s="24" t="s">
        <v>2797</v>
      </c>
      <c r="B41">
        <v>584964308.60849702</v>
      </c>
      <c r="C41">
        <v>358557229.34587401</v>
      </c>
      <c r="D41">
        <v>388190883.36302698</v>
      </c>
      <c r="E41">
        <v>323164407.69116402</v>
      </c>
      <c r="F41">
        <v>626264916.92776299</v>
      </c>
      <c r="G41">
        <v>869619911.61257505</v>
      </c>
      <c r="H41">
        <v>676140960.22900701</v>
      </c>
      <c r="I41">
        <v>593673350.62785196</v>
      </c>
      <c r="J41">
        <v>257092320.85957301</v>
      </c>
      <c r="K41">
        <v>229012666.87063599</v>
      </c>
      <c r="L41">
        <v>303953689.034482</v>
      </c>
    </row>
    <row r="42" spans="1:12" x14ac:dyDescent="0.3">
      <c r="A42" s="24" t="s">
        <v>2799</v>
      </c>
      <c r="B42">
        <v>633267678.51896799</v>
      </c>
      <c r="C42">
        <v>574492510.65317202</v>
      </c>
      <c r="D42">
        <v>448884301.19901699</v>
      </c>
      <c r="E42">
        <v>544402529.85777295</v>
      </c>
      <c r="F42">
        <v>491704527.41514301</v>
      </c>
      <c r="G42">
        <v>981630705.40503097</v>
      </c>
      <c r="H42">
        <v>1588859924.8682101</v>
      </c>
      <c r="I42">
        <v>1327341022.0862801</v>
      </c>
      <c r="J42">
        <v>718818796.57915795</v>
      </c>
      <c r="K42">
        <v>702377153.94725502</v>
      </c>
      <c r="L42">
        <v>1151389968</v>
      </c>
    </row>
    <row r="43" spans="1:12" x14ac:dyDescent="0.3">
      <c r="A43" s="24" t="s">
        <v>2801</v>
      </c>
      <c r="B43">
        <v>234670795.265553</v>
      </c>
      <c r="C43">
        <v>177081384.78209099</v>
      </c>
      <c r="D43">
        <v>180606717.50373101</v>
      </c>
      <c r="E43">
        <v>204808758.01575899</v>
      </c>
      <c r="F43">
        <v>417274559.67507899</v>
      </c>
      <c r="G43">
        <v>673968884.05292594</v>
      </c>
      <c r="H43">
        <v>522285789.08252901</v>
      </c>
      <c r="I43">
        <v>283178599.22843999</v>
      </c>
      <c r="J43">
        <v>215951906.445833</v>
      </c>
      <c r="K43">
        <v>220606044.09204501</v>
      </c>
      <c r="L43">
        <v>238643053.462069</v>
      </c>
    </row>
    <row r="44" spans="1:12" x14ac:dyDescent="0.3">
      <c r="A44" s="24" t="s">
        <v>2803</v>
      </c>
      <c r="B44">
        <v>337545383.21092498</v>
      </c>
      <c r="C44">
        <v>315770169.95821297</v>
      </c>
      <c r="D44">
        <v>1025494956.52397</v>
      </c>
      <c r="E44">
        <v>724777019.43604696</v>
      </c>
      <c r="F44">
        <v>1590297402.5513301</v>
      </c>
      <c r="G44">
        <v>2398345521.96977</v>
      </c>
      <c r="H44">
        <v>1895157417.8294599</v>
      </c>
      <c r="I44">
        <v>1981929565.0308101</v>
      </c>
      <c r="J44">
        <v>1212154909.7583301</v>
      </c>
      <c r="K44">
        <v>1022599072.85472</v>
      </c>
      <c r="L44">
        <v>1201189181.3839099</v>
      </c>
    </row>
    <row r="45" spans="1:12" x14ac:dyDescent="0.3">
      <c r="A45" s="24" t="s">
        <v>2805</v>
      </c>
      <c r="B45">
        <v>2415762575.9939299</v>
      </c>
      <c r="C45">
        <v>1701064367.0283899</v>
      </c>
      <c r="D45">
        <v>2600683297.0144901</v>
      </c>
      <c r="E45">
        <v>1542426946.1271601</v>
      </c>
      <c r="F45">
        <v>2216208286.6792302</v>
      </c>
      <c r="G45">
        <v>6165470942.3699503</v>
      </c>
      <c r="H45">
        <v>3771987900.60781</v>
      </c>
      <c r="I45">
        <v>2011569692.09761</v>
      </c>
      <c r="J45">
        <v>1405722399.6154301</v>
      </c>
      <c r="K45">
        <v>1665131286.0007401</v>
      </c>
      <c r="L45">
        <v>1596246288.35725</v>
      </c>
    </row>
    <row r="46" spans="1:12" x14ac:dyDescent="0.3">
      <c r="A46" s="24" t="s">
        <v>2807</v>
      </c>
      <c r="B46">
        <v>494820550.49317098</v>
      </c>
      <c r="C46">
        <v>280675657.58115</v>
      </c>
      <c r="D46">
        <v>462976633.84215301</v>
      </c>
      <c r="E46">
        <v>755841866.54442704</v>
      </c>
      <c r="F46">
        <v>812138711.19814301</v>
      </c>
      <c r="G46">
        <v>680713063.22299397</v>
      </c>
      <c r="H46">
        <v>940159413.04191196</v>
      </c>
      <c r="I46">
        <v>908900632.34864604</v>
      </c>
      <c r="J46">
        <v>697743889.89642894</v>
      </c>
      <c r="K46">
        <v>526631600.34042901</v>
      </c>
      <c r="L46">
        <v>424572405.45638502</v>
      </c>
    </row>
    <row r="47" spans="1:12" x14ac:dyDescent="0.3">
      <c r="A47" s="24" t="s">
        <v>2809</v>
      </c>
      <c r="B47">
        <v>844252390.55538702</v>
      </c>
      <c r="C47">
        <v>677041202.92664301</v>
      </c>
      <c r="D47">
        <v>1004650994.44311</v>
      </c>
      <c r="E47">
        <v>765653330.244313</v>
      </c>
      <c r="F47">
        <v>1353446450.65274</v>
      </c>
      <c r="G47">
        <v>1898267374.2979901</v>
      </c>
      <c r="H47">
        <v>1503694208.45455</v>
      </c>
      <c r="I47">
        <v>1319756113.12727</v>
      </c>
      <c r="J47">
        <v>825767451.83332098</v>
      </c>
      <c r="K47">
        <v>839120798.68137503</v>
      </c>
      <c r="L47">
        <v>780235846.21915698</v>
      </c>
    </row>
    <row r="48" spans="1:12" x14ac:dyDescent="0.3">
      <c r="A48" s="24" t="s">
        <v>2811</v>
      </c>
      <c r="B48">
        <v>520491229.643399</v>
      </c>
      <c r="C48">
        <v>561202000.61170304</v>
      </c>
      <c r="D48">
        <v>387402766.889777</v>
      </c>
      <c r="E48">
        <v>301318673.94320798</v>
      </c>
      <c r="F48">
        <v>385254599.77274901</v>
      </c>
      <c r="G48">
        <v>643445400.56376195</v>
      </c>
      <c r="H48">
        <v>597647002.60694206</v>
      </c>
      <c r="I48">
        <v>395211954.275087</v>
      </c>
      <c r="J48">
        <v>195095812.791796</v>
      </c>
      <c r="K48">
        <v>205344732.13824001</v>
      </c>
      <c r="L48">
        <v>161472932.804598</v>
      </c>
    </row>
    <row r="49" spans="1:12" x14ac:dyDescent="0.3">
      <c r="A49" s="24" t="s">
        <v>2813</v>
      </c>
      <c r="B49">
        <v>644250816.09104705</v>
      </c>
      <c r="C49">
        <v>473715612.67894298</v>
      </c>
      <c r="D49">
        <v>591911503.69335902</v>
      </c>
      <c r="E49">
        <v>495391987.789285</v>
      </c>
      <c r="F49">
        <v>899244139.63833201</v>
      </c>
      <c r="G49">
        <v>1185733072.8670199</v>
      </c>
      <c r="H49">
        <v>883968775.41120505</v>
      </c>
      <c r="I49">
        <v>507827898.91028601</v>
      </c>
      <c r="J49">
        <v>365173817.89833403</v>
      </c>
      <c r="K49">
        <v>563511004.91252196</v>
      </c>
      <c r="L49">
        <v>382960372.92873597</v>
      </c>
    </row>
    <row r="50" spans="1:12" x14ac:dyDescent="0.3">
      <c r="A50" s="24" t="s">
        <v>2815</v>
      </c>
      <c r="B50">
        <v>594864286.79817903</v>
      </c>
      <c r="C50">
        <v>420783712.43267202</v>
      </c>
      <c r="D50">
        <v>489416044.20474702</v>
      </c>
      <c r="E50">
        <v>506555393.86490899</v>
      </c>
      <c r="F50">
        <v>728369217.27105606</v>
      </c>
      <c r="G50">
        <v>1086092402.19959</v>
      </c>
      <c r="H50">
        <v>792848057.370013</v>
      </c>
      <c r="I50">
        <v>798532004.04530895</v>
      </c>
      <c r="J50">
        <v>566810482.03476095</v>
      </c>
      <c r="K50">
        <v>616975747.01370299</v>
      </c>
      <c r="L50">
        <v>952283698.87356305</v>
      </c>
    </row>
    <row r="51" spans="1:12" x14ac:dyDescent="0.3">
      <c r="A51" s="24" t="s">
        <v>2817</v>
      </c>
      <c r="B51">
        <v>906636606.98027301</v>
      </c>
      <c r="C51">
        <v>704757573.84133804</v>
      </c>
      <c r="D51">
        <v>569579774.83507395</v>
      </c>
      <c r="E51">
        <v>590424534.68126905</v>
      </c>
      <c r="F51">
        <v>710756478.03242695</v>
      </c>
      <c r="G51">
        <v>1134775410.0522101</v>
      </c>
      <c r="H51">
        <v>1288850574.5643101</v>
      </c>
      <c r="I51">
        <v>921142615.59658301</v>
      </c>
      <c r="J51">
        <v>766690470.80212295</v>
      </c>
      <c r="K51">
        <v>502328543.53759098</v>
      </c>
      <c r="L51">
        <v>664461031.22316206</v>
      </c>
    </row>
    <row r="52" spans="1:12" x14ac:dyDescent="0.3">
      <c r="A52" s="24" t="s">
        <v>2819</v>
      </c>
      <c r="B52">
        <v>801648965.098634</v>
      </c>
      <c r="C52">
        <v>737207137.06922495</v>
      </c>
      <c r="D52">
        <v>497922973.94905299</v>
      </c>
      <c r="E52">
        <v>849673660.73640895</v>
      </c>
      <c r="F52">
        <v>944920733.00454497</v>
      </c>
      <c r="G52">
        <v>1537116868.19365</v>
      </c>
      <c r="H52">
        <v>1046344554.22727</v>
      </c>
      <c r="I52">
        <v>672899285.30808496</v>
      </c>
      <c r="J52">
        <v>481840493.34593803</v>
      </c>
      <c r="K52">
        <v>760359703.52495003</v>
      </c>
      <c r="L52">
        <v>725318951.72413695</v>
      </c>
    </row>
    <row r="53" spans="1:12" x14ac:dyDescent="0.3">
      <c r="A53" s="24" t="s">
        <v>2587</v>
      </c>
      <c r="B53">
        <v>71534255.387584403</v>
      </c>
      <c r="C53">
        <v>37599309.820888199</v>
      </c>
      <c r="D53">
        <v>51612903.2258064</v>
      </c>
      <c r="E53">
        <v>52619360.829528697</v>
      </c>
      <c r="F53">
        <v>70159147.772705004</v>
      </c>
      <c r="G53">
        <v>66579786.0672765</v>
      </c>
      <c r="H53">
        <v>79957699.797526494</v>
      </c>
      <c r="I53">
        <v>68095128.382356703</v>
      </c>
      <c r="J53">
        <v>40860626.955244802</v>
      </c>
      <c r="K53">
        <v>36456996.148908801</v>
      </c>
      <c r="L53">
        <v>27346722.908040199</v>
      </c>
    </row>
    <row r="54" spans="1:12" x14ac:dyDescent="0.3">
      <c r="A54" s="24" t="s">
        <v>2821</v>
      </c>
      <c r="B54">
        <v>20588581247.933201</v>
      </c>
      <c r="C54">
        <v>24770255665.653999</v>
      </c>
      <c r="D54">
        <v>31217957229.508301</v>
      </c>
      <c r="E54">
        <v>25753095154.047901</v>
      </c>
      <c r="F54">
        <v>38152163801.797096</v>
      </c>
      <c r="G54">
        <v>36038034513.852203</v>
      </c>
      <c r="H54">
        <v>37238879079.655701</v>
      </c>
      <c r="I54">
        <v>57534712837.495903</v>
      </c>
      <c r="J54">
        <v>45320037030.6959</v>
      </c>
      <c r="K54">
        <v>40025647613.440399</v>
      </c>
      <c r="L54">
        <v>43789687731.6586</v>
      </c>
    </row>
    <row r="55" spans="1:12" x14ac:dyDescent="0.3">
      <c r="A55" s="24" t="s">
        <v>2823</v>
      </c>
      <c r="B55">
        <v>4586788066.4552298</v>
      </c>
      <c r="C55">
        <v>3580058236.8579102</v>
      </c>
      <c r="D55">
        <v>2360431574.8206201</v>
      </c>
      <c r="E55">
        <v>3203880932.7716899</v>
      </c>
      <c r="F55">
        <v>3586839196.3188601</v>
      </c>
      <c r="G55">
        <v>4375963270.9631701</v>
      </c>
      <c r="H55">
        <v>2918858915.6791</v>
      </c>
      <c r="I55">
        <v>2465064517.6951499</v>
      </c>
      <c r="J55">
        <v>1907715607.6445301</v>
      </c>
      <c r="K55">
        <v>1984269713.16326</v>
      </c>
      <c r="L55">
        <v>2213961963.4758601</v>
      </c>
    </row>
    <row r="56" spans="1:12" x14ac:dyDescent="0.3">
      <c r="A56" s="24" t="s">
        <v>2825</v>
      </c>
      <c r="B56">
        <v>614599262.38998401</v>
      </c>
      <c r="C56">
        <v>394042868.186656</v>
      </c>
      <c r="D56">
        <v>678400123.022102</v>
      </c>
      <c r="E56">
        <v>585560394.50914299</v>
      </c>
      <c r="F56">
        <v>767237198.72352695</v>
      </c>
      <c r="G56">
        <v>990795776.72555804</v>
      </c>
      <c r="H56">
        <v>1167446303.0044601</v>
      </c>
      <c r="I56">
        <v>1040199653.35751</v>
      </c>
      <c r="J56">
        <v>478188432.00629199</v>
      </c>
      <c r="K56">
        <v>450041853.451693</v>
      </c>
      <c r="L56">
        <v>573604433.19838095</v>
      </c>
    </row>
    <row r="57" spans="1:12" x14ac:dyDescent="0.3">
      <c r="A57" s="24" t="s">
        <v>2827</v>
      </c>
      <c r="B57">
        <v>94743000</v>
      </c>
      <c r="C57">
        <v>63524999.999999903</v>
      </c>
      <c r="D57">
        <v>75867000</v>
      </c>
      <c r="E57">
        <v>143022000</v>
      </c>
      <c r="F57">
        <v>136851000</v>
      </c>
      <c r="G57">
        <v>379698000</v>
      </c>
      <c r="H57">
        <v>309094500</v>
      </c>
      <c r="I57">
        <v>232320000</v>
      </c>
      <c r="J57">
        <v>142477500</v>
      </c>
      <c r="K57">
        <v>119608500</v>
      </c>
      <c r="L57">
        <v>141751500</v>
      </c>
    </row>
    <row r="58" spans="1:12" x14ac:dyDescent="0.3">
      <c r="A58" s="24" t="s">
        <v>2829</v>
      </c>
      <c r="B58">
        <v>868209918.92564499</v>
      </c>
      <c r="C58">
        <v>388761703.44937098</v>
      </c>
      <c r="D58">
        <v>335412045.95110798</v>
      </c>
      <c r="E58">
        <v>382681894.72884297</v>
      </c>
      <c r="F58">
        <v>810140407.13663995</v>
      </c>
      <c r="G58">
        <v>758178872.03832304</v>
      </c>
      <c r="H58">
        <v>683645496.18320596</v>
      </c>
      <c r="I58">
        <v>857929022.59041202</v>
      </c>
      <c r="J58">
        <v>841683456.22572899</v>
      </c>
      <c r="K58">
        <v>969470634.00269997</v>
      </c>
      <c r="L58">
        <v>1049511349.16781</v>
      </c>
    </row>
    <row r="59" spans="1:12" x14ac:dyDescent="0.3">
      <c r="A59" s="24" t="s">
        <v>2831</v>
      </c>
      <c r="B59">
        <v>226315536.26707101</v>
      </c>
      <c r="C59">
        <v>191163166.87586299</v>
      </c>
      <c r="D59">
        <v>350743373.37121302</v>
      </c>
      <c r="E59">
        <v>418364720.39909399</v>
      </c>
      <c r="F59">
        <v>546586621.68391097</v>
      </c>
      <c r="G59">
        <v>965504666.49620295</v>
      </c>
      <c r="H59">
        <v>628977581.45182204</v>
      </c>
      <c r="I59">
        <v>422128308.089082</v>
      </c>
      <c r="J59">
        <v>294947794.31018603</v>
      </c>
      <c r="K59">
        <v>319638755.028871</v>
      </c>
      <c r="L59">
        <v>371760161.89425302</v>
      </c>
    </row>
    <row r="60" spans="1:12" x14ac:dyDescent="0.3">
      <c r="A60" s="24" t="s">
        <v>2833</v>
      </c>
      <c r="B60">
        <v>1001547450.13657</v>
      </c>
      <c r="C60">
        <v>596266175.49055398</v>
      </c>
      <c r="D60">
        <v>541959964.039101</v>
      </c>
      <c r="E60">
        <v>734655803.23438501</v>
      </c>
      <c r="F60">
        <v>1545845046.6621499</v>
      </c>
      <c r="G60">
        <v>2950059536.61835</v>
      </c>
      <c r="H60">
        <v>1472949879.0494001</v>
      </c>
      <c r="I60">
        <v>1148271033.8963699</v>
      </c>
      <c r="J60">
        <v>702512003.205585</v>
      </c>
      <c r="K60">
        <v>1647316035.88727</v>
      </c>
      <c r="L60">
        <v>952351361.43448198</v>
      </c>
    </row>
    <row r="61" spans="1:12" x14ac:dyDescent="0.3">
      <c r="A61" s="24" t="s">
        <v>2835</v>
      </c>
      <c r="B61">
        <v>2119510540.3338301</v>
      </c>
      <c r="C61">
        <v>1609868789.78058</v>
      </c>
      <c r="D61">
        <v>1623666632.12468</v>
      </c>
      <c r="E61">
        <v>2365375881.8573699</v>
      </c>
      <c r="F61">
        <v>4623794446.9587097</v>
      </c>
      <c r="G61">
        <v>2907325515.9963598</v>
      </c>
      <c r="H61">
        <v>2431466618.1189599</v>
      </c>
      <c r="I61">
        <v>2700202583.46525</v>
      </c>
      <c r="J61">
        <v>1722146415.30071</v>
      </c>
      <c r="K61">
        <v>1812901848.41851</v>
      </c>
      <c r="L61">
        <v>1767846092.9579101</v>
      </c>
    </row>
    <row r="62" spans="1:12" x14ac:dyDescent="0.3">
      <c r="A62" s="24" t="s">
        <v>2837</v>
      </c>
      <c r="B62">
        <v>1235899088.5887699</v>
      </c>
      <c r="C62">
        <v>685880328.23527503</v>
      </c>
      <c r="D62">
        <v>1015995173.84953</v>
      </c>
      <c r="E62">
        <v>857885588.413697</v>
      </c>
      <c r="F62">
        <v>1372514649.3794899</v>
      </c>
      <c r="G62">
        <v>1055843747.02484</v>
      </c>
      <c r="H62">
        <v>913479994.80627894</v>
      </c>
      <c r="I62">
        <v>1234896088.20681</v>
      </c>
      <c r="J62">
        <v>728248464.67893195</v>
      </c>
      <c r="K62">
        <v>1399414381.2088799</v>
      </c>
      <c r="L62">
        <v>1616676179.2356701</v>
      </c>
    </row>
    <row r="63" spans="1:12" x14ac:dyDescent="0.3">
      <c r="A63" s="24" t="s">
        <v>2839</v>
      </c>
      <c r="B63">
        <v>786484549.42336798</v>
      </c>
      <c r="C63">
        <v>1020997748.14344</v>
      </c>
      <c r="D63">
        <v>787328658.81767499</v>
      </c>
      <c r="E63">
        <v>709122892.12878096</v>
      </c>
      <c r="F63">
        <v>851050604.88669598</v>
      </c>
      <c r="G63">
        <v>1126739872.2970901</v>
      </c>
      <c r="H63">
        <v>903733831.14215696</v>
      </c>
      <c r="I63">
        <v>829802182.93039</v>
      </c>
      <c r="J63">
        <v>594678337.62489998</v>
      </c>
      <c r="K63">
        <v>578794885.01249599</v>
      </c>
      <c r="L63">
        <v>901084974.28658998</v>
      </c>
    </row>
    <row r="64" spans="1:12" x14ac:dyDescent="0.3">
      <c r="A64" s="24" t="s">
        <v>2841</v>
      </c>
      <c r="B64">
        <v>686260956.54628205</v>
      </c>
      <c r="C64">
        <v>373405017.54714799</v>
      </c>
      <c r="D64">
        <v>344832250.74396801</v>
      </c>
      <c r="E64">
        <v>442470292.78953302</v>
      </c>
      <c r="F64">
        <v>932194534.719401</v>
      </c>
      <c r="G64">
        <v>1159182712.29494</v>
      </c>
      <c r="H64">
        <v>720605053.98818898</v>
      </c>
      <c r="I64">
        <v>625188942.66172695</v>
      </c>
      <c r="J64">
        <v>394075778.709912</v>
      </c>
      <c r="K64">
        <v>784220302.47924304</v>
      </c>
      <c r="L64">
        <v>696658676.45823705</v>
      </c>
    </row>
    <row r="65" spans="1:12" x14ac:dyDescent="0.3">
      <c r="A65" s="24" t="s">
        <v>2843</v>
      </c>
      <c r="B65" t="s">
        <v>2690</v>
      </c>
      <c r="C65" t="s">
        <v>2690</v>
      </c>
      <c r="D65" t="s">
        <v>2690</v>
      </c>
      <c r="E65">
        <v>272540244.80895901</v>
      </c>
      <c r="F65">
        <v>391329088.09592801</v>
      </c>
      <c r="G65">
        <v>1211731335.0071599</v>
      </c>
      <c r="H65">
        <v>559781886.79245198</v>
      </c>
      <c r="I65">
        <v>306519825.39999598</v>
      </c>
      <c r="J65">
        <v>464467640.17162299</v>
      </c>
      <c r="K65">
        <v>291351090.23528397</v>
      </c>
      <c r="L65">
        <v>256278091.64519599</v>
      </c>
    </row>
    <row r="66" spans="1:12" x14ac:dyDescent="0.3">
      <c r="A66" s="24" t="s">
        <v>2845</v>
      </c>
      <c r="B66">
        <v>2236021336.57056</v>
      </c>
      <c r="C66">
        <v>1106329722.4296501</v>
      </c>
      <c r="D66">
        <v>950322523.23397696</v>
      </c>
      <c r="E66">
        <v>1609032503.09727</v>
      </c>
      <c r="F66">
        <v>2388705308.9643102</v>
      </c>
      <c r="G66">
        <v>2353627154.2336102</v>
      </c>
      <c r="H66">
        <v>1605759161.1695199</v>
      </c>
      <c r="I66">
        <v>1437314366.6907401</v>
      </c>
      <c r="J66">
        <v>841879689.91346097</v>
      </c>
      <c r="K66">
        <v>1371881881.58234</v>
      </c>
      <c r="L66">
        <v>3600309731.8007598</v>
      </c>
    </row>
    <row r="67" spans="1:12" x14ac:dyDescent="0.3">
      <c r="A67" s="24" t="s">
        <v>2847</v>
      </c>
      <c r="B67">
        <v>767506225.03034902</v>
      </c>
      <c r="C67">
        <v>583812181.62029898</v>
      </c>
      <c r="D67">
        <v>522822497.27131099</v>
      </c>
      <c r="E67">
        <v>805272017.39432096</v>
      </c>
      <c r="F67">
        <v>965475163.11768699</v>
      </c>
      <c r="G67">
        <v>1428726951.5873101</v>
      </c>
      <c r="H67">
        <v>1099115081.1637599</v>
      </c>
      <c r="I67">
        <v>782464805.27949798</v>
      </c>
      <c r="J67">
        <v>512028277.77179801</v>
      </c>
      <c r="K67">
        <v>520821214.50199598</v>
      </c>
      <c r="L67">
        <v>593221592.12213194</v>
      </c>
    </row>
    <row r="68" spans="1:12" x14ac:dyDescent="0.3">
      <c r="A68" s="24" t="s">
        <v>2849</v>
      </c>
      <c r="B68">
        <v>337234743.550834</v>
      </c>
      <c r="C68">
        <v>170671005.25906</v>
      </c>
      <c r="D68">
        <v>215253507.969374</v>
      </c>
      <c r="E68">
        <v>193001595.718321</v>
      </c>
      <c r="F68">
        <v>621668310.60825801</v>
      </c>
      <c r="G68">
        <v>5265852985.9367504</v>
      </c>
      <c r="H68">
        <v>5237403780.7863998</v>
      </c>
      <c r="I68">
        <v>6405877095.2768803</v>
      </c>
      <c r="J68">
        <v>1213997636.5355201</v>
      </c>
      <c r="K68">
        <v>945837272.688097</v>
      </c>
      <c r="L68">
        <v>670874216.09195399</v>
      </c>
    </row>
    <row r="69" spans="1:12" x14ac:dyDescent="0.3">
      <c r="A69" s="24" t="s">
        <v>2851</v>
      </c>
      <c r="B69">
        <v>1588442884.5827</v>
      </c>
      <c r="C69">
        <v>829297259.60215402</v>
      </c>
      <c r="D69">
        <v>834706823.14730096</v>
      </c>
      <c r="E69">
        <v>1125799892.13538</v>
      </c>
      <c r="F69">
        <v>1958019920.60729</v>
      </c>
      <c r="G69">
        <v>1413672656.3392401</v>
      </c>
      <c r="H69">
        <v>1983278554.04004</v>
      </c>
      <c r="I69">
        <v>1722434302.6912301</v>
      </c>
      <c r="J69">
        <v>687717169.98645198</v>
      </c>
      <c r="K69">
        <v>739794504.59363902</v>
      </c>
      <c r="L69">
        <v>1282642106.6482699</v>
      </c>
    </row>
    <row r="70" spans="1:12" x14ac:dyDescent="0.3">
      <c r="A70" s="24" t="s">
        <v>2853</v>
      </c>
      <c r="B70">
        <v>513057359.63581097</v>
      </c>
      <c r="C70">
        <v>345986431.306503</v>
      </c>
      <c r="D70">
        <v>412456300.86194402</v>
      </c>
      <c r="E70">
        <v>339697705.53545702</v>
      </c>
      <c r="F70">
        <v>425639686.68407297</v>
      </c>
      <c r="G70">
        <v>1058423622.55664</v>
      </c>
      <c r="H70">
        <v>723785107.30231798</v>
      </c>
      <c r="I70">
        <v>386730399.76638001</v>
      </c>
      <c r="J70">
        <v>199569485.85557401</v>
      </c>
      <c r="K70">
        <v>182761354.82202801</v>
      </c>
      <c r="L70">
        <v>152937931.034482</v>
      </c>
    </row>
    <row r="71" spans="1:12" x14ac:dyDescent="0.3">
      <c r="A71" s="24" t="s">
        <v>2855</v>
      </c>
      <c r="B71">
        <v>359903696.44916499</v>
      </c>
      <c r="C71">
        <v>238229379.875752</v>
      </c>
      <c r="D71">
        <v>317558048.05701298</v>
      </c>
      <c r="E71">
        <v>485713848.05986398</v>
      </c>
      <c r="F71">
        <v>677898067.88511705</v>
      </c>
      <c r="G71">
        <v>1340146872.29093</v>
      </c>
      <c r="H71">
        <v>1257593588.2039399</v>
      </c>
      <c r="I71">
        <v>1700528221.4468999</v>
      </c>
      <c r="J71">
        <v>867330837.87360895</v>
      </c>
      <c r="K71">
        <v>787811555.62785494</v>
      </c>
      <c r="L71">
        <v>763228250.606897</v>
      </c>
    </row>
    <row r="72" spans="1:12" x14ac:dyDescent="0.3">
      <c r="A72" s="24" t="s">
        <v>2857</v>
      </c>
      <c r="B72">
        <v>302053415.17450601</v>
      </c>
      <c r="C72">
        <v>239712227.55366299</v>
      </c>
      <c r="D72">
        <v>261359750.72631201</v>
      </c>
      <c r="E72">
        <v>260261454.647571</v>
      </c>
      <c r="F72">
        <v>401869623.988653</v>
      </c>
      <c r="G72">
        <v>850312910.11537099</v>
      </c>
      <c r="H72">
        <v>733232211.32939601</v>
      </c>
      <c r="I72">
        <v>547448462.17973304</v>
      </c>
      <c r="J72">
        <v>371464668.11722702</v>
      </c>
      <c r="K72">
        <v>372617801.577178</v>
      </c>
      <c r="L72">
        <v>595409491.55318296</v>
      </c>
    </row>
    <row r="73" spans="1:12" x14ac:dyDescent="0.3">
      <c r="A73" s="24" t="s">
        <v>2859</v>
      </c>
      <c r="B73">
        <v>2095478421.95751</v>
      </c>
      <c r="C73">
        <v>1083159484.4849701</v>
      </c>
      <c r="D73">
        <v>890145726.65767801</v>
      </c>
      <c r="E73">
        <v>651783967.32246304</v>
      </c>
      <c r="F73">
        <v>1509838903.8858199</v>
      </c>
      <c r="G73">
        <v>1462088572.90399</v>
      </c>
      <c r="H73">
        <v>988269550.45801497</v>
      </c>
      <c r="I73">
        <v>970691320.71837997</v>
      </c>
      <c r="J73">
        <v>590120789.46549296</v>
      </c>
      <c r="K73">
        <v>650532158.37139797</v>
      </c>
      <c r="L73">
        <v>714997918.36934805</v>
      </c>
    </row>
    <row r="74" spans="1:12" x14ac:dyDescent="0.3">
      <c r="A74" s="24" t="s">
        <v>2861</v>
      </c>
      <c r="B74">
        <v>618701415.02276099</v>
      </c>
      <c r="C74">
        <v>530509894.50102401</v>
      </c>
      <c r="D74">
        <v>412056399.57625097</v>
      </c>
      <c r="E74">
        <v>537701298.37950301</v>
      </c>
      <c r="F74">
        <v>826147658.59201205</v>
      </c>
      <c r="G74">
        <v>1048011161.64261</v>
      </c>
      <c r="H74">
        <v>3142998293.3026099</v>
      </c>
      <c r="I74">
        <v>2743056020.1220298</v>
      </c>
      <c r="J74">
        <v>2215274927.5441699</v>
      </c>
      <c r="K74">
        <v>2372152979.9577599</v>
      </c>
      <c r="L74">
        <v>2737981647.3670402</v>
      </c>
    </row>
    <row r="75" spans="1:12" x14ac:dyDescent="0.3">
      <c r="A75" s="24" t="s">
        <v>2863</v>
      </c>
      <c r="B75">
        <v>2646158385.8877101</v>
      </c>
      <c r="C75">
        <v>4624472261.6342802</v>
      </c>
      <c r="D75">
        <v>3483650893.0675201</v>
      </c>
      <c r="E75">
        <v>4113320037.5472798</v>
      </c>
      <c r="F75">
        <v>4702582291.8479795</v>
      </c>
      <c r="G75">
        <v>6096238100.9349804</v>
      </c>
      <c r="H75">
        <v>4832822756.90623</v>
      </c>
      <c r="I75">
        <v>4827522834.3374796</v>
      </c>
      <c r="J75">
        <v>4464051962.1147499</v>
      </c>
      <c r="K75">
        <v>12081573648.9916</v>
      </c>
      <c r="L75">
        <v>15468190340.9042</v>
      </c>
    </row>
    <row r="76" spans="1:12" x14ac:dyDescent="0.3">
      <c r="A76" s="24" t="s">
        <v>2865</v>
      </c>
      <c r="B76">
        <v>155465667.67829999</v>
      </c>
      <c r="C76">
        <v>97487249.559096903</v>
      </c>
      <c r="D76">
        <v>129895587.550761</v>
      </c>
      <c r="E76">
        <v>140771346.449278</v>
      </c>
      <c r="F76">
        <v>247225848.563968</v>
      </c>
      <c r="G76">
        <v>848265584.32556403</v>
      </c>
      <c r="H76">
        <v>1577547190.05761</v>
      </c>
      <c r="I76">
        <v>805708227.650123</v>
      </c>
      <c r="J76">
        <v>695719410.57377601</v>
      </c>
      <c r="K76">
        <v>458867033.45111799</v>
      </c>
      <c r="L76">
        <v>249508166.602299</v>
      </c>
    </row>
    <row r="77" spans="1:12" x14ac:dyDescent="0.3">
      <c r="A77" s="24" t="s">
        <v>2867</v>
      </c>
      <c r="B77">
        <v>9541731913.42132</v>
      </c>
      <c r="C77">
        <v>5940433914.52388</v>
      </c>
      <c r="D77">
        <v>5777672590.5725098</v>
      </c>
      <c r="E77">
        <v>5459810656.2601299</v>
      </c>
      <c r="F77">
        <v>9092296079.7927208</v>
      </c>
      <c r="G77">
        <v>13411818154.552299</v>
      </c>
      <c r="H77">
        <v>12120940526.613199</v>
      </c>
      <c r="I77">
        <v>15709147016.111601</v>
      </c>
      <c r="J77">
        <v>9370121408.9647198</v>
      </c>
      <c r="K77">
        <v>12220106479.261101</v>
      </c>
      <c r="L77">
        <v>10277277912.1106</v>
      </c>
    </row>
    <row r="78" spans="1:12" x14ac:dyDescent="0.3">
      <c r="A78" s="24" t="s">
        <v>2868</v>
      </c>
      <c r="B78">
        <v>484771558.00455201</v>
      </c>
      <c r="C78">
        <v>263475552.99575701</v>
      </c>
      <c r="D78">
        <v>350722996.03537601</v>
      </c>
      <c r="E78">
        <v>342412240.24150503</v>
      </c>
      <c r="F78">
        <v>1699280457.66044</v>
      </c>
      <c r="G78">
        <v>2218147055.8832998</v>
      </c>
      <c r="H78">
        <v>1732564483.1052799</v>
      </c>
      <c r="I78">
        <v>947889332.58534002</v>
      </c>
      <c r="J78">
        <v>600398922.12559497</v>
      </c>
      <c r="K78">
        <v>722145155.76431298</v>
      </c>
      <c r="L78">
        <v>614518273.62452102</v>
      </c>
    </row>
    <row r="79" spans="1:12" x14ac:dyDescent="0.3">
      <c r="A79" s="24" t="s">
        <v>2870</v>
      </c>
      <c r="B79">
        <v>634641544.60697997</v>
      </c>
      <c r="C79">
        <v>622018839.06639695</v>
      </c>
      <c r="D79">
        <v>654801339.509799</v>
      </c>
      <c r="E79">
        <v>1578581216.5122099</v>
      </c>
      <c r="F79">
        <v>1332241975.2054901</v>
      </c>
      <c r="G79">
        <v>1749061471.3636501</v>
      </c>
      <c r="H79">
        <v>1540628487.5586901</v>
      </c>
      <c r="I79">
        <v>1787970834.85237</v>
      </c>
      <c r="J79">
        <v>1135303202.8797901</v>
      </c>
      <c r="K79">
        <v>2949942861.2427802</v>
      </c>
      <c r="L79">
        <v>1493835289.65517</v>
      </c>
    </row>
    <row r="80" spans="1:12" x14ac:dyDescent="0.3">
      <c r="A80" s="24" t="s">
        <v>2872</v>
      </c>
      <c r="B80">
        <v>891790177.98482502</v>
      </c>
      <c r="C80">
        <v>581509193.96876299</v>
      </c>
      <c r="D80">
        <v>551232928.28044403</v>
      </c>
      <c r="E80">
        <v>572622134.62840903</v>
      </c>
      <c r="F80">
        <v>805561073.65503001</v>
      </c>
      <c r="G80">
        <v>1960728674.9926801</v>
      </c>
      <c r="H80">
        <v>1435132093.51577</v>
      </c>
      <c r="I80">
        <v>1660318033.78264</v>
      </c>
      <c r="J80">
        <v>1064638416.38281</v>
      </c>
      <c r="K80">
        <v>2176992223.6203198</v>
      </c>
      <c r="L80">
        <v>2961142720.1042099</v>
      </c>
    </row>
    <row r="81" spans="1:12" x14ac:dyDescent="0.3">
      <c r="A81" s="24" t="s">
        <v>2874</v>
      </c>
      <c r="B81">
        <v>1169100594.7374799</v>
      </c>
      <c r="C81">
        <v>886558617.67107797</v>
      </c>
      <c r="D81">
        <v>931724249.53050494</v>
      </c>
      <c r="E81">
        <v>769522448.12924302</v>
      </c>
      <c r="F81">
        <v>1307724541.8624799</v>
      </c>
      <c r="G81">
        <v>1955542577.39714</v>
      </c>
      <c r="H81">
        <v>1358293766.4600501</v>
      </c>
      <c r="I81">
        <v>1195942500.2351501</v>
      </c>
      <c r="J81">
        <v>932130232.04999304</v>
      </c>
      <c r="K81">
        <v>967404833.24571204</v>
      </c>
      <c r="L81">
        <v>1467905149.06759</v>
      </c>
    </row>
    <row r="82" spans="1:12" x14ac:dyDescent="0.3">
      <c r="A82" s="24" t="s">
        <v>2876</v>
      </c>
      <c r="B82">
        <v>1645783686.7374799</v>
      </c>
      <c r="C82">
        <v>1634721301.55865</v>
      </c>
      <c r="D82">
        <v>1518937123.0413599</v>
      </c>
      <c r="E82">
        <v>822353381.00996101</v>
      </c>
      <c r="F82">
        <v>769282704.68039799</v>
      </c>
      <c r="G82">
        <v>958714775.26840305</v>
      </c>
      <c r="H82">
        <v>1344679286.8759899</v>
      </c>
      <c r="I82">
        <v>3514123029.4330101</v>
      </c>
      <c r="J82">
        <v>2250344303.0557699</v>
      </c>
      <c r="K82">
        <v>3631566530.4231601</v>
      </c>
      <c r="L82">
        <v>6218550384.3025303</v>
      </c>
    </row>
    <row r="83" spans="1:12" x14ac:dyDescent="0.3">
      <c r="A83" s="24" t="s">
        <v>2878</v>
      </c>
      <c r="B83">
        <v>470446745.03034902</v>
      </c>
      <c r="C83">
        <v>299031363.661641</v>
      </c>
      <c r="D83">
        <v>367791656.541628</v>
      </c>
      <c r="E83">
        <v>515745926.07165802</v>
      </c>
      <c r="F83">
        <v>572671962.41014695</v>
      </c>
      <c r="G83">
        <v>891316080.77047396</v>
      </c>
      <c r="H83">
        <v>632069623.58490503</v>
      </c>
      <c r="I83">
        <v>575278714.97010505</v>
      </c>
      <c r="J83">
        <v>265114077.29172999</v>
      </c>
      <c r="K83">
        <v>411398826.92981702</v>
      </c>
      <c r="L83">
        <v>311421350.77904499</v>
      </c>
    </row>
    <row r="84" spans="1:12" x14ac:dyDescent="0.3">
      <c r="A84" s="24" t="s">
        <v>2880</v>
      </c>
      <c r="B84">
        <v>352655538.69499201</v>
      </c>
      <c r="C84">
        <v>206866966.427811</v>
      </c>
      <c r="D84">
        <v>353702187.76584601</v>
      </c>
      <c r="E84">
        <v>400085897.88063401</v>
      </c>
      <c r="F84">
        <v>1708025533.9909101</v>
      </c>
      <c r="G84">
        <v>1985904903.4672899</v>
      </c>
      <c r="H84">
        <v>1324159868.63747</v>
      </c>
      <c r="I84">
        <v>820778370.28264904</v>
      </c>
      <c r="J84">
        <v>568132953.01287103</v>
      </c>
      <c r="K84">
        <v>478948661.30742002</v>
      </c>
      <c r="L84">
        <v>612134184.45057404</v>
      </c>
    </row>
    <row r="85" spans="1:12" x14ac:dyDescent="0.3">
      <c r="A85" s="24" t="s">
        <v>2882</v>
      </c>
      <c r="B85">
        <v>1647516236.7223101</v>
      </c>
      <c r="C85">
        <v>1750454884.88854</v>
      </c>
      <c r="D85">
        <v>2125196706.3128901</v>
      </c>
      <c r="E85">
        <v>1421850438.5747499</v>
      </c>
      <c r="F85">
        <v>5975593333.9780102</v>
      </c>
      <c r="G85">
        <v>3533751112.8910499</v>
      </c>
      <c r="H85">
        <v>3008590407.6047802</v>
      </c>
      <c r="I85">
        <v>3164764243.8866901</v>
      </c>
      <c r="J85">
        <v>1805098800.08726</v>
      </c>
      <c r="K85">
        <v>2187886581.0566201</v>
      </c>
      <c r="L85">
        <v>1756813947.58621</v>
      </c>
    </row>
    <row r="86" spans="1:12" x14ac:dyDescent="0.3">
      <c r="A86" s="24" t="s">
        <v>2884</v>
      </c>
      <c r="B86">
        <v>334368549.01365697</v>
      </c>
      <c r="C86" t="s">
        <v>2690</v>
      </c>
      <c r="D86" t="s">
        <v>2690</v>
      </c>
      <c r="E86">
        <v>1052754175.9205101</v>
      </c>
      <c r="F86">
        <v>1699148811.4108801</v>
      </c>
      <c r="G86">
        <v>1550309017.2116799</v>
      </c>
      <c r="H86">
        <v>1315620375.6186099</v>
      </c>
      <c r="I86">
        <v>1200050862.53016</v>
      </c>
      <c r="J86">
        <v>681000644.93927705</v>
      </c>
      <c r="K86">
        <v>865982680.29101598</v>
      </c>
      <c r="L86">
        <v>1171433824.4444399</v>
      </c>
    </row>
    <row r="87" spans="1:12" x14ac:dyDescent="0.3">
      <c r="A87" s="24" t="s">
        <v>2886</v>
      </c>
      <c r="B87">
        <v>253673397.32928601</v>
      </c>
      <c r="C87">
        <v>216658769.284545</v>
      </c>
      <c r="D87">
        <v>186451192.11569601</v>
      </c>
      <c r="E87">
        <v>208569816.80625099</v>
      </c>
      <c r="F87">
        <v>327630588.75672799</v>
      </c>
      <c r="G87">
        <v>526277673.57249498</v>
      </c>
      <c r="H87">
        <v>623398858.53377497</v>
      </c>
      <c r="I87">
        <v>461865185.74304903</v>
      </c>
      <c r="J87">
        <v>296028214.55894101</v>
      </c>
      <c r="K87">
        <v>285104028.44092</v>
      </c>
      <c r="L87">
        <v>232979830.86590001</v>
      </c>
    </row>
    <row r="88" spans="1:12" x14ac:dyDescent="0.3">
      <c r="A88" s="24" t="s">
        <v>2888</v>
      </c>
      <c r="B88">
        <v>370424201.51745099</v>
      </c>
      <c r="C88">
        <v>250323748.39129901</v>
      </c>
      <c r="D88">
        <v>234606211.77830201</v>
      </c>
      <c r="E88">
        <v>250849298.77595499</v>
      </c>
      <c r="F88">
        <v>456455909.48650998</v>
      </c>
      <c r="G88">
        <v>805234797.98524296</v>
      </c>
      <c r="H88">
        <v>657797558.40414798</v>
      </c>
      <c r="I88">
        <v>387442974.34793901</v>
      </c>
      <c r="J88">
        <v>242952954.694204</v>
      </c>
      <c r="K88">
        <v>298835928.63914502</v>
      </c>
      <c r="L88">
        <v>183231618.20689699</v>
      </c>
    </row>
    <row r="89" spans="1:12" x14ac:dyDescent="0.3">
      <c r="A89" s="24" t="s">
        <v>2890</v>
      </c>
      <c r="B89">
        <v>369486919.575113</v>
      </c>
      <c r="C89">
        <v>253823289.21654299</v>
      </c>
      <c r="D89">
        <v>572883709.73178506</v>
      </c>
      <c r="E89">
        <v>462413400.06937897</v>
      </c>
      <c r="F89">
        <v>418107533.12058699</v>
      </c>
      <c r="G89">
        <v>600317000.66234303</v>
      </c>
      <c r="H89">
        <v>682981132.07547104</v>
      </c>
      <c r="I89">
        <v>418565812.43685102</v>
      </c>
      <c r="J89">
        <v>296689070.48900902</v>
      </c>
      <c r="K89">
        <v>216993191.416013</v>
      </c>
      <c r="L89">
        <v>407932505.74712598</v>
      </c>
    </row>
    <row r="90" spans="1:12" x14ac:dyDescent="0.3">
      <c r="A90" s="24" t="s">
        <v>2892</v>
      </c>
      <c r="B90">
        <v>836110698.25527096</v>
      </c>
      <c r="C90">
        <v>640703268.88910198</v>
      </c>
      <c r="D90">
        <v>548184224.56067896</v>
      </c>
      <c r="E90">
        <v>793651248.87570703</v>
      </c>
      <c r="F90">
        <v>1223232681.9235201</v>
      </c>
      <c r="G90">
        <v>3134662537.0855098</v>
      </c>
      <c r="H90">
        <v>1539230509.2272501</v>
      </c>
      <c r="I90">
        <v>1082699005.3754799</v>
      </c>
      <c r="J90">
        <v>691411566.28104997</v>
      </c>
      <c r="K90">
        <v>710016190.310673</v>
      </c>
      <c r="L90">
        <v>647643142.13596904</v>
      </c>
    </row>
    <row r="91" spans="1:12" x14ac:dyDescent="0.3">
      <c r="A91" s="24" t="s">
        <v>2894</v>
      </c>
      <c r="B91">
        <v>311434764.26100099</v>
      </c>
      <c r="C91">
        <v>241078121.457284</v>
      </c>
      <c r="D91">
        <v>285302103.00637197</v>
      </c>
      <c r="E91">
        <v>311423012.09508198</v>
      </c>
      <c r="F91">
        <v>638406137.83322096</v>
      </c>
      <c r="G91">
        <v>1391126900.3743</v>
      </c>
      <c r="H91">
        <v>1123157168.2327499</v>
      </c>
      <c r="I91">
        <v>648969995.86247098</v>
      </c>
      <c r="J91">
        <v>282178786.61333698</v>
      </c>
      <c r="K91">
        <v>358612549.26024801</v>
      </c>
      <c r="L91">
        <v>287540468.511877</v>
      </c>
    </row>
    <row r="92" spans="1:12" x14ac:dyDescent="0.3">
      <c r="A92" s="24" t="s">
        <v>2896</v>
      </c>
      <c r="B92">
        <v>2053630236.13201</v>
      </c>
      <c r="C92">
        <v>1361455145.2438099</v>
      </c>
      <c r="D92">
        <v>1265612196.70631</v>
      </c>
      <c r="E92">
        <v>2360281808.3188701</v>
      </c>
      <c r="F92">
        <v>3582862733.47194</v>
      </c>
      <c r="G92">
        <v>4623973056.0820103</v>
      </c>
      <c r="H92">
        <v>3023397133.87152</v>
      </c>
      <c r="I92">
        <v>1989949059.03983</v>
      </c>
      <c r="J92">
        <v>1197044001.9416699</v>
      </c>
      <c r="K92">
        <v>1362582879.75667</v>
      </c>
      <c r="L92">
        <v>1834682419.8794601</v>
      </c>
    </row>
    <row r="93" spans="1:12" x14ac:dyDescent="0.3">
      <c r="A93" s="24" t="s">
        <v>2898</v>
      </c>
      <c r="B93">
        <v>5071396136.6767797</v>
      </c>
      <c r="C93">
        <v>4463087277.2287397</v>
      </c>
      <c r="D93">
        <v>4242148650.9317598</v>
      </c>
      <c r="E93">
        <v>4273930324.2182398</v>
      </c>
      <c r="F93">
        <v>3929652660.82583</v>
      </c>
      <c r="G93">
        <v>5268761477.0413198</v>
      </c>
      <c r="H93">
        <v>5074483681.14503</v>
      </c>
      <c r="I93">
        <v>6058416924.3640699</v>
      </c>
      <c r="J93">
        <v>3762133923.1110401</v>
      </c>
      <c r="K93">
        <v>3322810446.1044502</v>
      </c>
      <c r="L93">
        <v>3880026620.2712598</v>
      </c>
    </row>
    <row r="94" spans="1:12" x14ac:dyDescent="0.3">
      <c r="A94" s="24" t="s">
        <v>2900</v>
      </c>
      <c r="B94">
        <v>1284827215.5083399</v>
      </c>
      <c r="C94">
        <v>932598702.39438105</v>
      </c>
      <c r="D94">
        <v>808809913.32241797</v>
      </c>
      <c r="E94">
        <v>627063971.16474199</v>
      </c>
      <c r="F94">
        <v>824707871.34706497</v>
      </c>
      <c r="G94">
        <v>868189863.81602204</v>
      </c>
      <c r="H94">
        <v>723145409.44260395</v>
      </c>
      <c r="I94">
        <v>862254300.726987</v>
      </c>
      <c r="J94">
        <v>523937532.12420899</v>
      </c>
      <c r="K94">
        <v>682700188.39955103</v>
      </c>
      <c r="L94">
        <v>948539558.00766301</v>
      </c>
    </row>
    <row r="95" spans="1:12" x14ac:dyDescent="0.3">
      <c r="A95" s="24" t="s">
        <v>2902</v>
      </c>
      <c r="B95">
        <v>266914788.02124399</v>
      </c>
      <c r="C95">
        <v>233629034.99578899</v>
      </c>
      <c r="D95">
        <v>762577283.75146401</v>
      </c>
      <c r="E95">
        <v>543423276.80592</v>
      </c>
      <c r="F95">
        <v>510903213.30948001</v>
      </c>
      <c r="G95">
        <v>696749441.60595095</v>
      </c>
      <c r="H95">
        <v>617574046.27682495</v>
      </c>
      <c r="I95">
        <v>572655268.03252196</v>
      </c>
      <c r="J95">
        <v>457112193.31684899</v>
      </c>
      <c r="K95">
        <v>857310712.18650305</v>
      </c>
      <c r="L95">
        <v>3581846202.2222199</v>
      </c>
    </row>
    <row r="96" spans="1:12" x14ac:dyDescent="0.3">
      <c r="A96" s="24" t="s">
        <v>2904</v>
      </c>
      <c r="B96">
        <v>802602737.87253404</v>
      </c>
      <c r="C96">
        <v>552002245.01978099</v>
      </c>
      <c r="D96">
        <v>606405313.67072701</v>
      </c>
      <c r="E96">
        <v>537194385.38910103</v>
      </c>
      <c r="F96">
        <v>906182825.84372795</v>
      </c>
      <c r="G96">
        <v>1236892400.2218101</v>
      </c>
      <c r="H96">
        <v>944243372.23822498</v>
      </c>
      <c r="I96">
        <v>645560299.24688303</v>
      </c>
      <c r="J96">
        <v>449282609.19060397</v>
      </c>
      <c r="K96">
        <v>482019379.24243701</v>
      </c>
      <c r="L96">
        <v>455545050.29597503</v>
      </c>
    </row>
    <row r="97" spans="1:12" x14ac:dyDescent="0.3">
      <c r="A97" s="24" t="s">
        <v>2906</v>
      </c>
      <c r="B97">
        <v>508438679.81790501</v>
      </c>
      <c r="C97">
        <v>795525518.35904598</v>
      </c>
      <c r="D97">
        <v>716681834.96252096</v>
      </c>
      <c r="E97">
        <v>566653672.960338</v>
      </c>
      <c r="F97">
        <v>717642113.91548204</v>
      </c>
      <c r="G97">
        <v>936058448.06457102</v>
      </c>
      <c r="H97">
        <v>3291051298.67348</v>
      </c>
      <c r="I97">
        <v>1958381746.5794599</v>
      </c>
      <c r="J97">
        <v>1672587016.31779</v>
      </c>
      <c r="K97">
        <v>1808315534.9435401</v>
      </c>
      <c r="L97">
        <v>1502310172.5241301</v>
      </c>
    </row>
    <row r="98" spans="1:12" x14ac:dyDescent="0.3">
      <c r="A98" s="24" t="s">
        <v>2908</v>
      </c>
      <c r="B98">
        <v>335874641.312594</v>
      </c>
      <c r="C98">
        <v>200689798.76070401</v>
      </c>
      <c r="D98">
        <v>204008192.55870599</v>
      </c>
      <c r="E98">
        <v>212877868.33671901</v>
      </c>
      <c r="F98">
        <v>335808959.73793602</v>
      </c>
      <c r="G98">
        <v>573627097.96984005</v>
      </c>
      <c r="H98">
        <v>507730987.45354998</v>
      </c>
      <c r="I98">
        <v>426461337.42987502</v>
      </c>
      <c r="J98">
        <v>257907319.975274</v>
      </c>
      <c r="K98">
        <v>311841514.00068903</v>
      </c>
      <c r="L98">
        <v>301344555.62200898</v>
      </c>
    </row>
    <row r="99" spans="1:12" x14ac:dyDescent="0.3">
      <c r="A99" s="24" t="s">
        <v>2547</v>
      </c>
      <c r="B99">
        <v>2171713291.7336702</v>
      </c>
      <c r="C99">
        <v>1201986155.2130401</v>
      </c>
      <c r="D99">
        <v>1183164898.0645101</v>
      </c>
      <c r="E99">
        <v>891377920.50349402</v>
      </c>
      <c r="F99">
        <v>861191815.62588596</v>
      </c>
      <c r="G99">
        <v>651975848.05357301</v>
      </c>
      <c r="H99">
        <v>642761599.66985202</v>
      </c>
      <c r="I99">
        <v>576268543.122648</v>
      </c>
      <c r="J99">
        <v>869440946.17889297</v>
      </c>
      <c r="K99">
        <v>492898170.73170698</v>
      </c>
      <c r="L99">
        <v>488691234.85933203</v>
      </c>
    </row>
    <row r="100" spans="1:12" x14ac:dyDescent="0.3">
      <c r="A100" s="24" t="s">
        <v>2910</v>
      </c>
      <c r="B100">
        <v>720558108.27769303</v>
      </c>
      <c r="C100">
        <v>403391975.78607798</v>
      </c>
      <c r="D100">
        <v>462307879.544469</v>
      </c>
      <c r="E100">
        <v>383788597.35368401</v>
      </c>
      <c r="F100">
        <v>513427445.79827797</v>
      </c>
      <c r="G100">
        <v>880844825.90379095</v>
      </c>
      <c r="H100">
        <v>808115919.91214097</v>
      </c>
      <c r="I100">
        <v>2847415572.7710099</v>
      </c>
      <c r="J100">
        <v>1263745600.65259</v>
      </c>
      <c r="K100">
        <v>1429852028.0617099</v>
      </c>
      <c r="L100">
        <v>1378137716.1084499</v>
      </c>
    </row>
    <row r="101" spans="1:12" x14ac:dyDescent="0.3">
      <c r="A101" s="24" t="s">
        <v>2912</v>
      </c>
      <c r="B101">
        <v>421362765.57533997</v>
      </c>
      <c r="C101">
        <v>295744245.83696502</v>
      </c>
      <c r="D101">
        <v>260219375.99821001</v>
      </c>
      <c r="E101">
        <v>289154330.02636498</v>
      </c>
      <c r="F101">
        <v>466524065.73613799</v>
      </c>
      <c r="G101">
        <v>734264098.74302697</v>
      </c>
      <c r="H101">
        <v>650217679.55184901</v>
      </c>
      <c r="I101">
        <v>865895914.815961</v>
      </c>
      <c r="J101">
        <v>633600753.81669199</v>
      </c>
      <c r="K101">
        <v>556707806.86906397</v>
      </c>
      <c r="L101">
        <v>702926978.39567494</v>
      </c>
    </row>
    <row r="102" spans="1:12" x14ac:dyDescent="0.3">
      <c r="A102" s="24" t="s">
        <v>2913</v>
      </c>
      <c r="B102">
        <v>1146804810.3915</v>
      </c>
      <c r="C102">
        <v>740630777.88970196</v>
      </c>
      <c r="D102">
        <v>1008392029.89358</v>
      </c>
      <c r="E102">
        <v>939711503.48381901</v>
      </c>
      <c r="F102">
        <v>1496756726.8929501</v>
      </c>
      <c r="G102">
        <v>2260211687.9900098</v>
      </c>
      <c r="H102">
        <v>1863592635.9282701</v>
      </c>
      <c r="I102">
        <v>1684735202.8726001</v>
      </c>
      <c r="J102">
        <v>1416528292.8427</v>
      </c>
      <c r="K102">
        <v>1730957461.8633101</v>
      </c>
      <c r="L102">
        <v>1945329845.1739399</v>
      </c>
    </row>
    <row r="103" spans="1:12" x14ac:dyDescent="0.3">
      <c r="A103" s="24" t="s">
        <v>2915</v>
      </c>
      <c r="B103">
        <v>1659077835.3095601</v>
      </c>
      <c r="C103">
        <v>1954374579.5420899</v>
      </c>
      <c r="D103">
        <v>2852798842.3941798</v>
      </c>
      <c r="E103">
        <v>3694657015.82833</v>
      </c>
      <c r="F103">
        <v>5316834189.2241201</v>
      </c>
      <c r="G103">
        <v>7669551166.0741501</v>
      </c>
      <c r="H103">
        <v>6246733311.0427704</v>
      </c>
      <c r="I103">
        <v>8190448810.7849302</v>
      </c>
      <c r="J103">
        <v>3815748642.6514401</v>
      </c>
      <c r="K103">
        <v>4531677716.6465502</v>
      </c>
      <c r="L103">
        <v>5744671152.7972002</v>
      </c>
    </row>
    <row r="104" spans="1:12" x14ac:dyDescent="0.3">
      <c r="A104" s="24" t="s">
        <v>2917</v>
      </c>
      <c r="B104">
        <v>258024597.30955899</v>
      </c>
      <c r="C104">
        <v>155409926.94513699</v>
      </c>
      <c r="D104">
        <v>330776563.61856103</v>
      </c>
      <c r="E104">
        <v>349607524.03488702</v>
      </c>
      <c r="F104">
        <v>457699619.39528698</v>
      </c>
      <c r="G104">
        <v>663334992.25982296</v>
      </c>
      <c r="H104">
        <v>512958656.48854899</v>
      </c>
      <c r="I104">
        <v>528075124.03362799</v>
      </c>
      <c r="J104">
        <v>265524455.63958901</v>
      </c>
      <c r="K104">
        <v>273217345.55718303</v>
      </c>
      <c r="L104">
        <v>236044905.977011</v>
      </c>
    </row>
    <row r="105" spans="1:12" x14ac:dyDescent="0.3">
      <c r="A105" s="24" t="s">
        <v>2919</v>
      </c>
      <c r="B105">
        <v>1000571321.96847</v>
      </c>
      <c r="C105">
        <v>664257197.30624104</v>
      </c>
      <c r="D105">
        <v>1013779144.25806</v>
      </c>
      <c r="E105">
        <v>1073573578.89035</v>
      </c>
      <c r="F105">
        <v>804207744.33181095</v>
      </c>
      <c r="G105">
        <v>1555673642.4046099</v>
      </c>
      <c r="H105">
        <v>822652272.217278</v>
      </c>
      <c r="I105">
        <v>772096766.76138496</v>
      </c>
      <c r="J105">
        <v>552734246.37940204</v>
      </c>
      <c r="K105">
        <v>789823474.19768906</v>
      </c>
      <c r="L105">
        <v>1114631681.43647</v>
      </c>
    </row>
    <row r="106" spans="1:12" x14ac:dyDescent="0.3">
      <c r="A106" s="24" t="s">
        <v>2921</v>
      </c>
      <c r="B106" t="s">
        <v>2690</v>
      </c>
      <c r="C106" t="s">
        <v>2690</v>
      </c>
      <c r="D106" t="s">
        <v>2690</v>
      </c>
      <c r="E106">
        <v>707818335.27925098</v>
      </c>
      <c r="F106">
        <v>781981314.21848297</v>
      </c>
      <c r="G106">
        <v>1231870543.3773301</v>
      </c>
      <c r="H106">
        <v>1288098951.92135</v>
      </c>
      <c r="I106">
        <v>1245520805.7221401</v>
      </c>
      <c r="J106">
        <v>998255245.84684706</v>
      </c>
      <c r="K106">
        <v>1264652309.4171</v>
      </c>
      <c r="L106">
        <v>2867818744.52107</v>
      </c>
    </row>
    <row r="107" spans="1:12" x14ac:dyDescent="0.3">
      <c r="A107" s="24" t="s">
        <v>2923</v>
      </c>
      <c r="B107">
        <v>451003288.31562901</v>
      </c>
      <c r="C107">
        <v>274593697.86618698</v>
      </c>
      <c r="D107">
        <v>314663112.14908201</v>
      </c>
      <c r="E107">
        <v>248813115.11967799</v>
      </c>
      <c r="F107">
        <v>429814469.10356802</v>
      </c>
      <c r="G107">
        <v>770650289.58272302</v>
      </c>
      <c r="H107">
        <v>4512767156.3531599</v>
      </c>
      <c r="I107">
        <v>5423957939.13591</v>
      </c>
      <c r="J107">
        <v>3258635411.5631599</v>
      </c>
      <c r="K107">
        <v>2113547196.4664299</v>
      </c>
      <c r="L107">
        <v>2447536240.8000002</v>
      </c>
    </row>
    <row r="108" spans="1:12" x14ac:dyDescent="0.3">
      <c r="A108" s="24" t="s">
        <v>2925</v>
      </c>
      <c r="B108">
        <v>409135053.11077303</v>
      </c>
      <c r="C108">
        <v>424601598.37302703</v>
      </c>
      <c r="D108">
        <v>413669122.48599499</v>
      </c>
      <c r="E108">
        <v>319011513.61976898</v>
      </c>
      <c r="F108">
        <v>473455178.416013</v>
      </c>
      <c r="G108">
        <v>984581260.30098104</v>
      </c>
      <c r="H108">
        <v>1242863315.5696299</v>
      </c>
      <c r="I108">
        <v>1380218503.6041901</v>
      </c>
      <c r="J108">
        <v>927719267.57855105</v>
      </c>
      <c r="K108">
        <v>1979948030.68172</v>
      </c>
      <c r="L108">
        <v>2220707750.5827498</v>
      </c>
    </row>
    <row r="109" spans="1:12" x14ac:dyDescent="0.3">
      <c r="A109" s="24" t="s">
        <v>2927</v>
      </c>
      <c r="B109">
        <v>969031197.80424798</v>
      </c>
      <c r="C109">
        <v>692822556.278301</v>
      </c>
      <c r="D109">
        <v>737594765.29108596</v>
      </c>
      <c r="E109">
        <v>1026551473.00659</v>
      </c>
      <c r="F109">
        <v>1555812025.3924501</v>
      </c>
      <c r="G109">
        <v>1268389492.19051</v>
      </c>
      <c r="H109">
        <v>1130047025.95419</v>
      </c>
      <c r="I109">
        <v>1196794189.79143</v>
      </c>
      <c r="J109">
        <v>941979785.83375704</v>
      </c>
      <c r="K109">
        <v>1034496711.11781</v>
      </c>
      <c r="L109">
        <v>1611852439.6393099</v>
      </c>
    </row>
    <row r="110" spans="1:12" x14ac:dyDescent="0.3">
      <c r="A110" s="24" t="s">
        <v>2929</v>
      </c>
      <c r="B110">
        <v>2317126641.9729099</v>
      </c>
      <c r="C110">
        <v>1867652960.48791</v>
      </c>
      <c r="D110">
        <v>3281960702.0940399</v>
      </c>
      <c r="E110">
        <v>9417167262.3083305</v>
      </c>
      <c r="F110">
        <v>5346536037.3836203</v>
      </c>
      <c r="G110">
        <v>5617275082.51087</v>
      </c>
      <c r="H110">
        <v>5424321915.5665398</v>
      </c>
      <c r="I110">
        <v>7566107318.8030901</v>
      </c>
      <c r="J110">
        <v>8099759558.6545496</v>
      </c>
      <c r="K110">
        <v>7942089616.7499704</v>
      </c>
      <c r="L110">
        <v>6845846064.1974697</v>
      </c>
    </row>
    <row r="111" spans="1:12" x14ac:dyDescent="0.3">
      <c r="A111" s="24" t="s">
        <v>2930</v>
      </c>
      <c r="B111">
        <v>752220667.38391495</v>
      </c>
      <c r="C111">
        <v>526539553.284926</v>
      </c>
      <c r="D111">
        <v>610091508.51832199</v>
      </c>
      <c r="E111">
        <v>630156408.60630596</v>
      </c>
      <c r="F111">
        <v>1417969279.5925601</v>
      </c>
      <c r="G111">
        <v>1069220712.0407799</v>
      </c>
      <c r="H111">
        <v>969265587.96773696</v>
      </c>
      <c r="I111">
        <v>887005004.09756601</v>
      </c>
      <c r="J111">
        <v>622419692.31161404</v>
      </c>
      <c r="K111">
        <v>506946801.99086398</v>
      </c>
      <c r="L111">
        <v>602115152.22988498</v>
      </c>
    </row>
    <row r="112" spans="1:12" x14ac:dyDescent="0.3">
      <c r="A112" s="24" t="s">
        <v>2932</v>
      </c>
      <c r="B112">
        <v>528894836.54021198</v>
      </c>
      <c r="C112">
        <v>306555117.30405599</v>
      </c>
      <c r="D112">
        <v>654354354.88996899</v>
      </c>
      <c r="E112">
        <v>493928271.73464102</v>
      </c>
      <c r="F112">
        <v>537680812.532637</v>
      </c>
      <c r="G112">
        <v>702832554.97604704</v>
      </c>
      <c r="H112">
        <v>1003790700.99956</v>
      </c>
      <c r="I112">
        <v>1921675788.08232</v>
      </c>
      <c r="J112">
        <v>967434449.46549296</v>
      </c>
      <c r="K112">
        <v>611127865.73300004</v>
      </c>
      <c r="L112">
        <v>574138024.96319401</v>
      </c>
    </row>
    <row r="113" spans="1:12" x14ac:dyDescent="0.3">
      <c r="A113" s="24" t="s">
        <v>2934</v>
      </c>
      <c r="B113">
        <v>362348558.42185098</v>
      </c>
      <c r="C113">
        <v>200606857.43338701</v>
      </c>
      <c r="D113">
        <v>331645960.73899198</v>
      </c>
      <c r="E113">
        <v>696482151.411533</v>
      </c>
      <c r="F113">
        <v>882065087.19337201</v>
      </c>
      <c r="G113">
        <v>1191624009.1803801</v>
      </c>
      <c r="H113">
        <v>1013968002.3044699</v>
      </c>
      <c r="I113">
        <v>1092215394.3101299</v>
      </c>
      <c r="J113">
        <v>1185225475.96538</v>
      </c>
      <c r="K113">
        <v>1716406798.52911</v>
      </c>
      <c r="L113">
        <v>3405325504.3062201</v>
      </c>
    </row>
    <row r="114" spans="1:12" x14ac:dyDescent="0.3">
      <c r="A114" s="24" t="s">
        <v>2936</v>
      </c>
      <c r="B114">
        <v>279325296.94992399</v>
      </c>
      <c r="C114">
        <v>239396264.13511401</v>
      </c>
      <c r="D114">
        <v>355336289.47207898</v>
      </c>
      <c r="E114">
        <v>1041090262.53365</v>
      </c>
      <c r="F114">
        <v>923034556.39686596</v>
      </c>
      <c r="G114">
        <v>1368480745.4044099</v>
      </c>
      <c r="H114">
        <v>1700711796.8831899</v>
      </c>
      <c r="I114">
        <v>2213220874.7091198</v>
      </c>
      <c r="J114">
        <v>1481727348.3470199</v>
      </c>
      <c r="K114">
        <v>1198585834.28423</v>
      </c>
      <c r="L114">
        <v>1125755628.53793</v>
      </c>
    </row>
    <row r="115" spans="1:12" x14ac:dyDescent="0.3">
      <c r="A115" s="24" t="s">
        <v>2938</v>
      </c>
      <c r="B115">
        <v>1654080142.17905</v>
      </c>
      <c r="C115">
        <v>1057952118.18427</v>
      </c>
      <c r="D115">
        <v>848780262.22371995</v>
      </c>
      <c r="E115">
        <v>1607292509.7576599</v>
      </c>
      <c r="F115">
        <v>2613670144.2800498</v>
      </c>
      <c r="G115">
        <v>2861404915.3879299</v>
      </c>
      <c r="H115">
        <v>2683500328.0253401</v>
      </c>
      <c r="I115">
        <v>3276683655.3125401</v>
      </c>
      <c r="J115">
        <v>2139663682.1234801</v>
      </c>
      <c r="K115">
        <v>2335781303.44451</v>
      </c>
      <c r="L115">
        <v>3117264245.8727899</v>
      </c>
    </row>
    <row r="116" spans="1:12" x14ac:dyDescent="0.3">
      <c r="A116" s="24" t="s">
        <v>2940</v>
      </c>
      <c r="B116">
        <v>8952182580.3338299</v>
      </c>
      <c r="C116">
        <v>4660452334.7812901</v>
      </c>
      <c r="D116">
        <v>3817531262.0375199</v>
      </c>
      <c r="E116">
        <v>2593057064.5952101</v>
      </c>
      <c r="F116">
        <v>5334237545.8369598</v>
      </c>
      <c r="G116">
        <v>4637670820.4587097</v>
      </c>
      <c r="H116">
        <v>3411510798.48768</v>
      </c>
      <c r="I116">
        <v>4986824930.0908298</v>
      </c>
      <c r="J116">
        <v>3680132212.76998</v>
      </c>
      <c r="K116">
        <v>6155041269.80091</v>
      </c>
      <c r="L116">
        <v>6451171553.9657698</v>
      </c>
    </row>
    <row r="117" spans="1:12" x14ac:dyDescent="0.3">
      <c r="A117" s="24" t="s">
        <v>2942</v>
      </c>
      <c r="B117">
        <v>543522631.66616094</v>
      </c>
      <c r="C117">
        <v>335868786.73159701</v>
      </c>
      <c r="D117">
        <v>443660351.62838399</v>
      </c>
      <c r="E117">
        <v>659891614.15497899</v>
      </c>
      <c r="F117">
        <v>677122090.40872896</v>
      </c>
      <c r="G117">
        <v>1174292067.8624699</v>
      </c>
      <c r="H117">
        <v>1046794385.3017401</v>
      </c>
      <c r="I117">
        <v>1388541492.6256101</v>
      </c>
      <c r="J117">
        <v>560203163.24921799</v>
      </c>
      <c r="K117">
        <v>552377776.65689898</v>
      </c>
      <c r="L117">
        <v>679887452.10727894</v>
      </c>
    </row>
    <row r="118" spans="1:12" x14ac:dyDescent="0.3">
      <c r="A118" s="24" t="s">
        <v>2944</v>
      </c>
      <c r="B118">
        <v>803203520.48558402</v>
      </c>
      <c r="C118">
        <v>594481666.37537897</v>
      </c>
      <c r="D118">
        <v>471672429.01398098</v>
      </c>
      <c r="E118">
        <v>465130521.829624</v>
      </c>
      <c r="F118">
        <v>460180175.99845201</v>
      </c>
      <c r="G118">
        <v>723544048.92099595</v>
      </c>
      <c r="H118">
        <v>1244642914.89557</v>
      </c>
      <c r="I118">
        <v>1161412580.8892901</v>
      </c>
      <c r="J118">
        <v>639342743.22449195</v>
      </c>
      <c r="K118">
        <v>706852121.73863101</v>
      </c>
      <c r="L118">
        <v>1229342791.4252801</v>
      </c>
    </row>
    <row r="119" spans="1:12" x14ac:dyDescent="0.3">
      <c r="A119" s="24" t="s">
        <v>2946</v>
      </c>
      <c r="B119">
        <v>471817748.10318601</v>
      </c>
      <c r="C119">
        <v>325592055.80005997</v>
      </c>
      <c r="D119">
        <v>233810526.31578901</v>
      </c>
      <c r="E119">
        <v>216054234.60032699</v>
      </c>
      <c r="F119">
        <v>351966927.76327199</v>
      </c>
      <c r="G119">
        <v>655668680.39617395</v>
      </c>
      <c r="H119">
        <v>546780216.04493701</v>
      </c>
      <c r="I119">
        <v>342177557.13692802</v>
      </c>
      <c r="J119">
        <v>208429082.97578299</v>
      </c>
      <c r="K119">
        <v>259087063.690424</v>
      </c>
      <c r="L119">
        <v>278601931.034482</v>
      </c>
    </row>
    <row r="120" spans="1:12" x14ac:dyDescent="0.3">
      <c r="A120" s="24" t="s">
        <v>2948</v>
      </c>
      <c r="B120">
        <v>256325490.39150199</v>
      </c>
      <c r="C120">
        <v>127129483.226616</v>
      </c>
      <c r="D120">
        <v>165805573.278117</v>
      </c>
      <c r="E120">
        <v>230429904.42869601</v>
      </c>
      <c r="F120">
        <v>332632858.04080802</v>
      </c>
      <c r="G120">
        <v>946453856.41779995</v>
      </c>
      <c r="H120">
        <v>1167622528.3738999</v>
      </c>
      <c r="I120">
        <v>1177651937.08252</v>
      </c>
      <c r="J120">
        <v>605030294.665115</v>
      </c>
      <c r="K120">
        <v>497805597.56241101</v>
      </c>
      <c r="L120">
        <v>909880524.81226003</v>
      </c>
    </row>
    <row r="121" spans="1:12" x14ac:dyDescent="0.3">
      <c r="A121" s="24" t="s">
        <v>2950</v>
      </c>
      <c r="B121">
        <v>692050482.44584298</v>
      </c>
      <c r="C121">
        <v>549668347.12933099</v>
      </c>
      <c r="D121">
        <v>626638704.60319805</v>
      </c>
      <c r="E121">
        <v>2374410407.97785</v>
      </c>
      <c r="F121">
        <v>3179086713.6093898</v>
      </c>
      <c r="G121">
        <v>5195814403.2605104</v>
      </c>
      <c r="H121">
        <v>7806881981.375</v>
      </c>
      <c r="I121">
        <v>8082202490.4993696</v>
      </c>
      <c r="J121">
        <v>3687703365.6055198</v>
      </c>
      <c r="K121">
        <v>2713952664.2821202</v>
      </c>
      <c r="L121">
        <v>2192351865.28163</v>
      </c>
    </row>
    <row r="122" spans="1:12" x14ac:dyDescent="0.3">
      <c r="A122" s="24" t="s">
        <v>2952</v>
      </c>
      <c r="B122">
        <v>445569650.98634201</v>
      </c>
      <c r="C122">
        <v>421848456.44195098</v>
      </c>
      <c r="D122">
        <v>340255212.59690797</v>
      </c>
      <c r="E122">
        <v>335184102.28455299</v>
      </c>
      <c r="F122">
        <v>425890468.36218202</v>
      </c>
      <c r="G122">
        <v>634009211.19514501</v>
      </c>
      <c r="H122">
        <v>585222756.73340094</v>
      </c>
      <c r="I122">
        <v>450578423.98905599</v>
      </c>
      <c r="J122">
        <v>243712195.47669199</v>
      </c>
      <c r="K122">
        <v>267930707.575627</v>
      </c>
      <c r="L122">
        <v>424785425.10121399</v>
      </c>
    </row>
    <row r="123" spans="1:12" x14ac:dyDescent="0.3">
      <c r="A123" s="24" t="s">
        <v>2954</v>
      </c>
      <c r="B123">
        <v>895905816.91047001</v>
      </c>
      <c r="C123">
        <v>919952430.10534</v>
      </c>
      <c r="D123">
        <v>780866882.99706197</v>
      </c>
      <c r="E123">
        <v>1116786955.7857101</v>
      </c>
      <c r="F123">
        <v>1425764236.2634101</v>
      </c>
      <c r="G123">
        <v>1951307558.74986</v>
      </c>
      <c r="H123">
        <v>1393749077.8971601</v>
      </c>
      <c r="I123">
        <v>1257336575.73736</v>
      </c>
      <c r="J123">
        <v>1761039754.7931099</v>
      </c>
      <c r="K123">
        <v>3020892618.7365298</v>
      </c>
      <c r="L123">
        <v>1868702287.81744</v>
      </c>
    </row>
    <row r="124" spans="1:12" x14ac:dyDescent="0.3">
      <c r="A124" s="24" t="s">
        <v>2956</v>
      </c>
      <c r="B124">
        <v>291321396.05462801</v>
      </c>
      <c r="C124">
        <v>247142153.51371899</v>
      </c>
      <c r="D124">
        <v>258317522.99320999</v>
      </c>
      <c r="E124">
        <v>260611526.83482799</v>
      </c>
      <c r="F124">
        <v>405407600.81230098</v>
      </c>
      <c r="G124">
        <v>1313635957.5483999</v>
      </c>
      <c r="H124">
        <v>2057850406.0564599</v>
      </c>
      <c r="I124">
        <v>1613585575.2885599</v>
      </c>
      <c r="J124">
        <v>682572247.29110599</v>
      </c>
      <c r="K124">
        <v>676108297.70317996</v>
      </c>
      <c r="L124">
        <v>570429584.90522599</v>
      </c>
    </row>
    <row r="125" spans="1:12" x14ac:dyDescent="0.3">
      <c r="A125" s="24" t="s">
        <v>2958</v>
      </c>
      <c r="B125">
        <v>101581852383.116</v>
      </c>
      <c r="C125">
        <v>97419399502.268295</v>
      </c>
      <c r="D125">
        <v>96806436034.669205</v>
      </c>
      <c r="E125">
        <v>88210833851.898499</v>
      </c>
      <c r="F125">
        <v>117599333721.907</v>
      </c>
      <c r="G125">
        <v>88413287141.197693</v>
      </c>
      <c r="H125">
        <v>92555550895.470093</v>
      </c>
      <c r="I125">
        <v>108743404701.911</v>
      </c>
      <c r="J125">
        <v>88397508126.659103</v>
      </c>
      <c r="K125">
        <v>85500402118.428604</v>
      </c>
      <c r="L125">
        <v>70476883377.080704</v>
      </c>
    </row>
    <row r="126" spans="1:12" x14ac:dyDescent="0.3">
      <c r="A126" s="24" t="s">
        <v>2959</v>
      </c>
      <c r="B126">
        <v>2213074084.3702502</v>
      </c>
      <c r="C126">
        <v>1209622296.2026701</v>
      </c>
      <c r="D126">
        <v>1116556959.59936</v>
      </c>
      <c r="E126">
        <v>1230805788.1031401</v>
      </c>
      <c r="F126">
        <v>1791341917.8480401</v>
      </c>
      <c r="G126">
        <v>3378374457.48525</v>
      </c>
      <c r="H126">
        <v>2269954366.9249601</v>
      </c>
      <c r="I126">
        <v>2706696411.73631</v>
      </c>
      <c r="J126">
        <v>1880107972.43255</v>
      </c>
      <c r="K126">
        <v>2881244081.7460999</v>
      </c>
      <c r="L126">
        <v>4162939529.0789199</v>
      </c>
    </row>
    <row r="127" spans="1:12" x14ac:dyDescent="0.3">
      <c r="A127" s="24" t="s">
        <v>2961</v>
      </c>
      <c r="B127">
        <v>351783004.55235201</v>
      </c>
      <c r="C127">
        <v>310126225.06236202</v>
      </c>
      <c r="D127">
        <v>263513786.46891701</v>
      </c>
      <c r="E127">
        <v>241198742.47485</v>
      </c>
      <c r="F127">
        <v>371289043.545111</v>
      </c>
      <c r="G127">
        <v>688134491.18467104</v>
      </c>
      <c r="H127">
        <v>643172483.20754695</v>
      </c>
      <c r="I127">
        <v>574713261.89539301</v>
      </c>
      <c r="J127">
        <v>309640978.759363</v>
      </c>
      <c r="K127">
        <v>309062756.92493302</v>
      </c>
      <c r="L127">
        <v>305751248.18850499</v>
      </c>
    </row>
    <row r="128" spans="1:12" x14ac:dyDescent="0.3">
      <c r="A128" s="24" t="s">
        <v>2963</v>
      </c>
      <c r="B128">
        <v>607425357.88770795</v>
      </c>
      <c r="C128">
        <v>426144735.27383602</v>
      </c>
      <c r="D128">
        <v>408067932.11344898</v>
      </c>
      <c r="E128">
        <v>421174216.88884401</v>
      </c>
      <c r="F128">
        <v>482087859.32695103</v>
      </c>
      <c r="G128">
        <v>1113593766.8705001</v>
      </c>
      <c r="H128">
        <v>2436416477.5673299</v>
      </c>
      <c r="I128">
        <v>1745837209.48157</v>
      </c>
      <c r="J128">
        <v>1139083182.4303601</v>
      </c>
      <c r="K128">
        <v>864401607.35729206</v>
      </c>
      <c r="L128">
        <v>302274058.95019102</v>
      </c>
    </row>
    <row r="129" spans="1:12" x14ac:dyDescent="0.3">
      <c r="A129" s="24" t="s">
        <v>2965</v>
      </c>
      <c r="B129">
        <v>276481312.19726801</v>
      </c>
      <c r="C129">
        <v>170938233.866124</v>
      </c>
      <c r="D129">
        <v>213066430.404006</v>
      </c>
      <c r="E129">
        <v>1547814398.3150799</v>
      </c>
      <c r="F129">
        <v>2509350841.3402901</v>
      </c>
      <c r="G129">
        <v>3307954153.0783501</v>
      </c>
      <c r="H129">
        <v>2184837526.7175498</v>
      </c>
      <c r="I129">
        <v>1809025413.4669399</v>
      </c>
      <c r="J129">
        <v>1673725932.9735999</v>
      </c>
      <c r="K129">
        <v>2101442276.89677</v>
      </c>
      <c r="L129">
        <v>2630417925.9770098</v>
      </c>
    </row>
    <row r="130" spans="1:12" x14ac:dyDescent="0.3">
      <c r="A130" s="24" t="s">
        <v>2967</v>
      </c>
      <c r="B130">
        <v>243516519.42336801</v>
      </c>
      <c r="C130">
        <v>172741372.51942301</v>
      </c>
      <c r="D130">
        <v>161129363.653873</v>
      </c>
      <c r="E130">
        <v>345419986.619753</v>
      </c>
      <c r="F130">
        <v>870603353.49579298</v>
      </c>
      <c r="G130">
        <v>1540787213.5148799</v>
      </c>
      <c r="H130">
        <v>1060859230.04176</v>
      </c>
      <c r="I130">
        <v>1120422088.6217899</v>
      </c>
      <c r="J130">
        <v>815198184.10297406</v>
      </c>
      <c r="K130">
        <v>706720016.53308105</v>
      </c>
      <c r="L130">
        <v>656976321.34865797</v>
      </c>
    </row>
    <row r="131" spans="1:12" x14ac:dyDescent="0.3">
      <c r="A131" s="24" t="s">
        <v>2969</v>
      </c>
      <c r="B131">
        <v>888843842.549317</v>
      </c>
      <c r="C131">
        <v>726352803.33974099</v>
      </c>
      <c r="D131">
        <v>669542106.28400803</v>
      </c>
      <c r="E131">
        <v>791713822.79432404</v>
      </c>
      <c r="F131">
        <v>1436264084.04409</v>
      </c>
      <c r="G131">
        <v>2682040790.6886802</v>
      </c>
      <c r="H131">
        <v>1682527250.2074001</v>
      </c>
      <c r="I131">
        <v>903395328.49392104</v>
      </c>
      <c r="J131">
        <v>634269430.69449496</v>
      </c>
      <c r="K131">
        <v>686929292.30084097</v>
      </c>
      <c r="L131">
        <v>1423855099.55862</v>
      </c>
    </row>
    <row r="132" spans="1:12" x14ac:dyDescent="0.3">
      <c r="A132" s="24" t="s">
        <v>2971</v>
      </c>
      <c r="B132">
        <v>4640681094.8406601</v>
      </c>
      <c r="C132">
        <v>5189203445.3995104</v>
      </c>
      <c r="D132">
        <v>5640074491.5811901</v>
      </c>
      <c r="E132">
        <v>13188146089.128901</v>
      </c>
      <c r="F132">
        <v>14139983669.340401</v>
      </c>
      <c r="G132">
        <v>15348603036.681499</v>
      </c>
      <c r="H132">
        <v>15373827149.7623</v>
      </c>
      <c r="I132">
        <v>30073417618.542</v>
      </c>
      <c r="J132">
        <v>20226537658.5033</v>
      </c>
      <c r="K132">
        <v>27093849559.958599</v>
      </c>
      <c r="L132">
        <v>41388489731.3535</v>
      </c>
    </row>
    <row r="133" spans="1:12" x14ac:dyDescent="0.3">
      <c r="A133" s="24" t="s">
        <v>2973</v>
      </c>
      <c r="B133">
        <v>341759889.55993903</v>
      </c>
      <c r="C133">
        <v>280428281.91105598</v>
      </c>
      <c r="D133">
        <v>215917910.51186901</v>
      </c>
      <c r="E133">
        <v>303703307.398781</v>
      </c>
      <c r="F133">
        <v>362000651.63910598</v>
      </c>
      <c r="G133">
        <v>444615775.76439101</v>
      </c>
      <c r="H133">
        <v>553880055.10586202</v>
      </c>
      <c r="I133">
        <v>385246219.41195399</v>
      </c>
      <c r="J133">
        <v>256210452.37075499</v>
      </c>
      <c r="K133">
        <v>1033941113.36148</v>
      </c>
      <c r="L133">
        <v>1013805022.68199</v>
      </c>
    </row>
    <row r="134" spans="1:12" x14ac:dyDescent="0.3">
      <c r="A134" s="24" t="s">
        <v>2975</v>
      </c>
      <c r="B134">
        <v>243726548.89529499</v>
      </c>
      <c r="C134">
        <v>203720790.657621</v>
      </c>
      <c r="D134">
        <v>218943633.00749499</v>
      </c>
      <c r="E134">
        <v>299680223.374134</v>
      </c>
      <c r="F134">
        <v>614462468.93595099</v>
      </c>
      <c r="G134">
        <v>1075226571.6085701</v>
      </c>
      <c r="H134">
        <v>763748859.29713297</v>
      </c>
      <c r="I134">
        <v>345071691.46994799</v>
      </c>
      <c r="J134">
        <v>234597943.547378</v>
      </c>
      <c r="K134">
        <v>233649137.88675299</v>
      </c>
      <c r="L134">
        <v>149469597.014559</v>
      </c>
    </row>
    <row r="135" spans="1:12" x14ac:dyDescent="0.3">
      <c r="A135" s="24" t="s">
        <v>2977</v>
      </c>
      <c r="B135">
        <v>350969208.61153197</v>
      </c>
      <c r="C135">
        <v>2172067017.5566802</v>
      </c>
      <c r="D135">
        <v>2696398250.3491101</v>
      </c>
      <c r="E135">
        <v>1546327636.3348</v>
      </c>
      <c r="F135">
        <v>3443795053.7504401</v>
      </c>
      <c r="G135">
        <v>3519181406.2999601</v>
      </c>
      <c r="H135">
        <v>4032730804.5282998</v>
      </c>
      <c r="I135">
        <v>4062461504.87988</v>
      </c>
      <c r="J135">
        <v>4807336324.7821903</v>
      </c>
      <c r="K135">
        <v>5890576785.7278204</v>
      </c>
      <c r="L135">
        <v>5805819092.0500498</v>
      </c>
    </row>
    <row r="136" spans="1:12" x14ac:dyDescent="0.3">
      <c r="A136" s="24" t="s">
        <v>2979</v>
      </c>
      <c r="B136">
        <v>1564677807.2837601</v>
      </c>
      <c r="C136">
        <v>1007322227.60132</v>
      </c>
      <c r="D136">
        <v>945058542.95918095</v>
      </c>
      <c r="E136">
        <v>830284735.14049196</v>
      </c>
      <c r="F136">
        <v>1027190085.26415</v>
      </c>
      <c r="G136">
        <v>1928211097.3490801</v>
      </c>
      <c r="H136">
        <v>1277481154.71698</v>
      </c>
      <c r="I136">
        <v>1251777665.71752</v>
      </c>
      <c r="J136">
        <v>510555112.73361897</v>
      </c>
      <c r="K136">
        <v>558090081.64555097</v>
      </c>
      <c r="L136">
        <v>1036051147.1570801</v>
      </c>
    </row>
    <row r="137" spans="1:12" x14ac:dyDescent="0.3">
      <c r="A137" s="24" t="s">
        <v>2981</v>
      </c>
      <c r="B137">
        <v>437255368.14263999</v>
      </c>
      <c r="C137">
        <v>244280460.72546399</v>
      </c>
      <c r="D137">
        <v>244765847.556218</v>
      </c>
      <c r="E137">
        <v>239448469.11145201</v>
      </c>
      <c r="F137">
        <v>347400665.44821501</v>
      </c>
      <c r="G137">
        <v>630753327.49033403</v>
      </c>
      <c r="H137">
        <v>515976006.55048198</v>
      </c>
      <c r="I137">
        <v>381487231.79687297</v>
      </c>
      <c r="J137">
        <v>238597583.87608099</v>
      </c>
      <c r="K137">
        <v>8612357121.1410809</v>
      </c>
      <c r="L137">
        <v>8395190740.62988</v>
      </c>
    </row>
    <row r="138" spans="1:12" x14ac:dyDescent="0.3">
      <c r="A138" s="24" t="s">
        <v>2983</v>
      </c>
      <c r="B138">
        <v>363503626.54021198</v>
      </c>
      <c r="C138">
        <v>232722783.05184299</v>
      </c>
      <c r="D138">
        <v>335077553.06495798</v>
      </c>
      <c r="E138">
        <v>425218023.985331</v>
      </c>
      <c r="F138">
        <v>629060616.46197903</v>
      </c>
      <c r="G138">
        <v>693881658.57734704</v>
      </c>
      <c r="H138">
        <v>694032682.50756097</v>
      </c>
      <c r="I138">
        <v>606323943.57776296</v>
      </c>
      <c r="J138">
        <v>253791735.41493601</v>
      </c>
      <c r="K138">
        <v>223955730.08417299</v>
      </c>
      <c r="L138">
        <v>230275892.30615801</v>
      </c>
    </row>
    <row r="139" spans="1:12" x14ac:dyDescent="0.3">
      <c r="A139" s="24" t="s">
        <v>2985</v>
      </c>
      <c r="B139">
        <v>11788176209.347799</v>
      </c>
      <c r="C139">
        <v>9520580842.0328293</v>
      </c>
      <c r="D139">
        <v>5459325856.9746904</v>
      </c>
      <c r="E139">
        <v>7312839353.2211103</v>
      </c>
      <c r="F139">
        <v>9540597385.3568001</v>
      </c>
      <c r="G139">
        <v>11466759902.8188</v>
      </c>
      <c r="H139">
        <v>9121241215.3607101</v>
      </c>
      <c r="I139">
        <v>22031764350.8339</v>
      </c>
      <c r="J139">
        <v>11221097175.975201</v>
      </c>
      <c r="K139">
        <v>19962955950.812199</v>
      </c>
      <c r="L139">
        <v>21796075048.829399</v>
      </c>
    </row>
    <row r="140" spans="1:12" x14ac:dyDescent="0.3">
      <c r="A140" s="24" t="s">
        <v>2986</v>
      </c>
      <c r="B140">
        <v>632891408.19423294</v>
      </c>
      <c r="C140">
        <v>419168547.32359898</v>
      </c>
      <c r="D140">
        <v>465944238.45524102</v>
      </c>
      <c r="E140">
        <v>607158818.57376397</v>
      </c>
      <c r="F140">
        <v>1168271946.62024</v>
      </c>
      <c r="G140">
        <v>1402573746.5534999</v>
      </c>
      <c r="H140">
        <v>1054476753.5647399</v>
      </c>
      <c r="I140">
        <v>1072762845.2423</v>
      </c>
      <c r="J140">
        <v>676319934.89927995</v>
      </c>
      <c r="K140">
        <v>909513022.39076102</v>
      </c>
      <c r="L140">
        <v>1138411485.9403701</v>
      </c>
    </row>
    <row r="141" spans="1:12" x14ac:dyDescent="0.3">
      <c r="A141" s="24" t="s">
        <v>2988</v>
      </c>
      <c r="B141">
        <v>2137603489.31107</v>
      </c>
      <c r="C141">
        <v>750348238.783584</v>
      </c>
      <c r="D141">
        <v>650417695.38209605</v>
      </c>
      <c r="E141">
        <v>1002838487.06081</v>
      </c>
      <c r="F141">
        <v>986760852.79953599</v>
      </c>
      <c r="G141">
        <v>1230180271.08639</v>
      </c>
      <c r="H141">
        <v>953975459.47284997</v>
      </c>
      <c r="I141">
        <v>4075772730.9653702</v>
      </c>
      <c r="J141">
        <v>2155486814.50949</v>
      </c>
      <c r="K141">
        <v>2164847722.4855599</v>
      </c>
      <c r="L141">
        <v>3662632278.1793098</v>
      </c>
    </row>
    <row r="142" spans="1:12" x14ac:dyDescent="0.3">
      <c r="A142" s="24" t="s">
        <v>2990</v>
      </c>
      <c r="B142">
        <v>177073631.180576</v>
      </c>
      <c r="C142">
        <v>178075930.326188</v>
      </c>
      <c r="D142">
        <v>768118961.088907</v>
      </c>
      <c r="E142">
        <v>1461325179.4307599</v>
      </c>
      <c r="F142">
        <v>1601593493.72401</v>
      </c>
      <c r="G142">
        <v>2449232009.8165398</v>
      </c>
      <c r="H142">
        <v>2448008433.98386</v>
      </c>
      <c r="I142">
        <v>3382522148.63901</v>
      </c>
      <c r="J142">
        <v>2443723454.7480102</v>
      </c>
      <c r="K142">
        <v>3685402549.1108599</v>
      </c>
      <c r="L142">
        <v>6188654612.9409904</v>
      </c>
    </row>
    <row r="143" spans="1:12" x14ac:dyDescent="0.3">
      <c r="A143" s="24" t="s">
        <v>2992</v>
      </c>
      <c r="B143">
        <v>1938191350.5159299</v>
      </c>
      <c r="C143">
        <v>1045180510.24325</v>
      </c>
      <c r="D143">
        <v>709587900.55376303</v>
      </c>
      <c r="E143">
        <v>828653687.48699105</v>
      </c>
      <c r="F143">
        <v>1222350025.2683401</v>
      </c>
      <c r="G143">
        <v>4391523898.9602699</v>
      </c>
      <c r="H143">
        <v>2371526421.1205502</v>
      </c>
      <c r="I143">
        <v>3285610721.6726298</v>
      </c>
      <c r="J143">
        <v>2027331025.12782</v>
      </c>
      <c r="K143">
        <v>6544645457.3070097</v>
      </c>
      <c r="L143">
        <v>8522019492.1793098</v>
      </c>
    </row>
    <row r="144" spans="1:12" x14ac:dyDescent="0.3">
      <c r="A144" s="24" t="s">
        <v>2994</v>
      </c>
      <c r="B144" t="s">
        <v>2690</v>
      </c>
      <c r="C144" t="s">
        <v>2690</v>
      </c>
      <c r="D144" t="s">
        <v>2690</v>
      </c>
      <c r="E144">
        <v>408091332.57346702</v>
      </c>
      <c r="F144">
        <v>2265467833.7491498</v>
      </c>
      <c r="G144">
        <v>4101746483.0116601</v>
      </c>
      <c r="H144">
        <v>1923232886.38341</v>
      </c>
      <c r="I144">
        <v>2099697216.8513501</v>
      </c>
      <c r="J144">
        <v>2379854886.0901098</v>
      </c>
      <c r="K144">
        <v>1734889683.2198501</v>
      </c>
      <c r="L144">
        <v>1396685478.46889</v>
      </c>
    </row>
    <row r="145" spans="1:12" x14ac:dyDescent="0.3">
      <c r="A145" s="24" t="s">
        <v>2996</v>
      </c>
      <c r="B145">
        <v>1047483194.6585701</v>
      </c>
      <c r="C145">
        <v>694045095.34628701</v>
      </c>
      <c r="D145">
        <v>533077906.80727398</v>
      </c>
      <c r="E145">
        <v>426862705.45286298</v>
      </c>
      <c r="F145">
        <v>714898897.20529902</v>
      </c>
      <c r="G145">
        <v>845223816.76191103</v>
      </c>
      <c r="H145">
        <v>824638345.84473503</v>
      </c>
      <c r="I145">
        <v>789502317.20025206</v>
      </c>
      <c r="J145">
        <v>573240109.02479804</v>
      </c>
      <c r="K145">
        <v>9778657558.8008804</v>
      </c>
      <c r="L145">
        <v>16854751786.2176</v>
      </c>
    </row>
    <row r="146" spans="1:12" x14ac:dyDescent="0.3">
      <c r="A146" s="24" t="s">
        <v>2998</v>
      </c>
      <c r="B146">
        <v>1063666239.75721</v>
      </c>
      <c r="C146">
        <v>932805424.93525398</v>
      </c>
      <c r="D146">
        <v>830203936.37341297</v>
      </c>
      <c r="E146">
        <v>726501037.91069901</v>
      </c>
      <c r="F146">
        <v>1040002258.32446</v>
      </c>
      <c r="G146">
        <v>1563820224.1493499</v>
      </c>
      <c r="H146">
        <v>1501315769.8401201</v>
      </c>
      <c r="I146">
        <v>1444741763.30633</v>
      </c>
      <c r="J146">
        <v>983182925.31452203</v>
      </c>
      <c r="K146">
        <v>869503742.08190894</v>
      </c>
      <c r="L146">
        <v>867189770.02666605</v>
      </c>
    </row>
    <row r="147" spans="1:12" x14ac:dyDescent="0.3">
      <c r="A147" s="24" t="s">
        <v>3000</v>
      </c>
      <c r="B147">
        <v>1562050481.79059</v>
      </c>
      <c r="C147">
        <v>1212285170.1647601</v>
      </c>
      <c r="D147">
        <v>1310585591.3227701</v>
      </c>
      <c r="E147">
        <v>1169448277.9126799</v>
      </c>
      <c r="F147">
        <v>1339190062.61483</v>
      </c>
      <c r="G147">
        <v>1871852688.9604199</v>
      </c>
      <c r="H147">
        <v>1581004976.70315</v>
      </c>
      <c r="I147">
        <v>1500069183.0994501</v>
      </c>
      <c r="J147">
        <v>730514301.01810706</v>
      </c>
      <c r="K147">
        <v>946234792.993191</v>
      </c>
      <c r="L147">
        <v>967756339.70985103</v>
      </c>
    </row>
    <row r="148" spans="1:12" x14ac:dyDescent="0.3">
      <c r="A148" s="24" t="s">
        <v>3002</v>
      </c>
      <c r="B148">
        <v>200006676.78300399</v>
      </c>
      <c r="C148">
        <v>147476127.67918101</v>
      </c>
      <c r="D148">
        <v>184494791.41586801</v>
      </c>
      <c r="E148">
        <v>217725358.04549199</v>
      </c>
      <c r="F148">
        <v>320141185.57199401</v>
      </c>
      <c r="G148">
        <v>1455949538.6700699</v>
      </c>
      <c r="H148">
        <v>663095491.86230695</v>
      </c>
      <c r="I148">
        <v>529750549.467439</v>
      </c>
      <c r="J148">
        <v>250137656.77577201</v>
      </c>
      <c r="K148">
        <v>219546094.40087301</v>
      </c>
      <c r="L148">
        <v>288773333.33333302</v>
      </c>
    </row>
    <row r="149" spans="1:12" x14ac:dyDescent="0.3">
      <c r="A149" s="24" t="s">
        <v>3004</v>
      </c>
      <c r="B149">
        <v>562895563.098634</v>
      </c>
      <c r="C149">
        <v>407564163.17386597</v>
      </c>
      <c r="D149">
        <v>358964358.86261803</v>
      </c>
      <c r="E149">
        <v>327480924.89717001</v>
      </c>
      <c r="F149">
        <v>357291705.42017198</v>
      </c>
      <c r="G149">
        <v>981729407.58152199</v>
      </c>
      <c r="H149">
        <v>829021991.064381</v>
      </c>
      <c r="I149">
        <v>723299543.34414303</v>
      </c>
      <c r="J149">
        <v>609007598.62409997</v>
      </c>
      <c r="K149">
        <v>133065974.96337099</v>
      </c>
      <c r="L149">
        <v>112632506.600766</v>
      </c>
    </row>
    <row r="150" spans="1:12" x14ac:dyDescent="0.3">
      <c r="A150" s="24" t="s">
        <v>3006</v>
      </c>
      <c r="B150">
        <v>524246622.093786</v>
      </c>
      <c r="C150">
        <v>412685134.685965</v>
      </c>
      <c r="D150">
        <v>459644686.79475403</v>
      </c>
      <c r="E150">
        <v>550269120.96734202</v>
      </c>
      <c r="F150">
        <v>2051706566.7601399</v>
      </c>
      <c r="G150">
        <v>4195010934.4973102</v>
      </c>
      <c r="H150">
        <v>3171004610.94627</v>
      </c>
      <c r="I150">
        <v>2379675230.8547101</v>
      </c>
      <c r="J150">
        <v>1721078026.23809</v>
      </c>
      <c r="K150">
        <v>2357154495.0759802</v>
      </c>
      <c r="L150">
        <v>6770502893.0499296</v>
      </c>
    </row>
    <row r="151" spans="1:12" x14ac:dyDescent="0.3">
      <c r="A151" s="24" t="s">
        <v>3008</v>
      </c>
      <c r="B151">
        <v>685184098.54204595</v>
      </c>
      <c r="C151">
        <v>491049698.23539001</v>
      </c>
      <c r="D151">
        <v>631738213.07688797</v>
      </c>
      <c r="E151">
        <v>597534766.19494998</v>
      </c>
      <c r="F151">
        <v>1045939416.23524</v>
      </c>
      <c r="G151">
        <v>1878552696.3445699</v>
      </c>
      <c r="H151">
        <v>1523036567.57423</v>
      </c>
      <c r="I151">
        <v>1618657792.6138101</v>
      </c>
      <c r="J151" t="s">
        <v>2690</v>
      </c>
      <c r="K151" t="s">
        <v>2690</v>
      </c>
      <c r="L151">
        <v>1025864285.25395</v>
      </c>
    </row>
    <row r="152" spans="1:12" x14ac:dyDescent="0.3">
      <c r="A152" s="24" t="s">
        <v>3010</v>
      </c>
      <c r="B152">
        <v>1088163581.18361</v>
      </c>
      <c r="C152">
        <v>891227855.54266798</v>
      </c>
      <c r="D152">
        <v>1559784433.6366899</v>
      </c>
      <c r="E152">
        <v>837998579.38120401</v>
      </c>
      <c r="F152">
        <v>1012780678.8511699</v>
      </c>
      <c r="G152">
        <v>1189260331.7878599</v>
      </c>
      <c r="H152">
        <v>1097937490.9981201</v>
      </c>
      <c r="I152">
        <v>2418950555.6153202</v>
      </c>
      <c r="J152">
        <v>1119509272.0529399</v>
      </c>
      <c r="K152">
        <v>1452854200.0632</v>
      </c>
      <c r="L152">
        <v>4404849451.6010303</v>
      </c>
    </row>
    <row r="153" spans="1:12" x14ac:dyDescent="0.3">
      <c r="A153" s="24" t="s">
        <v>3012</v>
      </c>
      <c r="B153">
        <v>1088725711.68437</v>
      </c>
      <c r="C153">
        <v>555627169.16379297</v>
      </c>
      <c r="D153">
        <v>673014994.94390094</v>
      </c>
      <c r="E153">
        <v>598044818.87110305</v>
      </c>
      <c r="F153">
        <v>945051851.85185099</v>
      </c>
      <c r="G153">
        <v>963579411.900617</v>
      </c>
      <c r="H153">
        <v>961326138.55681896</v>
      </c>
      <c r="I153">
        <v>1113849744.34341</v>
      </c>
      <c r="J153">
        <v>610108639.60145104</v>
      </c>
      <c r="K153">
        <v>1042030891.43612</v>
      </c>
      <c r="L153">
        <v>944516013.37259197</v>
      </c>
    </row>
    <row r="154" spans="1:12" x14ac:dyDescent="0.3">
      <c r="A154" s="24" t="s">
        <v>3014</v>
      </c>
      <c r="B154">
        <v>1829705175.6691899</v>
      </c>
      <c r="C154">
        <v>1237222223.8675499</v>
      </c>
      <c r="D154">
        <v>971690332.78438497</v>
      </c>
      <c r="E154">
        <v>1916676878.24966</v>
      </c>
      <c r="F154">
        <v>1894291330.4644899</v>
      </c>
      <c r="G154">
        <v>1263072147.68718</v>
      </c>
      <c r="H154">
        <v>1379459761.7629199</v>
      </c>
      <c r="I154">
        <v>885581686.18723297</v>
      </c>
      <c r="J154">
        <v>589958852.592538</v>
      </c>
      <c r="K154">
        <v>626618840.97216201</v>
      </c>
      <c r="L154">
        <v>648459033.875862</v>
      </c>
    </row>
    <row r="155" spans="1:12" x14ac:dyDescent="0.3">
      <c r="A155" s="24" t="s">
        <v>3016</v>
      </c>
      <c r="B155">
        <v>1860616575.14415</v>
      </c>
      <c r="C155">
        <v>1415522165.4300101</v>
      </c>
      <c r="D155">
        <v>1238493173.0148699</v>
      </c>
      <c r="E155">
        <v>1431268091.97681</v>
      </c>
      <c r="F155">
        <v>2924693600.5221901</v>
      </c>
      <c r="G155">
        <v>5687347690.0848703</v>
      </c>
      <c r="H155">
        <v>3734838607.8640299</v>
      </c>
      <c r="I155">
        <v>4379120027.1736603</v>
      </c>
      <c r="J155">
        <v>2799484216.7115102</v>
      </c>
      <c r="K155">
        <v>3602128522.1063499</v>
      </c>
      <c r="L155">
        <v>6638907088.6130199</v>
      </c>
    </row>
    <row r="156" spans="1:12" x14ac:dyDescent="0.3">
      <c r="A156" s="24" t="s">
        <v>3018</v>
      </c>
      <c r="B156">
        <v>669990438.84673703</v>
      </c>
      <c r="C156">
        <v>449953224.85263503</v>
      </c>
      <c r="D156">
        <v>304517125.72831798</v>
      </c>
      <c r="E156">
        <v>286609868.625799</v>
      </c>
      <c r="F156">
        <v>596526832.46301103</v>
      </c>
      <c r="G156">
        <v>821425798.95565295</v>
      </c>
      <c r="H156">
        <v>957864139.30577505</v>
      </c>
      <c r="I156">
        <v>7492575805.5500097</v>
      </c>
      <c r="J156">
        <v>5643922200.1818104</v>
      </c>
      <c r="K156">
        <v>6356445374.1848297</v>
      </c>
      <c r="L156">
        <v>16789724313.167101</v>
      </c>
    </row>
    <row r="157" spans="1:12" x14ac:dyDescent="0.3">
      <c r="A157" s="24" t="s">
        <v>3020</v>
      </c>
      <c r="B157">
        <v>345939558.84673703</v>
      </c>
      <c r="C157">
        <v>212740882.44172901</v>
      </c>
      <c r="D157">
        <v>272854293.831559</v>
      </c>
      <c r="E157">
        <v>333504080.876158</v>
      </c>
      <c r="F157">
        <v>412840073.49385899</v>
      </c>
      <c r="G157">
        <v>1387546124.05847</v>
      </c>
      <c r="H157">
        <v>908609644.528301</v>
      </c>
      <c r="I157">
        <v>652886677.22668695</v>
      </c>
      <c r="J157">
        <v>421904155.36615503</v>
      </c>
      <c r="K157">
        <v>842845124.27820301</v>
      </c>
      <c r="L157">
        <v>1133583437.8390801</v>
      </c>
    </row>
    <row r="158" spans="1:12" x14ac:dyDescent="0.3">
      <c r="A158" s="24" t="s">
        <v>3022</v>
      </c>
      <c r="B158">
        <v>1624426329.85991</v>
      </c>
      <c r="C158">
        <v>820636617.93000102</v>
      </c>
      <c r="D158">
        <v>1428576942.9805701</v>
      </c>
      <c r="E158">
        <v>1721937302.07286</v>
      </c>
      <c r="F158">
        <v>2147908340.1043801</v>
      </c>
      <c r="G158">
        <v>2923726041.9175501</v>
      </c>
      <c r="H158">
        <v>3253160914.0936298</v>
      </c>
      <c r="I158">
        <v>5211964717.5170698</v>
      </c>
      <c r="J158">
        <v>2444954804.2603402</v>
      </c>
      <c r="K158">
        <v>3972266488.6304698</v>
      </c>
      <c r="L158">
        <v>5118881938.8471003</v>
      </c>
    </row>
    <row r="159" spans="1:12" x14ac:dyDescent="0.3">
      <c r="A159" s="24" t="s">
        <v>3023</v>
      </c>
      <c r="B159">
        <v>513976625.35053098</v>
      </c>
      <c r="C159">
        <v>350552428.67061698</v>
      </c>
      <c r="D159">
        <v>340063246.40374899</v>
      </c>
      <c r="E159">
        <v>281984146.32208401</v>
      </c>
      <c r="F159">
        <v>412689156.61767101</v>
      </c>
      <c r="G159">
        <v>1897237511.3368499</v>
      </c>
      <c r="H159">
        <v>1153043371.60449</v>
      </c>
      <c r="I159">
        <v>622849191.55873895</v>
      </c>
      <c r="J159">
        <v>423940128.04886901</v>
      </c>
      <c r="K159">
        <v>613489640.62455106</v>
      </c>
      <c r="L159">
        <v>527708831.27837098</v>
      </c>
    </row>
    <row r="160" spans="1:12" x14ac:dyDescent="0.3">
      <c r="A160" s="24" t="s">
        <v>3025</v>
      </c>
      <c r="B160">
        <v>661261607.45068204</v>
      </c>
      <c r="C160">
        <v>1117830457.4270301</v>
      </c>
      <c r="D160">
        <v>956670113.762218</v>
      </c>
      <c r="E160">
        <v>1256868152.5348101</v>
      </c>
      <c r="F160">
        <v>1297425699.2602201</v>
      </c>
      <c r="G160">
        <v>1323571975.4871299</v>
      </c>
      <c r="H160">
        <v>1440430487.2619901</v>
      </c>
      <c r="I160">
        <v>1800437859.9834001</v>
      </c>
      <c r="J160">
        <v>1185112851.16573</v>
      </c>
      <c r="K160">
        <v>810869649.45272696</v>
      </c>
      <c r="L160">
        <v>538494387.99233699</v>
      </c>
    </row>
    <row r="161" spans="1:12" x14ac:dyDescent="0.3">
      <c r="A161" s="24" t="s">
        <v>3027</v>
      </c>
      <c r="B161">
        <v>322990625.80576599</v>
      </c>
      <c r="C161">
        <v>292836892.664325</v>
      </c>
      <c r="D161">
        <v>758518102.72708297</v>
      </c>
      <c r="E161">
        <v>565493134.466524</v>
      </c>
      <c r="F161">
        <v>836780141.13722098</v>
      </c>
      <c r="G161">
        <v>1110849048.4835401</v>
      </c>
      <c r="H161">
        <v>805151625.28301895</v>
      </c>
      <c r="I161">
        <v>810658479.95634997</v>
      </c>
      <c r="J161">
        <v>539968605.19962096</v>
      </c>
      <c r="K161">
        <v>464623537.04070699</v>
      </c>
      <c r="L161">
        <v>392395734.71264303</v>
      </c>
    </row>
    <row r="162" spans="1:12" x14ac:dyDescent="0.3">
      <c r="A162" s="24" t="s">
        <v>3029</v>
      </c>
      <c r="B162">
        <v>1674696097.18995</v>
      </c>
      <c r="C162">
        <v>1161222857.2613599</v>
      </c>
      <c r="D162">
        <v>1048265068.45841</v>
      </c>
      <c r="E162">
        <v>1641197683.5727401</v>
      </c>
      <c r="F162">
        <v>4216159938.3556099</v>
      </c>
      <c r="G162">
        <v>6219791414.3397503</v>
      </c>
      <c r="H162">
        <v>4465239235.7271605</v>
      </c>
      <c r="I162">
        <v>4288936532.4964299</v>
      </c>
      <c r="J162">
        <v>1528482283.4446399</v>
      </c>
      <c r="K162">
        <v>2182722077.46559</v>
      </c>
      <c r="L162">
        <v>3938063677.2929301</v>
      </c>
    </row>
    <row r="163" spans="1:12" x14ac:dyDescent="0.3">
      <c r="A163" s="24" t="s">
        <v>3030</v>
      </c>
      <c r="B163">
        <v>176239344.46130499</v>
      </c>
      <c r="C163">
        <v>124292657.970415</v>
      </c>
      <c r="D163">
        <v>125900778.47867601</v>
      </c>
      <c r="E163">
        <v>181845773.65908399</v>
      </c>
      <c r="F163">
        <v>238528104.95438799</v>
      </c>
      <c r="G163">
        <v>1575482698.65836</v>
      </c>
      <c r="H163">
        <v>1152873875.26717</v>
      </c>
      <c r="I163">
        <v>1047550648.16255</v>
      </c>
      <c r="J163">
        <v>578907491.76350796</v>
      </c>
      <c r="K163">
        <v>1032895093.63957</v>
      </c>
      <c r="L163">
        <v>612841591.00689602</v>
      </c>
    </row>
    <row r="164" spans="1:12" x14ac:dyDescent="0.3">
      <c r="A164" s="24" t="s">
        <v>3032</v>
      </c>
      <c r="B164">
        <v>2772360449.3626699</v>
      </c>
      <c r="C164">
        <v>2198085763.0848899</v>
      </c>
      <c r="D164">
        <v>2623032317.8536401</v>
      </c>
      <c r="E164">
        <v>4110886053.9735999</v>
      </c>
      <c r="F164">
        <v>3481255042.24929</v>
      </c>
      <c r="G164">
        <v>10657729344.415501</v>
      </c>
      <c r="H164">
        <v>9468718276.8428593</v>
      </c>
      <c r="I164">
        <v>3421340174.78443</v>
      </c>
      <c r="J164">
        <v>2012475997.0882101</v>
      </c>
      <c r="K164">
        <v>2078366604.3954101</v>
      </c>
      <c r="L164">
        <v>2105072136.8</v>
      </c>
    </row>
    <row r="165" spans="1:12" x14ac:dyDescent="0.3">
      <c r="A165" s="24" t="s">
        <v>3034</v>
      </c>
      <c r="B165">
        <v>1558499362.6707101</v>
      </c>
      <c r="C165">
        <v>1798712768.27404</v>
      </c>
      <c r="D165">
        <v>2012730714.78146</v>
      </c>
      <c r="E165">
        <v>1718398248.9254501</v>
      </c>
      <c r="F165">
        <v>2305539861.1981401</v>
      </c>
      <c r="G165">
        <v>1638930599.7181101</v>
      </c>
      <c r="H165">
        <v>1452673853.1398499</v>
      </c>
      <c r="I165">
        <v>2752338799.1346798</v>
      </c>
      <c r="J165">
        <v>3260391818.1950402</v>
      </c>
      <c r="K165">
        <v>6696297643.46031</v>
      </c>
      <c r="L165">
        <v>5900747829.1071596</v>
      </c>
    </row>
    <row r="166" spans="1:12" x14ac:dyDescent="0.3">
      <c r="A166" s="24" t="s">
        <v>3036</v>
      </c>
      <c r="B166">
        <v>354327986.76479501</v>
      </c>
      <c r="C166">
        <v>205657254.627496</v>
      </c>
      <c r="D166">
        <v>248081733.99142799</v>
      </c>
      <c r="E166">
        <v>396862328.711366</v>
      </c>
      <c r="F166">
        <v>444711640.74074101</v>
      </c>
      <c r="G166">
        <v>593411520.68822098</v>
      </c>
      <c r="H166">
        <v>497830458.71813297</v>
      </c>
      <c r="I166">
        <v>356678443.17353898</v>
      </c>
      <c r="J166">
        <v>218026294.16915101</v>
      </c>
      <c r="K166">
        <v>368397236.283719</v>
      </c>
      <c r="L166">
        <v>444776926.078161</v>
      </c>
    </row>
    <row r="167" spans="1:12" x14ac:dyDescent="0.3">
      <c r="A167" s="24" t="s">
        <v>3038</v>
      </c>
      <c r="B167">
        <v>360868759.61304998</v>
      </c>
      <c r="C167">
        <v>246330560.74929601</v>
      </c>
      <c r="D167">
        <v>246322425.14245301</v>
      </c>
      <c r="E167">
        <v>368032850.50134599</v>
      </c>
      <c r="F167">
        <v>422099756.90616602</v>
      </c>
      <c r="G167">
        <v>636360718.78128803</v>
      </c>
      <c r="H167">
        <v>506309734.309376</v>
      </c>
      <c r="I167">
        <v>949636965.71630502</v>
      </c>
      <c r="J167">
        <v>649210091.65878797</v>
      </c>
      <c r="K167">
        <v>548840028.64776301</v>
      </c>
      <c r="L167">
        <v>761017921.21379304</v>
      </c>
    </row>
    <row r="168" spans="1:12" x14ac:dyDescent="0.3">
      <c r="A168" s="24" t="s">
        <v>3040</v>
      </c>
      <c r="B168">
        <v>629600122.70713198</v>
      </c>
      <c r="C168">
        <v>479072798.63995302</v>
      </c>
      <c r="D168">
        <v>536976472.36480904</v>
      </c>
      <c r="E168">
        <v>476985121.99811602</v>
      </c>
      <c r="F168">
        <v>458858098.39151597</v>
      </c>
      <c r="G168">
        <v>588715344.65581203</v>
      </c>
      <c r="H168">
        <v>505169613.06639701</v>
      </c>
      <c r="I168">
        <v>288688325.55523098</v>
      </c>
      <c r="J168">
        <v>204776512.40491599</v>
      </c>
      <c r="K168">
        <v>242954127.00163701</v>
      </c>
      <c r="L168">
        <v>190597855.244755</v>
      </c>
    </row>
    <row r="169" spans="1:12" x14ac:dyDescent="0.3">
      <c r="A169" s="24" t="s">
        <v>3042</v>
      </c>
      <c r="B169">
        <v>369770994.55538601</v>
      </c>
      <c r="C169">
        <v>251722487.786587</v>
      </c>
      <c r="D169">
        <v>262690896.95831501</v>
      </c>
      <c r="E169">
        <v>294922364.319341</v>
      </c>
      <c r="F169">
        <v>482823184.39544803</v>
      </c>
      <c r="G169">
        <v>860325264.67244804</v>
      </c>
      <c r="H169">
        <v>691516892.10427701</v>
      </c>
      <c r="I169">
        <v>328175434.21299303</v>
      </c>
      <c r="J169">
        <v>239571264.13786101</v>
      </c>
      <c r="K169">
        <v>258185359.81211701</v>
      </c>
      <c r="L169">
        <v>254679977.80333599</v>
      </c>
    </row>
    <row r="170" spans="1:12" x14ac:dyDescent="0.3">
      <c r="A170" s="24" t="s">
        <v>3044</v>
      </c>
      <c r="B170">
        <v>646117842.20940804</v>
      </c>
      <c r="C170">
        <v>448372390.53686899</v>
      </c>
      <c r="D170">
        <v>438309278.06616199</v>
      </c>
      <c r="E170">
        <v>390754284.35502201</v>
      </c>
      <c r="F170">
        <v>622040909.77661705</v>
      </c>
      <c r="G170">
        <v>788823330.11506295</v>
      </c>
      <c r="H170">
        <v>638372066.66858697</v>
      </c>
      <c r="I170">
        <v>487314194.89417899</v>
      </c>
      <c r="J170">
        <v>291381926.77533501</v>
      </c>
      <c r="K170">
        <v>304017386.53796399</v>
      </c>
      <c r="L170">
        <v>323097043.56781602</v>
      </c>
    </row>
    <row r="171" spans="1:12" x14ac:dyDescent="0.3">
      <c r="A171" s="24" t="s">
        <v>3046</v>
      </c>
      <c r="B171">
        <v>344363413.65705597</v>
      </c>
      <c r="C171">
        <v>203160528.13041201</v>
      </c>
      <c r="D171">
        <v>227429232.91760901</v>
      </c>
      <c r="E171">
        <v>265929865.701967</v>
      </c>
      <c r="F171">
        <v>291488923.70176899</v>
      </c>
      <c r="G171">
        <v>1134727397.29825</v>
      </c>
      <c r="H171">
        <v>2578363565.32478</v>
      </c>
      <c r="I171">
        <v>1921730768.20158</v>
      </c>
      <c r="J171">
        <v>984041136.23213696</v>
      </c>
      <c r="K171">
        <v>843163381.82366598</v>
      </c>
      <c r="L171">
        <v>137370136.68658999</v>
      </c>
    </row>
    <row r="172" spans="1:12" x14ac:dyDescent="0.3">
      <c r="A172" s="24" t="s">
        <v>3048</v>
      </c>
      <c r="B172">
        <v>7028149648.7253399</v>
      </c>
      <c r="C172">
        <v>6195717707.53269</v>
      </c>
      <c r="D172">
        <v>5134297770.71315</v>
      </c>
      <c r="E172">
        <v>2834894493.2322302</v>
      </c>
      <c r="F172">
        <v>3653589611.4302201</v>
      </c>
      <c r="G172">
        <v>2743191898.4612098</v>
      </c>
      <c r="H172">
        <v>3430232719.1415801</v>
      </c>
      <c r="I172">
        <v>3148287356.0209398</v>
      </c>
      <c r="J172">
        <v>1940519399.3357501</v>
      </c>
      <c r="K172">
        <v>1857677823.4077301</v>
      </c>
      <c r="L172">
        <v>2254256363.6363602</v>
      </c>
    </row>
    <row r="173" spans="1:12" x14ac:dyDescent="0.3">
      <c r="A173" s="24" t="s">
        <v>3050</v>
      </c>
      <c r="B173">
        <v>2655536543.7936201</v>
      </c>
      <c r="C173">
        <v>2285315939.5605202</v>
      </c>
      <c r="D173">
        <v>1799329546.23842</v>
      </c>
      <c r="E173">
        <v>3619525855.5181098</v>
      </c>
      <c r="F173">
        <v>5427793985.8814402</v>
      </c>
      <c r="G173">
        <v>7748353815.0829401</v>
      </c>
      <c r="H173">
        <v>5320605008.9874697</v>
      </c>
      <c r="I173">
        <v>4589067620.4217396</v>
      </c>
      <c r="J173">
        <v>2978795988.3935699</v>
      </c>
      <c r="K173">
        <v>3629778622.6191502</v>
      </c>
      <c r="L173">
        <v>5831800822.1149397</v>
      </c>
    </row>
    <row r="174" spans="1:12" x14ac:dyDescent="0.3">
      <c r="A174" s="24" t="s">
        <v>3052</v>
      </c>
      <c r="B174">
        <v>1412234039.4537101</v>
      </c>
      <c r="C174">
        <v>1167242753.1419301</v>
      </c>
      <c r="D174">
        <v>875008516.39620495</v>
      </c>
      <c r="E174">
        <v>807749629.81317198</v>
      </c>
      <c r="F174">
        <v>1042007545.69191</v>
      </c>
      <c r="G174">
        <v>1313001079.1577401</v>
      </c>
      <c r="H174">
        <v>969379323.92337596</v>
      </c>
      <c r="I174">
        <v>967318674.82286298</v>
      </c>
      <c r="J174">
        <v>491907906.30599099</v>
      </c>
      <c r="K174">
        <v>552275145.22106302</v>
      </c>
      <c r="L174">
        <v>576098366.89655101</v>
      </c>
    </row>
    <row r="175" spans="1:12" x14ac:dyDescent="0.3">
      <c r="A175" s="24" t="s">
        <v>3054</v>
      </c>
      <c r="B175">
        <v>460853175.11380798</v>
      </c>
      <c r="C175">
        <v>316233293.56996399</v>
      </c>
      <c r="D175">
        <v>350075312.94842702</v>
      </c>
      <c r="E175">
        <v>308040016.65097302</v>
      </c>
      <c r="F175">
        <v>418968797.21496898</v>
      </c>
      <c r="G175">
        <v>797964646.75528705</v>
      </c>
      <c r="H175">
        <v>826516741.92712104</v>
      </c>
      <c r="I175">
        <v>761915451.30104601</v>
      </c>
      <c r="J175">
        <v>455868171.21663803</v>
      </c>
      <c r="K175">
        <v>438193526.50176603</v>
      </c>
      <c r="L175">
        <v>384854797.24137902</v>
      </c>
    </row>
    <row r="176" spans="1:12" x14ac:dyDescent="0.3">
      <c r="A176" s="24" t="s">
        <v>3056</v>
      </c>
      <c r="B176">
        <v>384970010.89529502</v>
      </c>
      <c r="C176">
        <v>367792729.08689302</v>
      </c>
      <c r="D176">
        <v>389422570.19951499</v>
      </c>
      <c r="E176">
        <v>677999947.36442101</v>
      </c>
      <c r="F176">
        <v>714603574.19978702</v>
      </c>
      <c r="G176">
        <v>1035851411.22903</v>
      </c>
      <c r="H176">
        <v>855631127.54716897</v>
      </c>
      <c r="I176">
        <v>636570497.25957894</v>
      </c>
      <c r="J176">
        <v>360520084.90291601</v>
      </c>
      <c r="K176">
        <v>667933645.93208599</v>
      </c>
      <c r="L176">
        <v>392388528.735632</v>
      </c>
    </row>
    <row r="177" spans="1:12" x14ac:dyDescent="0.3">
      <c r="A177" s="24" t="s">
        <v>3058</v>
      </c>
      <c r="B177">
        <v>1074946787.71471</v>
      </c>
      <c r="C177">
        <v>820588633.13366902</v>
      </c>
      <c r="D177">
        <v>926271626.16972399</v>
      </c>
      <c r="E177">
        <v>1482127224.8211801</v>
      </c>
      <c r="F177">
        <v>1666252462.7985599</v>
      </c>
      <c r="G177">
        <v>5994168388.9188404</v>
      </c>
      <c r="H177">
        <v>4271739340.5775599</v>
      </c>
      <c r="I177">
        <v>4514328279.3507795</v>
      </c>
      <c r="J177">
        <v>2868824881.0791898</v>
      </c>
      <c r="K177">
        <v>3817469003.7059302</v>
      </c>
      <c r="L177">
        <v>3390304293.4559302</v>
      </c>
    </row>
    <row r="178" spans="1:12" x14ac:dyDescent="0.3">
      <c r="A178" s="24" t="s">
        <v>3060</v>
      </c>
      <c r="B178">
        <v>486236907.51441503</v>
      </c>
      <c r="C178">
        <v>653331685.70202899</v>
      </c>
      <c r="D178">
        <v>496772026.79250699</v>
      </c>
      <c r="E178">
        <v>355434484.31042099</v>
      </c>
      <c r="F178">
        <v>494407205.9472</v>
      </c>
      <c r="G178">
        <v>525562926.06706601</v>
      </c>
      <c r="H178">
        <v>639607715.24269104</v>
      </c>
      <c r="I178">
        <v>399252207.62530202</v>
      </c>
      <c r="J178">
        <v>241794539.24747601</v>
      </c>
      <c r="K178">
        <v>240498742.585251</v>
      </c>
      <c r="L178">
        <v>238932358.15019101</v>
      </c>
    </row>
    <row r="179" spans="1:12" x14ac:dyDescent="0.3">
      <c r="A179" s="24" t="s">
        <v>3062</v>
      </c>
      <c r="B179">
        <v>580846265.55386901</v>
      </c>
      <c r="C179">
        <v>348685565.96069199</v>
      </c>
      <c r="D179">
        <v>329318696.817065</v>
      </c>
      <c r="E179">
        <v>628931410.52909696</v>
      </c>
      <c r="F179">
        <v>710698349.17319405</v>
      </c>
      <c r="G179">
        <v>2597992693.4489598</v>
      </c>
      <c r="H179">
        <v>1696121171.8824699</v>
      </c>
      <c r="I179">
        <v>1804896991.9308901</v>
      </c>
      <c r="J179">
        <v>1131254779.00807</v>
      </c>
      <c r="K179">
        <v>1126835205.74564</v>
      </c>
      <c r="L179">
        <v>870961485.77011395</v>
      </c>
    </row>
    <row r="180" spans="1:12" x14ac:dyDescent="0.3">
      <c r="A180" s="24" t="s">
        <v>3064</v>
      </c>
      <c r="B180">
        <v>2093125097.3899801</v>
      </c>
      <c r="C180">
        <v>1655027046.5053401</v>
      </c>
      <c r="D180">
        <v>2375421297.3467498</v>
      </c>
      <c r="E180">
        <v>3715775509.98562</v>
      </c>
      <c r="F180">
        <v>3718678816.4184599</v>
      </c>
      <c r="G180">
        <v>5166247217.8185797</v>
      </c>
      <c r="H180">
        <v>4058005788.33357</v>
      </c>
      <c r="I180">
        <v>5185930940.2855597</v>
      </c>
      <c r="J180">
        <v>2161837475.93047</v>
      </c>
      <c r="K180">
        <v>1886396224.70051</v>
      </c>
      <c r="L180">
        <v>1482101544.8030601</v>
      </c>
    </row>
    <row r="181" spans="1:12" x14ac:dyDescent="0.3">
      <c r="A181" s="24" t="s">
        <v>3066</v>
      </c>
      <c r="B181">
        <v>7715100455.2351999</v>
      </c>
      <c r="C181">
        <v>8079025599.3755798</v>
      </c>
      <c r="D181">
        <v>6841888033.9641399</v>
      </c>
      <c r="E181">
        <v>4395529835.6690903</v>
      </c>
      <c r="F181">
        <v>5562655079.3121204</v>
      </c>
      <c r="G181">
        <v>7347063521.6832705</v>
      </c>
      <c r="H181">
        <v>5101612920.55019</v>
      </c>
      <c r="I181">
        <v>5956460701.1527205</v>
      </c>
      <c r="J181">
        <v>2828436098.4626498</v>
      </c>
      <c r="K181">
        <v>3521732495.73386</v>
      </c>
      <c r="L181">
        <v>7360403031.4911804</v>
      </c>
    </row>
    <row r="182" spans="1:12" x14ac:dyDescent="0.3">
      <c r="A182" s="24" t="s">
        <v>3068</v>
      </c>
      <c r="B182">
        <v>165720657.837632</v>
      </c>
      <c r="C182">
        <v>121360482.39406399</v>
      </c>
      <c r="D182">
        <v>144130620.34156701</v>
      </c>
      <c r="E182">
        <v>161201252.54307199</v>
      </c>
      <c r="F182">
        <v>219246044.942462</v>
      </c>
      <c r="G182">
        <v>592605550.92497003</v>
      </c>
      <c r="H182">
        <v>390753876.90047503</v>
      </c>
      <c r="I182">
        <v>460563876.51660699</v>
      </c>
      <c r="J182">
        <v>226833568.98116499</v>
      </c>
      <c r="K182">
        <v>255212261.430951</v>
      </c>
      <c r="L182">
        <v>392138680.16704899</v>
      </c>
    </row>
    <row r="183" spans="1:12" x14ac:dyDescent="0.3">
      <c r="A183" s="24" t="s">
        <v>3070</v>
      </c>
      <c r="B183">
        <v>1823369238.1305001</v>
      </c>
      <c r="C183">
        <v>1510773743.7391701</v>
      </c>
      <c r="D183">
        <v>1852562020.84075</v>
      </c>
      <c r="E183">
        <v>2476309404.7772398</v>
      </c>
      <c r="F183">
        <v>2185980682.7676201</v>
      </c>
      <c r="G183">
        <v>4409582742.1204205</v>
      </c>
      <c r="H183">
        <v>3695330374.0313902</v>
      </c>
      <c r="I183">
        <v>3711800062.6592598</v>
      </c>
      <c r="J183">
        <v>1996445585.3799701</v>
      </c>
      <c r="K183">
        <v>2626985136.03091</v>
      </c>
      <c r="L183">
        <v>8022260654.5883904</v>
      </c>
    </row>
    <row r="184" spans="1:12" x14ac:dyDescent="0.3">
      <c r="A184" s="24" t="s">
        <v>3072</v>
      </c>
      <c r="B184">
        <v>239423368.74051499</v>
      </c>
      <c r="C184">
        <v>159328873.98910001</v>
      </c>
      <c r="D184">
        <v>183849376.41450301</v>
      </c>
      <c r="E184">
        <v>266712919.37162301</v>
      </c>
      <c r="F184">
        <v>393304967.28233802</v>
      </c>
      <c r="G184">
        <v>802082531.076231</v>
      </c>
      <c r="H184">
        <v>811940083.53737497</v>
      </c>
      <c r="I184">
        <v>716551649.93928897</v>
      </c>
      <c r="J184">
        <v>603067779.57435596</v>
      </c>
      <c r="K184">
        <v>703697319.65870905</v>
      </c>
      <c r="L184">
        <v>200567049.808429</v>
      </c>
    </row>
    <row r="185" spans="1:12" x14ac:dyDescent="0.3">
      <c r="A185" s="24" t="s">
        <v>3074</v>
      </c>
      <c r="B185">
        <v>1266396480.98331</v>
      </c>
      <c r="C185">
        <v>727075250.52511096</v>
      </c>
      <c r="D185">
        <v>1236076042.1052599</v>
      </c>
      <c r="E185">
        <v>1012554486.14896</v>
      </c>
      <c r="F185">
        <v>1452936206.4403801</v>
      </c>
      <c r="G185">
        <v>2559803453.42801</v>
      </c>
      <c r="H185">
        <v>2115512026.5015099</v>
      </c>
      <c r="I185">
        <v>2209781288.9046001</v>
      </c>
      <c r="J185">
        <v>905170533.05214095</v>
      </c>
      <c r="K185">
        <v>537145565.801947</v>
      </c>
      <c r="L185">
        <v>177931034.48275799</v>
      </c>
    </row>
    <row r="186" spans="1:12" x14ac:dyDescent="0.3">
      <c r="A186" s="24" t="s">
        <v>3076</v>
      </c>
      <c r="B186">
        <v>308294082.79210901</v>
      </c>
      <c r="C186">
        <v>171707890.56070101</v>
      </c>
      <c r="D186">
        <v>277936596.71594298</v>
      </c>
      <c r="E186">
        <v>385511476.08900303</v>
      </c>
      <c r="F186">
        <v>438225728.45953</v>
      </c>
      <c r="G186">
        <v>883528137.14822602</v>
      </c>
      <c r="H186">
        <v>827547116.33299696</v>
      </c>
      <c r="I186">
        <v>942313889.91592705</v>
      </c>
      <c r="J186">
        <v>295584708.59137499</v>
      </c>
      <c r="K186">
        <v>232135777.988451</v>
      </c>
      <c r="L186">
        <v>203816324.83524901</v>
      </c>
    </row>
    <row r="187" spans="1:12" x14ac:dyDescent="0.3">
      <c r="A187" s="24" t="s">
        <v>3078</v>
      </c>
      <c r="B187">
        <v>694218988.28528094</v>
      </c>
      <c r="C187">
        <v>393175407.070337</v>
      </c>
      <c r="D187">
        <v>327941790.51379502</v>
      </c>
      <c r="E187">
        <v>402764494.38194799</v>
      </c>
      <c r="F187">
        <v>531220345.71769297</v>
      </c>
      <c r="G187">
        <v>663047079.94023502</v>
      </c>
      <c r="H187">
        <v>578804047.51260197</v>
      </c>
      <c r="I187">
        <v>477023173.74237198</v>
      </c>
      <c r="J187">
        <v>283985576.62893802</v>
      </c>
      <c r="K187">
        <v>334545892.56801403</v>
      </c>
      <c r="L187">
        <v>329267148.24561399</v>
      </c>
    </row>
    <row r="188" spans="1:12" x14ac:dyDescent="0.3">
      <c r="A188" s="24" t="s">
        <v>3080</v>
      </c>
      <c r="B188">
        <v>1362231414.9256401</v>
      </c>
      <c r="C188">
        <v>938092015.88204396</v>
      </c>
      <c r="D188">
        <v>834961261.21250105</v>
      </c>
      <c r="E188">
        <v>1007945148.7718199</v>
      </c>
      <c r="F188">
        <v>1655560525.21032</v>
      </c>
      <c r="G188">
        <v>2089374415.16921</v>
      </c>
      <c r="H188">
        <v>1454198406.7982099</v>
      </c>
      <c r="I188">
        <v>1227948908.3749499</v>
      </c>
      <c r="J188">
        <v>804468887.21983802</v>
      </c>
      <c r="K188">
        <v>1153911604.27475</v>
      </c>
      <c r="L188">
        <v>1335435721.05441</v>
      </c>
    </row>
    <row r="189" spans="1:12" x14ac:dyDescent="0.3">
      <c r="A189" s="24" t="s">
        <v>3082</v>
      </c>
      <c r="B189">
        <v>1202280639.2546599</v>
      </c>
      <c r="C189">
        <v>732418878.17328203</v>
      </c>
      <c r="D189">
        <v>592174764.37855101</v>
      </c>
      <c r="E189">
        <v>960267978.00287199</v>
      </c>
      <c r="F189">
        <v>1150310639.2963099</v>
      </c>
      <c r="G189">
        <v>2295647886.26121</v>
      </c>
      <c r="H189">
        <v>1648248367.57476</v>
      </c>
      <c r="I189">
        <v>1326840971.39342</v>
      </c>
      <c r="J189">
        <v>932148923.286515</v>
      </c>
      <c r="K189">
        <v>1450503088.9388599</v>
      </c>
      <c r="L189">
        <v>1057619364.39535</v>
      </c>
    </row>
    <row r="190" spans="1:12" x14ac:dyDescent="0.3">
      <c r="A190" s="24" t="s">
        <v>3084</v>
      </c>
      <c r="B190">
        <v>200549110.288315</v>
      </c>
      <c r="C190">
        <v>288534789.81235802</v>
      </c>
      <c r="D190">
        <v>138090445.80343801</v>
      </c>
      <c r="E190">
        <v>169122437.38540101</v>
      </c>
      <c r="F190">
        <v>268532191.47084397</v>
      </c>
      <c r="G190">
        <v>369370227.56889099</v>
      </c>
      <c r="H190">
        <v>1139091638.2543499</v>
      </c>
      <c r="I190">
        <v>914495573.78387105</v>
      </c>
      <c r="J190">
        <v>743369265.96756601</v>
      </c>
      <c r="K190">
        <v>892168034.47384202</v>
      </c>
      <c r="L190">
        <v>931088159.58317995</v>
      </c>
    </row>
    <row r="191" spans="1:12" x14ac:dyDescent="0.3">
      <c r="A191" s="24" t="s">
        <v>3086</v>
      </c>
      <c r="B191">
        <v>404063194.977238</v>
      </c>
      <c r="C191">
        <v>435787626.32827002</v>
      </c>
      <c r="D191">
        <v>487725650.83305198</v>
      </c>
      <c r="E191">
        <v>672785594.797809</v>
      </c>
      <c r="F191">
        <v>750224619.20994103</v>
      </c>
      <c r="G191">
        <v>3147298787.3577099</v>
      </c>
      <c r="H191">
        <v>2358970336.2977099</v>
      </c>
      <c r="I191">
        <v>1824449316.1574099</v>
      </c>
      <c r="J191">
        <v>1775802203.3364799</v>
      </c>
      <c r="K191">
        <v>1970096943.7444301</v>
      </c>
      <c r="L191">
        <v>1581555595.4252801</v>
      </c>
    </row>
    <row r="192" spans="1:12" x14ac:dyDescent="0.3">
      <c r="A192" s="24" t="s">
        <v>3088</v>
      </c>
      <c r="B192">
        <v>287310774.99241197</v>
      </c>
      <c r="C192">
        <v>169493453.356424</v>
      </c>
      <c r="D192">
        <v>170283151.53849801</v>
      </c>
      <c r="E192">
        <v>206156349.710094</v>
      </c>
      <c r="F192">
        <v>288533796.34464699</v>
      </c>
      <c r="G192">
        <v>581471087.48170805</v>
      </c>
      <c r="H192">
        <v>501476697.24326599</v>
      </c>
      <c r="I192">
        <v>307991708.22126198</v>
      </c>
      <c r="J192">
        <v>208517617.651079</v>
      </c>
      <c r="K192">
        <v>235563404.42988801</v>
      </c>
      <c r="L192">
        <v>271204375.466667</v>
      </c>
    </row>
    <row r="193" spans="1:12" x14ac:dyDescent="0.3">
      <c r="A193" s="24" t="s">
        <v>3090</v>
      </c>
      <c r="B193">
        <v>284938092.93474901</v>
      </c>
      <c r="C193">
        <v>231508782.23041299</v>
      </c>
      <c r="D193">
        <v>212649432.71215501</v>
      </c>
      <c r="E193">
        <v>216451591.588615</v>
      </c>
      <c r="F193">
        <v>324166586.081294</v>
      </c>
      <c r="G193">
        <v>725707795.82107401</v>
      </c>
      <c r="H193">
        <v>1131857502.16044</v>
      </c>
      <c r="I193">
        <v>612006039.14667296</v>
      </c>
      <c r="J193">
        <v>282345908.66118801</v>
      </c>
      <c r="K193">
        <v>350204086.22769898</v>
      </c>
      <c r="L193">
        <v>348509848.99310303</v>
      </c>
    </row>
    <row r="194" spans="1:12" x14ac:dyDescent="0.3">
      <c r="A194" s="24" t="s">
        <v>3092</v>
      </c>
      <c r="B194">
        <v>470938053.55538702</v>
      </c>
      <c r="C194">
        <v>359999244.69724602</v>
      </c>
      <c r="D194">
        <v>516647847.175807</v>
      </c>
      <c r="E194">
        <v>452931805.47598898</v>
      </c>
      <c r="F194">
        <v>1080982166.7246799</v>
      </c>
      <c r="G194">
        <v>30607347561.967602</v>
      </c>
      <c r="H194">
        <v>15264961067.7444</v>
      </c>
      <c r="I194">
        <v>13652540923.4895</v>
      </c>
      <c r="J194">
        <v>10813384232.7612</v>
      </c>
      <c r="K194">
        <v>12147529802.026699</v>
      </c>
      <c r="L194">
        <v>10879085398.195</v>
      </c>
    </row>
    <row r="195" spans="1:12" x14ac:dyDescent="0.3">
      <c r="A195" s="24" t="s">
        <v>3094</v>
      </c>
      <c r="B195">
        <v>308401169.25341398</v>
      </c>
      <c r="C195">
        <v>205345725.72331899</v>
      </c>
      <c r="D195">
        <v>320938277.27965802</v>
      </c>
      <c r="E195">
        <v>329746922.85214001</v>
      </c>
      <c r="F195">
        <v>369429817.195306</v>
      </c>
      <c r="G195">
        <v>537962832.27615094</v>
      </c>
      <c r="H195">
        <v>795273454.47068906</v>
      </c>
      <c r="I195">
        <v>400317017.770468</v>
      </c>
      <c r="J195">
        <v>198804786.690265</v>
      </c>
      <c r="K195">
        <v>214460476.046424</v>
      </c>
      <c r="L195">
        <v>206774001.36486301</v>
      </c>
    </row>
    <row r="196" spans="1:12" x14ac:dyDescent="0.3">
      <c r="A196" s="24" t="s">
        <v>3096</v>
      </c>
      <c r="B196">
        <v>784266393.68133497</v>
      </c>
      <c r="C196">
        <v>449642967.29849499</v>
      </c>
      <c r="D196">
        <v>685756004.89879704</v>
      </c>
      <c r="E196">
        <v>528852552.448915</v>
      </c>
      <c r="F196">
        <v>722034497.17951095</v>
      </c>
      <c r="G196">
        <v>844902112.20406306</v>
      </c>
      <c r="H196">
        <v>1252719339.0061901</v>
      </c>
      <c r="I196">
        <v>963498159.93386602</v>
      </c>
      <c r="J196">
        <v>492657713.50447202</v>
      </c>
      <c r="K196">
        <v>621529179.62595797</v>
      </c>
      <c r="L196">
        <v>1151445087.7149401</v>
      </c>
    </row>
    <row r="197" spans="1:12" x14ac:dyDescent="0.3">
      <c r="A197" s="24" t="s">
        <v>3098</v>
      </c>
      <c r="B197">
        <v>974219637.42033398</v>
      </c>
      <c r="C197">
        <v>553890512.32050097</v>
      </c>
      <c r="D197">
        <v>562002213.578915</v>
      </c>
      <c r="E197">
        <v>1065955633.42055</v>
      </c>
      <c r="F197">
        <v>1031066277.21496</v>
      </c>
      <c r="G197">
        <v>1670651869.0999801</v>
      </c>
      <c r="H197">
        <v>1252028348.97018</v>
      </c>
      <c r="I197">
        <v>734235979.04031396</v>
      </c>
      <c r="J197">
        <v>220727814.270962</v>
      </c>
      <c r="K197">
        <v>397404209.068344</v>
      </c>
      <c r="L197">
        <v>616155650.91954005</v>
      </c>
    </row>
    <row r="198" spans="1:12" x14ac:dyDescent="0.3">
      <c r="A198" s="24" t="s">
        <v>3100</v>
      </c>
      <c r="B198">
        <v>1592142151.1760199</v>
      </c>
      <c r="C198">
        <v>1108515988.55639</v>
      </c>
      <c r="D198">
        <v>1089877128.95439</v>
      </c>
      <c r="E198">
        <v>1418445184.4479899</v>
      </c>
      <c r="F198">
        <v>2487928351.6472201</v>
      </c>
      <c r="G198">
        <v>3149172609.9960399</v>
      </c>
      <c r="H198">
        <v>2055109919.8027501</v>
      </c>
      <c r="I198">
        <v>1726714984.83145</v>
      </c>
      <c r="J198">
        <v>1271592947.2258301</v>
      </c>
      <c r="K198">
        <v>1263252815.00421</v>
      </c>
      <c r="L198">
        <v>1085990113.20613</v>
      </c>
    </row>
    <row r="199" spans="1:12" x14ac:dyDescent="0.3">
      <c r="A199" s="24" t="s">
        <v>3102</v>
      </c>
      <c r="B199">
        <v>1277254601.7646599</v>
      </c>
      <c r="C199">
        <v>1424083928.8625901</v>
      </c>
      <c r="D199">
        <v>1490362026.7667899</v>
      </c>
      <c r="E199">
        <v>1725668313.1353199</v>
      </c>
      <c r="F199">
        <v>2267281625.1693802</v>
      </c>
      <c r="G199">
        <v>2995387565.02108</v>
      </c>
      <c r="H199">
        <v>2408054406.5005698</v>
      </c>
      <c r="I199">
        <v>2768733495.9267201</v>
      </c>
      <c r="J199">
        <v>2743766112.0977802</v>
      </c>
      <c r="K199">
        <v>2842485644.3645</v>
      </c>
      <c r="L199">
        <v>2801431203.0368199</v>
      </c>
    </row>
    <row r="200" spans="1:12" x14ac:dyDescent="0.3">
      <c r="A200" s="24" t="s">
        <v>3104</v>
      </c>
      <c r="B200">
        <v>234728390.754742</v>
      </c>
      <c r="C200">
        <v>160983168.013946</v>
      </c>
      <c r="D200">
        <v>324109448.98865902</v>
      </c>
      <c r="E200">
        <v>953102789.23643994</v>
      </c>
      <c r="F200">
        <v>1157328416.14749</v>
      </c>
      <c r="G200">
        <v>1705630828.44999</v>
      </c>
      <c r="H200">
        <v>1057224124.19315</v>
      </c>
      <c r="I200">
        <v>676130983.40357697</v>
      </c>
      <c r="J200">
        <v>386900333.09420699</v>
      </c>
      <c r="K200">
        <v>541555389.58022904</v>
      </c>
      <c r="L200">
        <v>383054298.55287302</v>
      </c>
    </row>
    <row r="201" spans="1:12" x14ac:dyDescent="0.3">
      <c r="A201" s="24" t="s">
        <v>3106</v>
      </c>
      <c r="B201">
        <v>690312820.61236703</v>
      </c>
      <c r="C201">
        <v>810193189.65392399</v>
      </c>
      <c r="D201">
        <v>915627119.188429</v>
      </c>
      <c r="E201">
        <v>846577568.53280497</v>
      </c>
      <c r="F201">
        <v>1364499310.8771801</v>
      </c>
      <c r="G201">
        <v>2909406290.7258301</v>
      </c>
      <c r="H201">
        <v>2739389221.4119301</v>
      </c>
      <c r="I201">
        <v>2534251096.13482</v>
      </c>
      <c r="J201">
        <v>883556841.13374305</v>
      </c>
      <c r="K201">
        <v>378020546.35841298</v>
      </c>
      <c r="L201">
        <v>181310487.482375</v>
      </c>
    </row>
    <row r="202" spans="1:12" x14ac:dyDescent="0.3">
      <c r="A202" s="24" t="s">
        <v>3108</v>
      </c>
      <c r="B202">
        <v>263913459.635811</v>
      </c>
      <c r="C202">
        <v>198658443.60412401</v>
      </c>
      <c r="D202">
        <v>283686100.57623398</v>
      </c>
      <c r="E202">
        <v>304375997.88559097</v>
      </c>
      <c r="F202">
        <v>356065011.28195202</v>
      </c>
      <c r="G202">
        <v>652790661.00645399</v>
      </c>
      <c r="H202">
        <v>569775527.62782598</v>
      </c>
      <c r="I202">
        <v>381671096.42693102</v>
      </c>
      <c r="J202">
        <v>287033303.30230498</v>
      </c>
      <c r="K202">
        <v>308965297.98615301</v>
      </c>
      <c r="L202">
        <v>193187554.226475</v>
      </c>
    </row>
    <row r="203" spans="1:12" x14ac:dyDescent="0.3">
      <c r="A203" s="24" t="s">
        <v>3110</v>
      </c>
      <c r="B203">
        <v>865361061.60849702</v>
      </c>
      <c r="C203">
        <v>653069143.14494896</v>
      </c>
      <c r="D203">
        <v>623142919.72841501</v>
      </c>
      <c r="E203">
        <v>623909600.09911203</v>
      </c>
      <c r="F203">
        <v>777991815.90432894</v>
      </c>
      <c r="G203">
        <v>989271193.62917995</v>
      </c>
      <c r="H203">
        <v>911683142.964136</v>
      </c>
      <c r="I203">
        <v>752989365.35972798</v>
      </c>
      <c r="J203">
        <v>356277704.00989002</v>
      </c>
      <c r="K203">
        <v>373298129.73656201</v>
      </c>
      <c r="L203">
        <v>1100141473.3333299</v>
      </c>
    </row>
    <row r="204" spans="1:12" x14ac:dyDescent="0.3">
      <c r="A204" s="24" t="s">
        <v>3112</v>
      </c>
      <c r="B204">
        <v>224571146.86871001</v>
      </c>
      <c r="C204">
        <v>215168454.36979201</v>
      </c>
      <c r="D204">
        <v>182994192.61567101</v>
      </c>
      <c r="E204">
        <v>1842467414.5936899</v>
      </c>
      <c r="F204">
        <v>2262699216.74756</v>
      </c>
      <c r="G204">
        <v>2468036929.7533898</v>
      </c>
      <c r="H204">
        <v>1597406177.6849799</v>
      </c>
      <c r="I204">
        <v>1334161219.1571801</v>
      </c>
      <c r="J204">
        <v>747301636.259251</v>
      </c>
      <c r="K204">
        <v>708696757.72447801</v>
      </c>
      <c r="L204">
        <v>735326421.13304198</v>
      </c>
    </row>
    <row r="205" spans="1:12" x14ac:dyDescent="0.3">
      <c r="A205" s="24" t="s">
        <v>3114</v>
      </c>
      <c r="B205">
        <v>1140626769.0925601</v>
      </c>
      <c r="C205">
        <v>1206920144.8666101</v>
      </c>
      <c r="D205">
        <v>1167135144.5171001</v>
      </c>
      <c r="E205">
        <v>1022584230.00545</v>
      </c>
      <c r="F205">
        <v>1424055256.9255099</v>
      </c>
      <c r="G205">
        <v>2224794751.27493</v>
      </c>
      <c r="H205">
        <v>1899333303.9781101</v>
      </c>
      <c r="I205">
        <v>1565255825.26474</v>
      </c>
      <c r="J205">
        <v>959051541.16500604</v>
      </c>
      <c r="K205">
        <v>1024447164.51722</v>
      </c>
      <c r="L205">
        <v>1023409169.12796</v>
      </c>
    </row>
    <row r="206" spans="1:12" x14ac:dyDescent="0.3">
      <c r="A206" s="24" t="s">
        <v>3116</v>
      </c>
      <c r="B206">
        <v>601961487.78919494</v>
      </c>
      <c r="C206">
        <v>504728923.574754</v>
      </c>
      <c r="D206">
        <v>549996421.38014102</v>
      </c>
      <c r="E206">
        <v>611716277.099141</v>
      </c>
      <c r="F206">
        <v>734055121.73444903</v>
      </c>
      <c r="G206">
        <v>1802779326.1196599</v>
      </c>
      <c r="H206">
        <v>1450273568.10585</v>
      </c>
      <c r="I206">
        <v>1260120542.3432901</v>
      </c>
      <c r="J206">
        <v>954143066.931355</v>
      </c>
      <c r="K206">
        <v>902659788.86762595</v>
      </c>
      <c r="L206">
        <v>803784196.01578498</v>
      </c>
    </row>
    <row r="207" spans="1:12" x14ac:dyDescent="0.3">
      <c r="A207" s="24" t="s">
        <v>3118</v>
      </c>
      <c r="B207">
        <v>387944114.01213902</v>
      </c>
      <c r="C207">
        <v>232023598.56051099</v>
      </c>
      <c r="D207">
        <v>261587082.31328499</v>
      </c>
      <c r="E207">
        <v>680585869.46825898</v>
      </c>
      <c r="F207">
        <v>689119280.90126598</v>
      </c>
      <c r="G207">
        <v>1462462924.0276599</v>
      </c>
      <c r="H207">
        <v>1601224608.8823199</v>
      </c>
      <c r="I207">
        <v>1115561391.94473</v>
      </c>
      <c r="J207">
        <v>539314436.79732394</v>
      </c>
      <c r="K207">
        <v>638168422.11927903</v>
      </c>
      <c r="L207">
        <v>649317668.53793097</v>
      </c>
    </row>
    <row r="208" spans="1:12" x14ac:dyDescent="0.3">
      <c r="A208" s="24" t="s">
        <v>3120</v>
      </c>
      <c r="B208">
        <v>795258837.99392998</v>
      </c>
      <c r="C208">
        <v>473127792.55787301</v>
      </c>
      <c r="D208">
        <v>572907077.87675905</v>
      </c>
      <c r="E208">
        <v>524184293.62868899</v>
      </c>
      <c r="F208">
        <v>686335215.89788198</v>
      </c>
      <c r="G208">
        <v>1786398252.1695499</v>
      </c>
      <c r="H208">
        <v>1416729452.64151</v>
      </c>
      <c r="I208">
        <v>2450910499.3068199</v>
      </c>
      <c r="J208">
        <v>951339621.04865098</v>
      </c>
      <c r="K208">
        <v>840123684.65052104</v>
      </c>
      <c r="L208">
        <v>776848530.078161</v>
      </c>
    </row>
    <row r="209" spans="1:12" x14ac:dyDescent="0.3">
      <c r="A209" s="24" t="s">
        <v>3122</v>
      </c>
      <c r="B209" t="s">
        <v>2690</v>
      </c>
      <c r="C209" t="s">
        <v>2690</v>
      </c>
      <c r="D209" t="s">
        <v>2690</v>
      </c>
      <c r="E209">
        <v>684378612.48492599</v>
      </c>
      <c r="F209">
        <v>1304318914.6117301</v>
      </c>
      <c r="G209">
        <v>1994995445.1718199</v>
      </c>
      <c r="H209">
        <v>936245684.228719</v>
      </c>
      <c r="I209">
        <v>862608123.44998598</v>
      </c>
      <c r="J209">
        <v>377699804.34877402</v>
      </c>
      <c r="K209">
        <v>249851514.95302901</v>
      </c>
      <c r="L209">
        <v>281777015.09017199</v>
      </c>
    </row>
    <row r="210" spans="1:12" x14ac:dyDescent="0.3">
      <c r="A210" s="24" t="s">
        <v>3124</v>
      </c>
      <c r="B210">
        <v>1859578572.79211</v>
      </c>
      <c r="C210">
        <v>1149249209.6649101</v>
      </c>
      <c r="D210">
        <v>1008406177.05975</v>
      </c>
      <c r="E210">
        <v>1200289575.6429901</v>
      </c>
      <c r="F210">
        <v>1699816230.4806099</v>
      </c>
      <c r="G210">
        <v>5787074931.7401104</v>
      </c>
      <c r="H210">
        <v>3873304553.81247</v>
      </c>
      <c r="I210">
        <v>2677808867.65135</v>
      </c>
      <c r="J210">
        <v>2420264308.3106599</v>
      </c>
      <c r="K210">
        <v>1919305858.13869</v>
      </c>
      <c r="L210">
        <v>1767355111.5555501</v>
      </c>
    </row>
    <row r="211" spans="1:12" x14ac:dyDescent="0.3">
      <c r="A211" s="24" t="s">
        <v>3126</v>
      </c>
      <c r="B211">
        <v>1113083946.84218</v>
      </c>
      <c r="C211">
        <v>648776727.01663494</v>
      </c>
      <c r="D211">
        <v>557552360.588112</v>
      </c>
      <c r="E211">
        <v>697104733.60258996</v>
      </c>
      <c r="F211">
        <v>1298891083.4477601</v>
      </c>
      <c r="G211">
        <v>2238412074.59835</v>
      </c>
      <c r="H211">
        <v>1504406707.1294799</v>
      </c>
      <c r="I211">
        <v>1394493612.67541</v>
      </c>
      <c r="J211">
        <v>464579894.48476398</v>
      </c>
      <c r="K211">
        <v>625509553.39710903</v>
      </c>
      <c r="L211">
        <v>1317870665.3563199</v>
      </c>
    </row>
    <row r="212" spans="1:12" x14ac:dyDescent="0.3">
      <c r="A212" s="24" t="s">
        <v>3128</v>
      </c>
      <c r="B212">
        <v>504598680.89226103</v>
      </c>
      <c r="C212">
        <v>367269998.02983803</v>
      </c>
      <c r="D212">
        <v>413051451.12919497</v>
      </c>
      <c r="E212">
        <v>374481793.85830098</v>
      </c>
      <c r="F212">
        <v>850875185.72027194</v>
      </c>
      <c r="G212">
        <v>2798723113.6858602</v>
      </c>
      <c r="H212">
        <v>1541155112.9626901</v>
      </c>
      <c r="I212">
        <v>931724861.35591602</v>
      </c>
      <c r="J212">
        <v>541369302.02312505</v>
      </c>
      <c r="K212">
        <v>277496066.442586</v>
      </c>
      <c r="L212">
        <v>236092179.50957799</v>
      </c>
    </row>
    <row r="213" spans="1:12" x14ac:dyDescent="0.3">
      <c r="A213" s="24" t="s">
        <v>3130</v>
      </c>
      <c r="B213">
        <v>901015641.54779899</v>
      </c>
      <c r="C213">
        <v>685355563.79828095</v>
      </c>
      <c r="D213">
        <v>711995955.95255196</v>
      </c>
      <c r="E213">
        <v>718318877.60047495</v>
      </c>
      <c r="F213">
        <v>1024534112.41337</v>
      </c>
      <c r="G213">
        <v>1460674530.78511</v>
      </c>
      <c r="H213">
        <v>1112938190.7662301</v>
      </c>
      <c r="I213">
        <v>801730514.97164202</v>
      </c>
      <c r="J213">
        <v>535038731.60206503</v>
      </c>
      <c r="K213">
        <v>570343279.99655199</v>
      </c>
      <c r="L213">
        <v>539915459.58160901</v>
      </c>
    </row>
    <row r="214" spans="1:12" x14ac:dyDescent="0.3">
      <c r="A214" s="24" t="s">
        <v>3132</v>
      </c>
      <c r="B214">
        <v>1044711535.441</v>
      </c>
      <c r="C214">
        <v>809766859.45472896</v>
      </c>
      <c r="D214">
        <v>872090511.74460697</v>
      </c>
      <c r="E214">
        <v>1203861342.66291</v>
      </c>
      <c r="F214">
        <v>1587508132.6254599</v>
      </c>
      <c r="G214">
        <v>1716376004.00787</v>
      </c>
      <c r="H214">
        <v>1183400649.5413301</v>
      </c>
      <c r="I214">
        <v>1246435807.4413199</v>
      </c>
      <c r="J214">
        <v>766122774.58994901</v>
      </c>
      <c r="K214">
        <v>850781842.54557204</v>
      </c>
      <c r="L214">
        <v>880477438.67551696</v>
      </c>
    </row>
    <row r="215" spans="1:12" x14ac:dyDescent="0.3">
      <c r="A215" s="24" t="s">
        <v>3134</v>
      </c>
      <c r="B215">
        <v>665675375.52959001</v>
      </c>
      <c r="C215">
        <v>500251029.12025899</v>
      </c>
      <c r="D215">
        <v>502950047.20630401</v>
      </c>
      <c r="E215">
        <v>910486978.90546203</v>
      </c>
      <c r="F215">
        <v>1934888105.4685199</v>
      </c>
      <c r="G215">
        <v>5699592644.7959805</v>
      </c>
      <c r="H215">
        <v>3220950005.8418498</v>
      </c>
      <c r="I215">
        <v>1043170626.57424</v>
      </c>
      <c r="J215">
        <v>373215327.46709299</v>
      </c>
      <c r="K215">
        <v>350159424.97629899</v>
      </c>
      <c r="L215">
        <v>342138931.19999999</v>
      </c>
    </row>
    <row r="216" spans="1:12" x14ac:dyDescent="0.3">
      <c r="A216" s="24" t="s">
        <v>3136</v>
      </c>
      <c r="B216">
        <v>2933532712.7769299</v>
      </c>
      <c r="C216">
        <v>1913719340.77122</v>
      </c>
      <c r="D216">
        <v>1656469685.5074501</v>
      </c>
      <c r="E216">
        <v>1842446525.8866401</v>
      </c>
      <c r="F216">
        <v>2738153266.3378701</v>
      </c>
      <c r="G216">
        <v>3577751903.4149199</v>
      </c>
      <c r="H216">
        <v>2364138984.0011501</v>
      </c>
      <c r="I216">
        <v>2372598561.7386198</v>
      </c>
      <c r="J216">
        <v>4177132222.1802001</v>
      </c>
      <c r="K216">
        <v>4373681202.8153601</v>
      </c>
      <c r="L216">
        <v>5291080665.8942499</v>
      </c>
    </row>
    <row r="217" spans="1:12" x14ac:dyDescent="0.3">
      <c r="A217" s="24" t="s">
        <v>3138</v>
      </c>
      <c r="B217">
        <v>1039930197.26858</v>
      </c>
      <c r="C217">
        <v>639018732.42345703</v>
      </c>
      <c r="D217">
        <v>1072398516.87773</v>
      </c>
      <c r="E217">
        <v>794771792.45750499</v>
      </c>
      <c r="F217">
        <v>872816942.26863897</v>
      </c>
      <c r="G217">
        <v>995155650.71394396</v>
      </c>
      <c r="H217">
        <v>920364395.79432499</v>
      </c>
      <c r="I217">
        <v>1587418348.3700399</v>
      </c>
      <c r="J217">
        <v>835754490.58250296</v>
      </c>
      <c r="K217">
        <v>1015438786.64138</v>
      </c>
      <c r="L217">
        <v>2025596398.6758599</v>
      </c>
    </row>
    <row r="218" spans="1:12" x14ac:dyDescent="0.3">
      <c r="A218" s="24" t="s">
        <v>3140</v>
      </c>
      <c r="B218">
        <v>1105324803.1775401</v>
      </c>
      <c r="C218">
        <v>1174428749.05861</v>
      </c>
      <c r="D218">
        <v>1067426083.91518</v>
      </c>
      <c r="E218">
        <v>966548364.93053806</v>
      </c>
      <c r="F218">
        <v>854366085.30445099</v>
      </c>
      <c r="G218">
        <v>1442193896.8931401</v>
      </c>
      <c r="H218">
        <v>1838768971.80181</v>
      </c>
      <c r="I218">
        <v>1474468741.91014</v>
      </c>
      <c r="J218">
        <v>747521695.07348895</v>
      </c>
      <c r="K218">
        <v>1415010979.1347101</v>
      </c>
      <c r="L218">
        <v>1540200904.6666601</v>
      </c>
    </row>
    <row r="219" spans="1:12" x14ac:dyDescent="0.3">
      <c r="A219" s="24" t="s">
        <v>3142</v>
      </c>
      <c r="B219">
        <v>771665850.85280704</v>
      </c>
      <c r="C219">
        <v>605976972.49717903</v>
      </c>
      <c r="D219">
        <v>784358884.46413302</v>
      </c>
      <c r="E219">
        <v>822177478.071262</v>
      </c>
      <c r="F219">
        <v>1099541986.1473701</v>
      </c>
      <c r="G219">
        <v>1731588019.36199</v>
      </c>
      <c r="H219">
        <v>1075302275.4572899</v>
      </c>
      <c r="I219">
        <v>733487236.11493802</v>
      </c>
      <c r="J219">
        <v>502099806.87992501</v>
      </c>
      <c r="K219">
        <v>499219979.42342502</v>
      </c>
      <c r="L219">
        <v>526063236.781609</v>
      </c>
    </row>
    <row r="220" spans="1:12" x14ac:dyDescent="0.3">
      <c r="A220" s="24" t="s">
        <v>3144</v>
      </c>
      <c r="B220">
        <v>990916784.54021204</v>
      </c>
      <c r="C220">
        <v>766668890.59565604</v>
      </c>
      <c r="D220">
        <v>586541293.45596302</v>
      </c>
      <c r="E220">
        <v>446908546.80608499</v>
      </c>
      <c r="F220">
        <v>608065949.88879204</v>
      </c>
      <c r="G220">
        <v>795782287.15515697</v>
      </c>
      <c r="H220">
        <v>844463977.20293796</v>
      </c>
      <c r="I220">
        <v>913994567.40082598</v>
      </c>
      <c r="J220">
        <v>515300832.56199503</v>
      </c>
      <c r="K220">
        <v>535934982.28044403</v>
      </c>
      <c r="L220">
        <v>607440524.94785905</v>
      </c>
    </row>
    <row r="221" spans="1:12" x14ac:dyDescent="0.3">
      <c r="A221" s="24" t="s">
        <v>3146</v>
      </c>
      <c r="B221">
        <v>529231198.78603899</v>
      </c>
      <c r="C221">
        <v>383111981.442348</v>
      </c>
      <c r="D221">
        <v>508080127.12476498</v>
      </c>
      <c r="E221">
        <v>453852046.16185099</v>
      </c>
      <c r="F221">
        <v>642360652.61096597</v>
      </c>
      <c r="G221">
        <v>1024261358.37094</v>
      </c>
      <c r="H221">
        <v>666212193.56906199</v>
      </c>
      <c r="I221">
        <v>885935185.23009098</v>
      </c>
      <c r="J221">
        <v>395245075.90787899</v>
      </c>
      <c r="K221">
        <v>564601732.37955701</v>
      </c>
      <c r="L221">
        <v>459961400</v>
      </c>
    </row>
    <row r="222" spans="1:12" x14ac:dyDescent="0.3">
      <c r="A222" s="24" t="s">
        <v>3148</v>
      </c>
      <c r="B222">
        <v>561413036.024279</v>
      </c>
      <c r="C222">
        <v>391528522.89359498</v>
      </c>
      <c r="D222">
        <v>390012113.42514497</v>
      </c>
      <c r="E222">
        <v>492966082.88319498</v>
      </c>
      <c r="F222">
        <v>591364942.34116602</v>
      </c>
      <c r="G222">
        <v>753568782.82836103</v>
      </c>
      <c r="H222">
        <v>617725356.17888498</v>
      </c>
      <c r="I222">
        <v>507131044.656717</v>
      </c>
      <c r="J222">
        <v>322568137.93905801</v>
      </c>
      <c r="K222">
        <v>356829086.34979397</v>
      </c>
      <c r="L222">
        <v>389297478.66059297</v>
      </c>
    </row>
    <row r="223" spans="1:12" x14ac:dyDescent="0.3">
      <c r="A223" s="24" t="s">
        <v>3150</v>
      </c>
      <c r="B223">
        <v>700973644.91654003</v>
      </c>
      <c r="C223">
        <v>737873214.38217902</v>
      </c>
      <c r="D223">
        <v>801464045.84196103</v>
      </c>
      <c r="E223">
        <v>705988348.28286803</v>
      </c>
      <c r="F223">
        <v>983782489.12097394</v>
      </c>
      <c r="G223">
        <v>2023570532.1852701</v>
      </c>
      <c r="H223">
        <v>1553286068.8405499</v>
      </c>
      <c r="I223">
        <v>1084836424.40711</v>
      </c>
      <c r="J223">
        <v>880779680.14253497</v>
      </c>
      <c r="K223">
        <v>964123882.87655401</v>
      </c>
      <c r="L223">
        <v>829283779.75478899</v>
      </c>
    </row>
    <row r="224" spans="1:12" x14ac:dyDescent="0.3">
      <c r="A224" s="24" t="s">
        <v>3152</v>
      </c>
      <c r="B224">
        <v>553334385.43247294</v>
      </c>
      <c r="C224">
        <v>404427779.27834803</v>
      </c>
      <c r="D224">
        <v>325905330.57254201</v>
      </c>
      <c r="E224">
        <v>356914614.20288402</v>
      </c>
      <c r="F224">
        <v>903023788.80185604</v>
      </c>
      <c r="G224">
        <v>1114239028.97367</v>
      </c>
      <c r="H224">
        <v>835121446.060781</v>
      </c>
      <c r="I224">
        <v>559997817.49996102</v>
      </c>
      <c r="J224">
        <v>441497356.11589301</v>
      </c>
      <c r="K224">
        <v>446406101.870206</v>
      </c>
      <c r="L224">
        <v>368784275.86206901</v>
      </c>
    </row>
    <row r="225" spans="1:12" x14ac:dyDescent="0.3">
      <c r="A225" s="24" t="s">
        <v>3154</v>
      </c>
      <c r="B225" t="s">
        <v>2690</v>
      </c>
      <c r="C225" t="s">
        <v>2690</v>
      </c>
      <c r="D225">
        <v>1836564158.5046699</v>
      </c>
      <c r="E225">
        <v>3894438004.0504098</v>
      </c>
      <c r="F225">
        <v>4583323077.9744101</v>
      </c>
      <c r="G225">
        <v>7241715682.9993296</v>
      </c>
      <c r="H225">
        <v>3697440957.0531402</v>
      </c>
      <c r="I225">
        <v>2501486739.9650898</v>
      </c>
      <c r="J225">
        <v>1655738697.2658</v>
      </c>
      <c r="K225">
        <v>2149471955.0805802</v>
      </c>
      <c r="L225">
        <v>2430820184.4475098</v>
      </c>
    </row>
    <row r="226" spans="1:12" x14ac:dyDescent="0.3">
      <c r="A226" s="24" t="s">
        <v>3156</v>
      </c>
      <c r="B226">
        <v>5729265241.7298899</v>
      </c>
      <c r="C226">
        <v>6345399118.6768103</v>
      </c>
      <c r="D226">
        <v>8753669964.3665409</v>
      </c>
      <c r="E226">
        <v>6366179757.8010101</v>
      </c>
      <c r="F226">
        <v>9668403677.3522797</v>
      </c>
      <c r="G226">
        <v>9968290068.4832306</v>
      </c>
      <c r="H226">
        <v>8213954462.6602297</v>
      </c>
      <c r="I226">
        <v>10707504297.888201</v>
      </c>
      <c r="J226">
        <v>7577036867.9005098</v>
      </c>
      <c r="K226">
        <v>9178305175.7950497</v>
      </c>
      <c r="L226">
        <v>8917727710.9173698</v>
      </c>
    </row>
    <row r="227" spans="1:12" x14ac:dyDescent="0.3">
      <c r="A227" s="24" t="s">
        <v>3158</v>
      </c>
      <c r="B227">
        <v>532154359.91957498</v>
      </c>
      <c r="C227">
        <v>406165089.777403</v>
      </c>
      <c r="D227">
        <v>582545157.89473605</v>
      </c>
      <c r="E227">
        <v>462486903.55319798</v>
      </c>
      <c r="F227">
        <v>823093204.89797795</v>
      </c>
      <c r="G227">
        <v>1023567441.4272701</v>
      </c>
      <c r="H227">
        <v>660880107.519804</v>
      </c>
      <c r="I227">
        <v>567112362.58241999</v>
      </c>
      <c r="J227">
        <v>432344043.66809601</v>
      </c>
      <c r="K227">
        <v>459256704.83208299</v>
      </c>
      <c r="L227">
        <v>413455751.67464101</v>
      </c>
    </row>
    <row r="228" spans="1:12" x14ac:dyDescent="0.3">
      <c r="A228" s="24" t="s">
        <v>3160</v>
      </c>
      <c r="B228">
        <v>2585043462.26858</v>
      </c>
      <c r="C228">
        <v>1459539770.0455899</v>
      </c>
      <c r="D228">
        <v>1333729429.7651701</v>
      </c>
      <c r="E228">
        <v>2615077770.5535402</v>
      </c>
      <c r="F228">
        <v>3501566927.52635</v>
      </c>
      <c r="G228">
        <v>4110132671.32514</v>
      </c>
      <c r="H228">
        <v>3498189218.47328</v>
      </c>
      <c r="I228">
        <v>2708495949.5658002</v>
      </c>
      <c r="J228">
        <v>2072257533.2179401</v>
      </c>
      <c r="K228">
        <v>2061529676.46298</v>
      </c>
      <c r="L228">
        <v>2229623096.9256701</v>
      </c>
    </row>
    <row r="229" spans="1:12" x14ac:dyDescent="0.3">
      <c r="A229" s="24" t="s">
        <v>3162</v>
      </c>
      <c r="B229">
        <v>1760094733.1927099</v>
      </c>
      <c r="C229">
        <v>1315725945.72522</v>
      </c>
      <c r="D229">
        <v>1713686423.72032</v>
      </c>
      <c r="E229">
        <v>930927948.24322295</v>
      </c>
      <c r="F229">
        <v>1045336407.39773</v>
      </c>
      <c r="G229">
        <v>859503245.49529397</v>
      </c>
      <c r="H229">
        <v>734842937.97493804</v>
      </c>
      <c r="I229">
        <v>656887903.32139599</v>
      </c>
      <c r="J229">
        <v>369411935.006908</v>
      </c>
      <c r="K229">
        <v>588651528.84598804</v>
      </c>
      <c r="L229">
        <v>1956756529.3241301</v>
      </c>
    </row>
    <row r="230" spans="1:12" x14ac:dyDescent="0.3">
      <c r="A230" s="24" t="s">
        <v>3164</v>
      </c>
      <c r="B230">
        <v>5318889263.9908895</v>
      </c>
      <c r="C230">
        <v>3731480271.0576901</v>
      </c>
      <c r="D230">
        <v>2954159147.9863801</v>
      </c>
      <c r="E230">
        <v>2401028997.3338599</v>
      </c>
      <c r="F230">
        <v>3016400898.3753901</v>
      </c>
      <c r="G230">
        <v>3747997279.7245798</v>
      </c>
      <c r="H230">
        <v>2351317892.6299801</v>
      </c>
      <c r="I230">
        <v>1990175889.3503201</v>
      </c>
      <c r="J230">
        <v>1014928183.92989</v>
      </c>
      <c r="K230">
        <v>1234842124.4821701</v>
      </c>
      <c r="L230">
        <v>1204154101.39923</v>
      </c>
    </row>
    <row r="231" spans="1:12" x14ac:dyDescent="0.3">
      <c r="A231" s="24" t="s">
        <v>3166</v>
      </c>
      <c r="B231">
        <v>528939233.76327699</v>
      </c>
      <c r="C231">
        <v>600911919.79535699</v>
      </c>
      <c r="D231">
        <v>637118375.62799895</v>
      </c>
      <c r="E231">
        <v>512175411.66559201</v>
      </c>
      <c r="F231">
        <v>1134627601.45698</v>
      </c>
      <c r="G231">
        <v>1711278195.1910701</v>
      </c>
      <c r="H231">
        <v>1097579205.5249801</v>
      </c>
      <c r="I231">
        <v>1107057182.7428701</v>
      </c>
      <c r="J231">
        <v>652655753.37939095</v>
      </c>
      <c r="K231">
        <v>1084418856.1349101</v>
      </c>
      <c r="L231">
        <v>1080967760.50791</v>
      </c>
    </row>
    <row r="232" spans="1:12" x14ac:dyDescent="0.3">
      <c r="A232" s="24" t="s">
        <v>3168</v>
      </c>
      <c r="B232">
        <v>443954576.31562901</v>
      </c>
      <c r="C232">
        <v>266377848.29120201</v>
      </c>
      <c r="D232">
        <v>232132270.274955</v>
      </c>
      <c r="E232">
        <v>232619995.05756801</v>
      </c>
      <c r="F232">
        <v>486074878.50949198</v>
      </c>
      <c r="G232">
        <v>945558908.14990497</v>
      </c>
      <c r="H232">
        <v>814034920.46665704</v>
      </c>
      <c r="I232">
        <v>609530764.82793498</v>
      </c>
      <c r="J232">
        <v>258750159.635245</v>
      </c>
      <c r="K232">
        <v>463506100.13789499</v>
      </c>
      <c r="L232">
        <v>492693852.51656199</v>
      </c>
    </row>
    <row r="233" spans="1:12" x14ac:dyDescent="0.3">
      <c r="A233" s="24" t="s">
        <v>3170</v>
      </c>
      <c r="B233">
        <v>1926358845.00758</v>
      </c>
      <c r="C233">
        <v>1426941952.5127499</v>
      </c>
      <c r="D233">
        <v>1526709833.0941701</v>
      </c>
      <c r="E233">
        <v>1226910759.9253299</v>
      </c>
      <c r="F233">
        <v>2281154058.80475</v>
      </c>
      <c r="G233">
        <v>2899463522.7245402</v>
      </c>
      <c r="H233">
        <v>2048351315.1937201</v>
      </c>
      <c r="I233">
        <v>2636562062.0998101</v>
      </c>
      <c r="J233">
        <v>1564090462.6979799</v>
      </c>
      <c r="K233">
        <v>1488700385.77953</v>
      </c>
      <c r="L233">
        <v>1543545152.9195399</v>
      </c>
    </row>
    <row r="234" spans="1:12" x14ac:dyDescent="0.3">
      <c r="A234" s="24" t="s">
        <v>3172</v>
      </c>
      <c r="B234">
        <v>1575651793.3839099</v>
      </c>
      <c r="C234">
        <v>1067758735.15626</v>
      </c>
      <c r="D234">
        <v>884567253.89640605</v>
      </c>
      <c r="E234">
        <v>1435329434.60197</v>
      </c>
      <c r="F234">
        <v>2481030907.0689402</v>
      </c>
      <c r="G234">
        <v>4055026332.3115702</v>
      </c>
      <c r="H234">
        <v>4612037457.0502596</v>
      </c>
      <c r="I234">
        <v>3447393530.2937102</v>
      </c>
      <c r="J234">
        <v>1799691089.6589899</v>
      </c>
      <c r="K234">
        <v>1587007608.7147</v>
      </c>
      <c r="L234">
        <v>2190958592.8168502</v>
      </c>
    </row>
    <row r="235" spans="1:12" x14ac:dyDescent="0.3">
      <c r="A235" s="24" t="s">
        <v>3174</v>
      </c>
      <c r="B235">
        <v>447097733.53566003</v>
      </c>
      <c r="C235">
        <v>312087795.48451602</v>
      </c>
      <c r="D235">
        <v>538084289.98571396</v>
      </c>
      <c r="E235">
        <v>878234519.55663395</v>
      </c>
      <c r="F235">
        <v>1057063654.30487</v>
      </c>
      <c r="G235">
        <v>4022608484.0436802</v>
      </c>
      <c r="H235">
        <v>1964208653.5791399</v>
      </c>
      <c r="I235">
        <v>3303720276.2722201</v>
      </c>
      <c r="J235">
        <v>1958466839.8385501</v>
      </c>
      <c r="K235">
        <v>14934803941.868401</v>
      </c>
      <c r="L235">
        <v>18888710401.379299</v>
      </c>
    </row>
    <row r="236" spans="1:12" x14ac:dyDescent="0.3">
      <c r="A236" s="24" t="s">
        <v>3176</v>
      </c>
      <c r="B236">
        <v>261537886.19119799</v>
      </c>
      <c r="C236">
        <v>185188169.49744901</v>
      </c>
      <c r="D236">
        <v>277840546.37967199</v>
      </c>
      <c r="E236">
        <v>386383094.50418699</v>
      </c>
      <c r="F236">
        <v>511521080.93994701</v>
      </c>
      <c r="G236">
        <v>530123310.91634399</v>
      </c>
      <c r="H236">
        <v>493123753.939219</v>
      </c>
      <c r="I236">
        <v>518675143.29188597</v>
      </c>
      <c r="J236">
        <v>293455242.760526</v>
      </c>
      <c r="K236">
        <v>2047578113.66313</v>
      </c>
      <c r="L236">
        <v>4983935190.2513399</v>
      </c>
    </row>
    <row r="237" spans="1:12" x14ac:dyDescent="0.3">
      <c r="A237" s="24" t="s">
        <v>3178</v>
      </c>
      <c r="B237">
        <v>622440874.05159295</v>
      </c>
      <c r="C237">
        <v>402461513.52897203</v>
      </c>
      <c r="D237">
        <v>434809081.71618402</v>
      </c>
      <c r="E237">
        <v>642659586.69904304</v>
      </c>
      <c r="F237">
        <v>1311380504.7867701</v>
      </c>
      <c r="G237">
        <v>1278263119.7917399</v>
      </c>
      <c r="H237">
        <v>1428037660.95347</v>
      </c>
      <c r="I237">
        <v>1523886921.90645</v>
      </c>
      <c r="J237">
        <v>3884601720.6777601</v>
      </c>
      <c r="K237">
        <v>2930703342.2505598</v>
      </c>
      <c r="L237">
        <v>4642149647.7839098</v>
      </c>
    </row>
    <row r="238" spans="1:12" x14ac:dyDescent="0.3">
      <c r="A238" s="24" t="s">
        <v>3180</v>
      </c>
      <c r="B238">
        <v>1551415217.02579</v>
      </c>
      <c r="C238">
        <v>1520992169.8469901</v>
      </c>
      <c r="D238">
        <v>1601145915.84725</v>
      </c>
      <c r="E238">
        <v>929947682.28356194</v>
      </c>
      <c r="F238">
        <v>1083876748.3608899</v>
      </c>
      <c r="G238">
        <v>1074602109.06178</v>
      </c>
      <c r="H238">
        <v>1028091654.96183</v>
      </c>
      <c r="I238">
        <v>563038314.39681494</v>
      </c>
      <c r="J238">
        <v>377985811.54568899</v>
      </c>
      <c r="K238">
        <v>374014402.13737798</v>
      </c>
      <c r="L238">
        <v>440333100.13793099</v>
      </c>
    </row>
    <row r="239" spans="1:12" x14ac:dyDescent="0.3">
      <c r="A239" s="24" t="s">
        <v>3182</v>
      </c>
      <c r="B239">
        <v>285620722.94385397</v>
      </c>
      <c r="C239">
        <v>282103624.87487799</v>
      </c>
      <c r="D239">
        <v>240753991.10768601</v>
      </c>
      <c r="E239">
        <v>397050416.703834</v>
      </c>
      <c r="F239">
        <v>715872435.74122405</v>
      </c>
      <c r="G239">
        <v>2027969408.48107</v>
      </c>
      <c r="H239">
        <v>2022998693.8931201</v>
      </c>
      <c r="I239">
        <v>1638155825.2693501</v>
      </c>
      <c r="J239">
        <v>1152645745.4512401</v>
      </c>
      <c r="K239">
        <v>955315201.37751698</v>
      </c>
      <c r="L239">
        <v>644035938.21455896</v>
      </c>
    </row>
    <row r="240" spans="1:12" x14ac:dyDescent="0.3">
      <c r="A240" s="24" t="s">
        <v>3184</v>
      </c>
      <c r="B240">
        <v>791139579.56752598</v>
      </c>
      <c r="C240">
        <v>491109756.46260601</v>
      </c>
      <c r="D240">
        <v>482008476.37277102</v>
      </c>
      <c r="E240">
        <v>463737609.99884301</v>
      </c>
      <c r="F240">
        <v>772491321.84185898</v>
      </c>
      <c r="G240">
        <v>1113449578.8804801</v>
      </c>
      <c r="H240">
        <v>732600981.42013502</v>
      </c>
      <c r="I240">
        <v>696313471.22715104</v>
      </c>
      <c r="J240">
        <v>645452169.75783503</v>
      </c>
      <c r="K240">
        <v>970620258.45040095</v>
      </c>
      <c r="L240">
        <v>1012993738.62222</v>
      </c>
    </row>
    <row r="241" spans="1:12" x14ac:dyDescent="0.3">
      <c r="A241" s="24" t="s">
        <v>3186</v>
      </c>
      <c r="B241">
        <v>855873792.51113701</v>
      </c>
      <c r="C241">
        <v>404694506.34788197</v>
      </c>
      <c r="D241">
        <v>438455629.015854</v>
      </c>
      <c r="E241">
        <v>587850224.28383195</v>
      </c>
      <c r="F241">
        <v>740094235.19123495</v>
      </c>
      <c r="G241">
        <v>790599230.02828801</v>
      </c>
      <c r="H241">
        <v>973749234.232952</v>
      </c>
      <c r="I241">
        <v>764798130.26091599</v>
      </c>
      <c r="J241">
        <v>432191018.669321</v>
      </c>
      <c r="K241">
        <v>480266888.25244802</v>
      </c>
      <c r="L241">
        <v>868338607.95113301</v>
      </c>
    </row>
    <row r="242" spans="1:12" x14ac:dyDescent="0.3">
      <c r="A242" s="24" t="s">
        <v>3188</v>
      </c>
      <c r="B242">
        <v>1714650659.0409701</v>
      </c>
      <c r="C242">
        <v>1095057129.09324</v>
      </c>
      <c r="D242">
        <v>1269300614.5262499</v>
      </c>
      <c r="E242">
        <v>1111542399.05512</v>
      </c>
      <c r="F242">
        <v>2473031186.8871398</v>
      </c>
      <c r="G242">
        <v>3925221257.1895099</v>
      </c>
      <c r="H242">
        <v>2330186639.25104</v>
      </c>
      <c r="I242">
        <v>2230123536.8796301</v>
      </c>
      <c r="J242">
        <v>1287326040.0669</v>
      </c>
      <c r="K242">
        <v>4048916806.9809499</v>
      </c>
      <c r="L242">
        <v>2890387538.9425201</v>
      </c>
    </row>
    <row r="243" spans="1:12" x14ac:dyDescent="0.3">
      <c r="A243" s="24" t="s">
        <v>3190</v>
      </c>
      <c r="B243">
        <v>1211632087.4051499</v>
      </c>
      <c r="C243">
        <v>730299170.62552595</v>
      </c>
      <c r="D243">
        <v>1287949379.1431899</v>
      </c>
      <c r="E243">
        <v>2358094745.1971502</v>
      </c>
      <c r="F243">
        <v>1835092289.4304199</v>
      </c>
      <c r="G243">
        <v>2436543700.26647</v>
      </c>
      <c r="H243">
        <v>2740466201.9660101</v>
      </c>
      <c r="I243">
        <v>4784677081.4441299</v>
      </c>
      <c r="J243">
        <v>4329815486.1464596</v>
      </c>
      <c r="K243">
        <v>12993045593.811899</v>
      </c>
      <c r="L243">
        <v>27844135691.0191</v>
      </c>
    </row>
    <row r="244" spans="1:12" x14ac:dyDescent="0.3">
      <c r="A244" s="24" t="s">
        <v>3192</v>
      </c>
      <c r="B244">
        <v>687290873.33080399</v>
      </c>
      <c r="C244">
        <v>540783172.71485102</v>
      </c>
      <c r="D244">
        <v>1333539742.1389699</v>
      </c>
      <c r="E244">
        <v>1602170177.7673099</v>
      </c>
      <c r="F244">
        <v>2870829200.3642402</v>
      </c>
      <c r="G244">
        <v>5584239175.9908199</v>
      </c>
      <c r="H244">
        <v>3247684581.0960598</v>
      </c>
      <c r="I244">
        <v>4898955933.3338404</v>
      </c>
      <c r="J244">
        <v>3057214821.4457102</v>
      </c>
      <c r="K244">
        <v>4983908012.6547699</v>
      </c>
      <c r="L244">
        <v>4119856351.1532302</v>
      </c>
    </row>
    <row r="245" spans="1:12" x14ac:dyDescent="0.3">
      <c r="A245" s="24" t="s">
        <v>3194</v>
      </c>
      <c r="B245" t="s">
        <v>2690</v>
      </c>
      <c r="C245" t="s">
        <v>2690</v>
      </c>
      <c r="D245" t="s">
        <v>2690</v>
      </c>
      <c r="E245">
        <v>635714024.45281398</v>
      </c>
      <c r="F245">
        <v>1185430750.38519</v>
      </c>
      <c r="G245">
        <v>1065259146.27008</v>
      </c>
      <c r="H245">
        <v>1446070748.68788</v>
      </c>
      <c r="I245">
        <v>1210677129.6224799</v>
      </c>
      <c r="J245">
        <v>998756702.96560204</v>
      </c>
      <c r="K245">
        <v>2137537338.1295099</v>
      </c>
      <c r="L245">
        <v>2432754587.4651299</v>
      </c>
    </row>
    <row r="246" spans="1:12" x14ac:dyDescent="0.3">
      <c r="A246" s="24" t="s">
        <v>3196</v>
      </c>
      <c r="B246">
        <v>751017798.52048504</v>
      </c>
      <c r="C246">
        <v>453698912.00209701</v>
      </c>
      <c r="D246">
        <v>368729735.67839998</v>
      </c>
      <c r="E246">
        <v>469779485.727736</v>
      </c>
      <c r="F246">
        <v>742364981.14302194</v>
      </c>
      <c r="G246">
        <v>1195920055.3364799</v>
      </c>
      <c r="H246">
        <v>813351269.22799897</v>
      </c>
      <c r="I246">
        <v>710622785.03143096</v>
      </c>
      <c r="J246">
        <v>743524610.54468703</v>
      </c>
      <c r="K246">
        <v>911611420.803527</v>
      </c>
      <c r="L246">
        <v>1264023389.5708799</v>
      </c>
    </row>
    <row r="247" spans="1:12" x14ac:dyDescent="0.3">
      <c r="A247" s="24" t="s">
        <v>3198</v>
      </c>
      <c r="B247">
        <v>519508725.34142601</v>
      </c>
      <c r="C247">
        <v>340111457.12515199</v>
      </c>
      <c r="D247">
        <v>303874737.16312701</v>
      </c>
      <c r="E247">
        <v>459172489.551844</v>
      </c>
      <c r="F247">
        <v>599260734.66138005</v>
      </c>
      <c r="G247">
        <v>1178008265.0914099</v>
      </c>
      <c r="H247">
        <v>900135772.82442701</v>
      </c>
      <c r="I247">
        <v>626202729.83416104</v>
      </c>
      <c r="J247">
        <v>358384862.09875602</v>
      </c>
      <c r="K247">
        <v>310137511.47117102</v>
      </c>
      <c r="L247">
        <v>327269974.80459797</v>
      </c>
    </row>
    <row r="248" spans="1:12" x14ac:dyDescent="0.3">
      <c r="A248" s="24" t="s">
        <v>3200</v>
      </c>
      <c r="B248">
        <v>1135836640.11532</v>
      </c>
      <c r="C248">
        <v>631864580.08230197</v>
      </c>
      <c r="D248">
        <v>623291468.83998597</v>
      </c>
      <c r="E248">
        <v>605915111.13533795</v>
      </c>
      <c r="F248">
        <v>1751290105.0220799</v>
      </c>
      <c r="G248">
        <v>1853865196.8192101</v>
      </c>
      <c r="H248">
        <v>1235904613.4725599</v>
      </c>
      <c r="I248">
        <v>874578570.11420298</v>
      </c>
      <c r="J248">
        <v>560194388.52568805</v>
      </c>
      <c r="K248">
        <v>670256558.19041002</v>
      </c>
      <c r="L248">
        <v>775649383.54023004</v>
      </c>
    </row>
    <row r="249" spans="1:12" x14ac:dyDescent="0.3">
      <c r="A249" s="24" t="s">
        <v>3202</v>
      </c>
      <c r="B249">
        <v>249118714.749621</v>
      </c>
      <c r="C249">
        <v>177080974.451453</v>
      </c>
      <c r="D249">
        <v>191622055.13555101</v>
      </c>
      <c r="E249">
        <v>228011590.59748501</v>
      </c>
      <c r="F249">
        <v>270746095.09073901</v>
      </c>
      <c r="G249">
        <v>663854449.48475802</v>
      </c>
      <c r="H249">
        <v>528529285.76984</v>
      </c>
      <c r="I249">
        <v>337635011.35822201</v>
      </c>
      <c r="J249">
        <v>211763421.31713501</v>
      </c>
      <c r="K249">
        <v>282639737.71151102</v>
      </c>
      <c r="L249">
        <v>304035851.93869698</v>
      </c>
    </row>
    <row r="250" spans="1:12" x14ac:dyDescent="0.3">
      <c r="A250" s="24" t="s">
        <v>3204</v>
      </c>
      <c r="B250">
        <v>417461772.837632</v>
      </c>
      <c r="C250">
        <v>319789091.85719502</v>
      </c>
      <c r="D250">
        <v>595300794.42384505</v>
      </c>
      <c r="E250">
        <v>703195898.78091097</v>
      </c>
      <c r="F250">
        <v>1314046735.2464299</v>
      </c>
      <c r="G250">
        <v>1918814810.5913301</v>
      </c>
      <c r="H250">
        <v>1308538838.74982</v>
      </c>
      <c r="I250">
        <v>985671099.67877197</v>
      </c>
      <c r="J250">
        <v>662543368.14486206</v>
      </c>
      <c r="K250">
        <v>740489165.00761294</v>
      </c>
      <c r="L250">
        <v>668133784.38620603</v>
      </c>
    </row>
    <row r="251" spans="1:12" x14ac:dyDescent="0.3">
      <c r="A251" s="24" t="s">
        <v>3206</v>
      </c>
      <c r="B251">
        <v>188950900.15174499</v>
      </c>
      <c r="C251">
        <v>168727302.308584</v>
      </c>
      <c r="D251">
        <v>133315695.09317601</v>
      </c>
      <c r="E251">
        <v>141398166.410624</v>
      </c>
      <c r="F251">
        <v>224183812.010443</v>
      </c>
      <c r="G251">
        <v>492376593.09006298</v>
      </c>
      <c r="H251">
        <v>470417200.63373101</v>
      </c>
      <c r="I251">
        <v>302181553.26375902</v>
      </c>
      <c r="J251">
        <v>187618980.028842</v>
      </c>
      <c r="K251">
        <v>235341894.33767101</v>
      </c>
      <c r="L251">
        <v>179559459.31034401</v>
      </c>
    </row>
    <row r="252" spans="1:12" x14ac:dyDescent="0.3">
      <c r="A252" s="24" t="s">
        <v>3208</v>
      </c>
      <c r="B252">
        <v>1239808321.0318601</v>
      </c>
      <c r="C252">
        <v>1081519153.4310999</v>
      </c>
      <c r="D252">
        <v>1113925044.6381199</v>
      </c>
      <c r="E252">
        <v>874829158.062011</v>
      </c>
      <c r="F252">
        <v>1532513205.0897701</v>
      </c>
      <c r="G252">
        <v>2678862128.9983201</v>
      </c>
      <c r="H252">
        <v>1571631203.8239901</v>
      </c>
      <c r="I252">
        <v>1040856789.76376</v>
      </c>
      <c r="J252">
        <v>821350982.03912401</v>
      </c>
      <c r="K252">
        <v>793419155.81171501</v>
      </c>
      <c r="L252">
        <v>1033556408</v>
      </c>
    </row>
    <row r="253" spans="1:12" x14ac:dyDescent="0.3">
      <c r="A253" s="24" t="s">
        <v>3210</v>
      </c>
      <c r="B253">
        <v>336577547.79969603</v>
      </c>
      <c r="C253">
        <v>165875676.44862401</v>
      </c>
      <c r="D253">
        <v>184570318.293446</v>
      </c>
      <c r="E253">
        <v>256231081.81773099</v>
      </c>
      <c r="F253">
        <v>310777661.73484099</v>
      </c>
      <c r="G253">
        <v>357677022.84314698</v>
      </c>
      <c r="H253">
        <v>516388275.96139997</v>
      </c>
      <c r="I253">
        <v>340621917.21869498</v>
      </c>
      <c r="J253">
        <v>168044233.710614</v>
      </c>
      <c r="K253">
        <v>185184297.16452599</v>
      </c>
      <c r="L253">
        <v>295137983.069561</v>
      </c>
    </row>
    <row r="254" spans="1:12" x14ac:dyDescent="0.3">
      <c r="A254" s="24" t="s">
        <v>3212</v>
      </c>
      <c r="B254">
        <v>4673884952.0485497</v>
      </c>
      <c r="C254">
        <v>3374799057.2363701</v>
      </c>
      <c r="D254">
        <v>4329894728.52281</v>
      </c>
      <c r="E254">
        <v>3308446897.3355098</v>
      </c>
      <c r="F254">
        <v>9476873955.8456593</v>
      </c>
      <c r="G254">
        <v>6685884065.4888201</v>
      </c>
      <c r="H254">
        <v>5152422455.6762199</v>
      </c>
      <c r="I254">
        <v>6899247384.5226898</v>
      </c>
      <c r="J254">
        <v>3627095666.4097099</v>
      </c>
      <c r="K254">
        <v>4669125594.8289204</v>
      </c>
      <c r="L254">
        <v>4085511871.5095701</v>
      </c>
    </row>
    <row r="255" spans="1:12" x14ac:dyDescent="0.3">
      <c r="A255" s="24" t="s">
        <v>3214</v>
      </c>
      <c r="B255">
        <v>621940060.69802701</v>
      </c>
      <c r="C255">
        <v>1244439018.25577</v>
      </c>
      <c r="D255">
        <v>1562764883.3501799</v>
      </c>
      <c r="E255">
        <v>1075260405.64117</v>
      </c>
      <c r="F255">
        <v>997834035.62195694</v>
      </c>
      <c r="G255">
        <v>1404021108.63203</v>
      </c>
      <c r="H255">
        <v>1698580388.7887101</v>
      </c>
      <c r="I255">
        <v>1329713600.38884</v>
      </c>
      <c r="J255">
        <v>1005068312.72123</v>
      </c>
      <c r="K255">
        <v>1485627351.6245799</v>
      </c>
      <c r="L255">
        <v>1684503740.08097</v>
      </c>
    </row>
    <row r="256" spans="1:12" x14ac:dyDescent="0.3">
      <c r="A256" s="24" t="s">
        <v>3216</v>
      </c>
      <c r="B256">
        <v>859241847.72837603</v>
      </c>
      <c r="C256">
        <v>614612374.29892397</v>
      </c>
      <c r="D256">
        <v>645528526.97548997</v>
      </c>
      <c r="E256">
        <v>1305541254.8441401</v>
      </c>
      <c r="F256">
        <v>1630665702.9445801</v>
      </c>
      <c r="G256">
        <v>4066510671.1849699</v>
      </c>
      <c r="H256">
        <v>2951549697.4420199</v>
      </c>
      <c r="I256">
        <v>2604203774.9965401</v>
      </c>
      <c r="J256">
        <v>1747820151.9656701</v>
      </c>
      <c r="K256">
        <v>2139353147.9330101</v>
      </c>
      <c r="L256">
        <v>1994040147.9969299</v>
      </c>
    </row>
    <row r="257" spans="1:12" x14ac:dyDescent="0.3">
      <c r="A257" s="24" t="s">
        <v>3218</v>
      </c>
      <c r="B257">
        <v>428139969.65098602</v>
      </c>
      <c r="C257">
        <v>348264065.205993</v>
      </c>
      <c r="D257">
        <v>330022824.67376101</v>
      </c>
      <c r="E257">
        <v>427915754.00168401</v>
      </c>
      <c r="F257">
        <v>489769654.77226502</v>
      </c>
      <c r="G257">
        <v>654335946.76606905</v>
      </c>
      <c r="H257">
        <v>534871957.36713201</v>
      </c>
      <c r="I257">
        <v>481676160.02950901</v>
      </c>
      <c r="J257">
        <v>239761937.313649</v>
      </c>
      <c r="K257">
        <v>249800224.079979</v>
      </c>
      <c r="L257">
        <v>349116689.65517199</v>
      </c>
    </row>
    <row r="258" spans="1:12" x14ac:dyDescent="0.3">
      <c r="A258" s="24" t="s">
        <v>3220</v>
      </c>
      <c r="B258">
        <v>1742028007.3687401</v>
      </c>
      <c r="C258">
        <v>989358212.78380597</v>
      </c>
      <c r="D258">
        <v>843171524.232355</v>
      </c>
      <c r="E258">
        <v>1121238204.6021399</v>
      </c>
      <c r="F258">
        <v>1736081152.62869</v>
      </c>
      <c r="G258">
        <v>1620560614.4021101</v>
      </c>
      <c r="H258">
        <v>1173148158.2946801</v>
      </c>
      <c r="I258">
        <v>1000150728.88123</v>
      </c>
      <c r="J258">
        <v>645986080.21525705</v>
      </c>
      <c r="K258">
        <v>796942986.51498103</v>
      </c>
      <c r="L258">
        <v>1154064937.61501</v>
      </c>
    </row>
    <row r="259" spans="1:12" x14ac:dyDescent="0.3">
      <c r="A259" s="24" t="s">
        <v>3222</v>
      </c>
      <c r="B259">
        <v>317996327.04097098</v>
      </c>
      <c r="C259">
        <v>333238806.43797898</v>
      </c>
      <c r="D259">
        <v>390241939.64141798</v>
      </c>
      <c r="E259">
        <v>434176518.03029501</v>
      </c>
      <c r="F259">
        <v>496032674.64784098</v>
      </c>
      <c r="G259">
        <v>529597179.19317299</v>
      </c>
      <c r="H259">
        <v>482158358.98026699</v>
      </c>
      <c r="I259">
        <v>2216060003.5165901</v>
      </c>
      <c r="J259">
        <v>1153885903.1052201</v>
      </c>
      <c r="K259">
        <v>523396987.08954501</v>
      </c>
      <c r="L259">
        <v>343134454.84137899</v>
      </c>
    </row>
    <row r="260" spans="1:12" x14ac:dyDescent="0.3">
      <c r="A260" s="24" t="s">
        <v>3224</v>
      </c>
      <c r="B260">
        <v>262439814.50986299</v>
      </c>
      <c r="C260">
        <v>486816707.12118101</v>
      </c>
      <c r="D260">
        <v>479442583.13510197</v>
      </c>
      <c r="E260">
        <v>374167228.62712002</v>
      </c>
      <c r="F260">
        <v>419361934.434129</v>
      </c>
      <c r="G260">
        <v>768964575.16674101</v>
      </c>
      <c r="H260">
        <v>564222550.66829896</v>
      </c>
      <c r="I260">
        <v>531975349.322963</v>
      </c>
      <c r="J260">
        <v>285410945.56949103</v>
      </c>
      <c r="K260">
        <v>302953279.90749502</v>
      </c>
      <c r="L260">
        <v>299851156.81818098</v>
      </c>
    </row>
    <row r="261" spans="1:12" x14ac:dyDescent="0.3">
      <c r="A261" s="24" t="s">
        <v>3226</v>
      </c>
      <c r="B261">
        <v>1215815781.75265</v>
      </c>
      <c r="C261">
        <v>1053834711.24104</v>
      </c>
      <c r="D261">
        <v>921483520.97077096</v>
      </c>
      <c r="E261">
        <v>713561809.90138197</v>
      </c>
      <c r="F261">
        <v>1412627500.0386801</v>
      </c>
      <c r="G261">
        <v>1212701868.25526</v>
      </c>
      <c r="H261">
        <v>1340664460.33126</v>
      </c>
      <c r="I261">
        <v>3224842896.8353701</v>
      </c>
      <c r="J261">
        <v>2360642647.46418</v>
      </c>
      <c r="K261">
        <v>2349700857.6057901</v>
      </c>
      <c r="L261">
        <v>2243101482.7034402</v>
      </c>
    </row>
    <row r="262" spans="1:12" x14ac:dyDescent="0.3">
      <c r="A262" s="24" t="s">
        <v>3228</v>
      </c>
      <c r="B262">
        <v>1960861508.9286799</v>
      </c>
      <c r="C262">
        <v>2031823300.4845901</v>
      </c>
      <c r="D262">
        <v>1320230846.8082299</v>
      </c>
      <c r="E262">
        <v>2521897206.6570802</v>
      </c>
      <c r="F262">
        <v>3357930670.64113</v>
      </c>
      <c r="G262">
        <v>4479616397.8650904</v>
      </c>
      <c r="H262">
        <v>2425091060.1008201</v>
      </c>
      <c r="I262">
        <v>1756131005.7790101</v>
      </c>
      <c r="J262">
        <v>1697557083.8368101</v>
      </c>
      <c r="K262">
        <v>1682929025.18888</v>
      </c>
      <c r="L262">
        <v>1691777521.84214</v>
      </c>
    </row>
    <row r="263" spans="1:12" x14ac:dyDescent="0.3">
      <c r="A263" s="24" t="s">
        <v>3230</v>
      </c>
      <c r="B263">
        <v>419747885.46585703</v>
      </c>
      <c r="C263">
        <v>405960965.88283801</v>
      </c>
      <c r="D263">
        <v>412908172.30541998</v>
      </c>
      <c r="E263">
        <v>448730064.36063802</v>
      </c>
      <c r="F263">
        <v>846140492.06072903</v>
      </c>
      <c r="G263">
        <v>766660700.07547605</v>
      </c>
      <c r="H263">
        <v>801161041.67362797</v>
      </c>
      <c r="I263">
        <v>468947794.14106297</v>
      </c>
      <c r="J263">
        <v>418148483.85717398</v>
      </c>
      <c r="K263">
        <v>427655478.904881</v>
      </c>
      <c r="L263">
        <v>492302298.78235799</v>
      </c>
    </row>
    <row r="264" spans="1:12" x14ac:dyDescent="0.3">
      <c r="A264" s="24" t="s">
        <v>3232</v>
      </c>
      <c r="B264">
        <v>215672230.65250301</v>
      </c>
      <c r="C264">
        <v>152547704.92063701</v>
      </c>
      <c r="D264">
        <v>836901500.45745599</v>
      </c>
      <c r="E264">
        <v>855323544.77427006</v>
      </c>
      <c r="F264">
        <v>1847120825.3553801</v>
      </c>
      <c r="G264">
        <v>1587343576.50067</v>
      </c>
      <c r="H264">
        <v>1675657766.9595201</v>
      </c>
      <c r="I264">
        <v>1195567505.64837</v>
      </c>
      <c r="J264">
        <v>714696905.24325502</v>
      </c>
      <c r="K264">
        <v>718670772.27153897</v>
      </c>
      <c r="L264">
        <v>929903078.27260399</v>
      </c>
    </row>
    <row r="265" spans="1:12" x14ac:dyDescent="0.3">
      <c r="A265" s="24" t="s">
        <v>3234</v>
      </c>
      <c r="B265">
        <v>1460058689.96965</v>
      </c>
      <c r="C265">
        <v>1202637311.11234</v>
      </c>
      <c r="D265">
        <v>887297170.25087798</v>
      </c>
      <c r="E265">
        <v>885332251.35206497</v>
      </c>
      <c r="F265">
        <v>1232631968.3654101</v>
      </c>
      <c r="G265">
        <v>2016181913.91383</v>
      </c>
      <c r="H265">
        <v>1257424389.4282</v>
      </c>
      <c r="I265">
        <v>991616094.54836094</v>
      </c>
      <c r="J265">
        <v>986997835.28179705</v>
      </c>
      <c r="K265">
        <v>1124178988.2386701</v>
      </c>
      <c r="L265">
        <v>1308754517.6092</v>
      </c>
    </row>
    <row r="266" spans="1:12" x14ac:dyDescent="0.3">
      <c r="A266" s="24" t="s">
        <v>3236</v>
      </c>
      <c r="B266">
        <v>1572641081.6312499</v>
      </c>
      <c r="C266">
        <v>986353817.22620296</v>
      </c>
      <c r="D266">
        <v>1104585127.4297299</v>
      </c>
      <c r="E266">
        <v>888981370.73194897</v>
      </c>
      <c r="F266">
        <v>1470822382.1680601</v>
      </c>
      <c r="G266">
        <v>2437465848.4003601</v>
      </c>
      <c r="H266">
        <v>1550230886.93648</v>
      </c>
      <c r="I266">
        <v>1112240464.5343699</v>
      </c>
      <c r="J266">
        <v>727223611.58938897</v>
      </c>
      <c r="K266">
        <v>957231847.28087497</v>
      </c>
      <c r="L266">
        <v>1352974337.65517</v>
      </c>
    </row>
    <row r="267" spans="1:12" x14ac:dyDescent="0.3">
      <c r="A267" s="24" t="s">
        <v>3238</v>
      </c>
      <c r="B267">
        <v>544305425.65402102</v>
      </c>
      <c r="C267">
        <v>338836910.99318302</v>
      </c>
      <c r="D267">
        <v>312004236.58689201</v>
      </c>
      <c r="E267">
        <v>346506250.06194502</v>
      </c>
      <c r="F267">
        <v>867736067.98181999</v>
      </c>
      <c r="G267">
        <v>4833641282.4602203</v>
      </c>
      <c r="H267">
        <v>2509376683.0015802</v>
      </c>
      <c r="I267">
        <v>1811801622.5957501</v>
      </c>
      <c r="J267">
        <v>621663481.85115504</v>
      </c>
      <c r="K267">
        <v>357062912.19512099</v>
      </c>
      <c r="L267">
        <v>281509983.53103399</v>
      </c>
    </row>
    <row r="268" spans="1:12" x14ac:dyDescent="0.3">
      <c r="A268" s="24" t="s">
        <v>3240</v>
      </c>
      <c r="B268">
        <v>602301662.68133497</v>
      </c>
      <c r="C268">
        <v>391709156.26082301</v>
      </c>
      <c r="D268">
        <v>401192861.83367801</v>
      </c>
      <c r="E268">
        <v>631820569.51120806</v>
      </c>
      <c r="F268">
        <v>614256328.25645494</v>
      </c>
      <c r="G268">
        <v>1423877302.70944</v>
      </c>
      <c r="H268">
        <v>975159392.45282996</v>
      </c>
      <c r="I268">
        <v>522966935.73920602</v>
      </c>
      <c r="J268">
        <v>348471445.42215103</v>
      </c>
      <c r="K268">
        <v>331484751.14194602</v>
      </c>
      <c r="L268">
        <v>311500158.17844403</v>
      </c>
    </row>
    <row r="269" spans="1:12" x14ac:dyDescent="0.3">
      <c r="A269" s="24" t="s">
        <v>3242</v>
      </c>
      <c r="B269">
        <v>2709245039.42943</v>
      </c>
      <c r="C269">
        <v>2902489982.49892</v>
      </c>
      <c r="D269">
        <v>3724307905.9565601</v>
      </c>
      <c r="E269">
        <v>4634765892.6276398</v>
      </c>
      <c r="F269">
        <v>4740177558.2052002</v>
      </c>
      <c r="G269">
        <v>9423959641.3826008</v>
      </c>
      <c r="H269">
        <v>6198579406.82125</v>
      </c>
      <c r="I269">
        <v>6795905698.6121101</v>
      </c>
      <c r="J269">
        <v>5485482103.8469896</v>
      </c>
      <c r="K269">
        <v>5551442440.6274204</v>
      </c>
      <c r="L269">
        <v>5023469618.6666603</v>
      </c>
    </row>
    <row r="270" spans="1:12" x14ac:dyDescent="0.3">
      <c r="A270" s="24" t="s">
        <v>3244</v>
      </c>
      <c r="B270">
        <v>411959313.11077303</v>
      </c>
      <c r="C270">
        <v>325436498.690795</v>
      </c>
      <c r="D270">
        <v>399986225.309385</v>
      </c>
      <c r="E270">
        <v>424693553.31285</v>
      </c>
      <c r="F270">
        <v>465303176.55449098</v>
      </c>
      <c r="G270">
        <v>612902262.07852602</v>
      </c>
      <c r="H270">
        <v>634376835.33630896</v>
      </c>
      <c r="I270">
        <v>625458168.46902204</v>
      </c>
      <c r="J270">
        <v>360590094.11824501</v>
      </c>
      <c r="K270">
        <v>341930707.995058</v>
      </c>
      <c r="L270">
        <v>377618027.38621002</v>
      </c>
    </row>
    <row r="271" spans="1:12" x14ac:dyDescent="0.3">
      <c r="A271" s="24" t="s">
        <v>3246</v>
      </c>
      <c r="B271">
        <v>3795279969.65098</v>
      </c>
      <c r="C271">
        <v>2690695753.0307102</v>
      </c>
      <c r="D271">
        <v>3723845524.14888</v>
      </c>
      <c r="E271">
        <v>4024781703.75142</v>
      </c>
      <c r="F271">
        <v>3575069142.24929</v>
      </c>
      <c r="G271">
        <v>4116382988.5553198</v>
      </c>
      <c r="H271">
        <v>3486705602.7653699</v>
      </c>
      <c r="I271">
        <v>4092353565.0062199</v>
      </c>
      <c r="J271">
        <v>3539444985.8192101</v>
      </c>
      <c r="K271">
        <v>4454530724.8125401</v>
      </c>
      <c r="L271">
        <v>3743983253.58851</v>
      </c>
    </row>
    <row r="272" spans="1:12" x14ac:dyDescent="0.3">
      <c r="A272" s="24" t="s">
        <v>3248</v>
      </c>
      <c r="B272">
        <v>323125948.40667599</v>
      </c>
      <c r="C272">
        <v>262110932.80795601</v>
      </c>
      <c r="D272">
        <v>450715076.80454499</v>
      </c>
      <c r="E272">
        <v>332424798.05738598</v>
      </c>
      <c r="F272">
        <v>527995358.28256398</v>
      </c>
      <c r="G272">
        <v>1027849232.14368</v>
      </c>
      <c r="H272">
        <v>2293145092.8834801</v>
      </c>
      <c r="I272">
        <v>4040342536.8104701</v>
      </c>
      <c r="J272">
        <v>1438210520.6530399</v>
      </c>
      <c r="K272">
        <v>935529895.67353201</v>
      </c>
      <c r="L272">
        <v>2682112960.0781598</v>
      </c>
    </row>
    <row r="273" spans="1:12" x14ac:dyDescent="0.3">
      <c r="A273" s="24" t="s">
        <v>3250</v>
      </c>
      <c r="B273">
        <v>1513927921.0925601</v>
      </c>
      <c r="C273">
        <v>974781073.73806298</v>
      </c>
      <c r="D273">
        <v>939713487.74497902</v>
      </c>
      <c r="E273">
        <v>1112703701.8682699</v>
      </c>
      <c r="F273">
        <v>1717857887.7864799</v>
      </c>
      <c r="G273">
        <v>1872054778.8234899</v>
      </c>
      <c r="H273">
        <v>1808005159.7292199</v>
      </c>
      <c r="I273">
        <v>1684680040.3178401</v>
      </c>
      <c r="J273">
        <v>2646515139.9723601</v>
      </c>
      <c r="K273">
        <v>5612957134.7237701</v>
      </c>
      <c r="L273">
        <v>8251714112.0813398</v>
      </c>
    </row>
    <row r="274" spans="1:12" x14ac:dyDescent="0.3">
      <c r="A274" s="24" t="s">
        <v>3252</v>
      </c>
      <c r="B274">
        <v>3057704886.1911898</v>
      </c>
      <c r="C274">
        <v>2098775461.95522</v>
      </c>
      <c r="D274">
        <v>2510358164.3954301</v>
      </c>
      <c r="E274">
        <v>1748585002.39522</v>
      </c>
      <c r="F274">
        <v>2331348438.9452901</v>
      </c>
      <c r="G274">
        <v>2256923872.7930799</v>
      </c>
      <c r="H274">
        <v>2266359442.2814298</v>
      </c>
      <c r="I274">
        <v>1946283335.58551</v>
      </c>
      <c r="J274">
        <v>1047099192.64665</v>
      </c>
      <c r="K274">
        <v>1239029776.36818</v>
      </c>
      <c r="L274">
        <v>1533247876.4628301</v>
      </c>
    </row>
    <row r="275" spans="1:12" x14ac:dyDescent="0.3">
      <c r="A275" s="24" t="s">
        <v>3254</v>
      </c>
      <c r="B275">
        <v>304133682.09408098</v>
      </c>
      <c r="C275">
        <v>254457230.302356</v>
      </c>
      <c r="D275">
        <v>230129764.17714</v>
      </c>
      <c r="E275">
        <v>264861617.19279099</v>
      </c>
      <c r="F275">
        <v>272843448.667117</v>
      </c>
      <c r="G275">
        <v>836272161.91987097</v>
      </c>
      <c r="H275">
        <v>517190558.144894</v>
      </c>
      <c r="I275">
        <v>398158695.23284602</v>
      </c>
      <c r="J275">
        <v>235464994.887034</v>
      </c>
      <c r="K275">
        <v>559422061.00721097</v>
      </c>
      <c r="L275">
        <v>555486564.98697305</v>
      </c>
    </row>
    <row r="276" spans="1:12" x14ac:dyDescent="0.3">
      <c r="A276" s="24" t="s">
        <v>3256</v>
      </c>
      <c r="B276">
        <v>352700030.34901297</v>
      </c>
      <c r="C276">
        <v>254564578.40130901</v>
      </c>
      <c r="D276">
        <v>245193624.50040901</v>
      </c>
      <c r="E276">
        <v>237473611.179939</v>
      </c>
      <c r="F276">
        <v>307044193.01808298</v>
      </c>
      <c r="G276">
        <v>833863064.33973598</v>
      </c>
      <c r="H276">
        <v>639289932.30591905</v>
      </c>
      <c r="I276">
        <v>400223291.27153599</v>
      </c>
      <c r="J276">
        <v>447139495.30943203</v>
      </c>
      <c r="K276">
        <v>441596656.03723103</v>
      </c>
      <c r="L276">
        <v>456209348.65900302</v>
      </c>
    </row>
    <row r="277" spans="1:12" x14ac:dyDescent="0.3">
      <c r="A277" s="24" t="s">
        <v>3258</v>
      </c>
      <c r="B277">
        <v>7752401067.9059095</v>
      </c>
      <c r="C277">
        <v>7741034412.2880802</v>
      </c>
      <c r="D277">
        <v>12311290138.9223</v>
      </c>
      <c r="E277">
        <v>16227577388.6614</v>
      </c>
      <c r="F277">
        <v>17995030315.520699</v>
      </c>
      <c r="G277">
        <v>20710029901.464802</v>
      </c>
      <c r="H277">
        <v>21331887399.734901</v>
      </c>
      <c r="I277">
        <v>40405059614.312202</v>
      </c>
      <c r="J277">
        <v>31227028584.949402</v>
      </c>
      <c r="K277">
        <v>56668050070.274902</v>
      </c>
      <c r="L277">
        <v>57105650664.110298</v>
      </c>
    </row>
    <row r="278" spans="1:12" x14ac:dyDescent="0.3">
      <c r="A278" s="24" t="s">
        <v>3260</v>
      </c>
      <c r="B278">
        <v>969669486.19119799</v>
      </c>
      <c r="C278">
        <v>672153672.60363197</v>
      </c>
      <c r="D278">
        <v>600947686.23296499</v>
      </c>
      <c r="E278">
        <v>625796470.58823502</v>
      </c>
      <c r="F278">
        <v>956263315.926893</v>
      </c>
      <c r="G278">
        <v>946171429.275581</v>
      </c>
      <c r="H278">
        <v>982823690.623649</v>
      </c>
      <c r="I278">
        <v>1073498404.31581</v>
      </c>
      <c r="J278">
        <v>736878550.91266096</v>
      </c>
      <c r="K278">
        <v>881605759.20020604</v>
      </c>
      <c r="L278">
        <v>1029574638.88429</v>
      </c>
    </row>
    <row r="279" spans="1:12" x14ac:dyDescent="0.3">
      <c r="A279" s="24" t="s">
        <v>3262</v>
      </c>
      <c r="B279">
        <v>713186646.43399096</v>
      </c>
      <c r="C279">
        <v>517866505.66421402</v>
      </c>
      <c r="D279">
        <v>489004991.89419103</v>
      </c>
      <c r="E279">
        <v>1606364702.5785799</v>
      </c>
      <c r="F279">
        <v>3184855306.3340101</v>
      </c>
      <c r="G279">
        <v>4687682505.8024302</v>
      </c>
      <c r="H279">
        <v>3051244928.2442698</v>
      </c>
      <c r="I279">
        <v>3939310077.8445501</v>
      </c>
      <c r="J279">
        <v>2985222102.0027599</v>
      </c>
      <c r="K279">
        <v>5574203560.4441299</v>
      </c>
      <c r="L279">
        <v>5988663419.5862103</v>
      </c>
    </row>
    <row r="280" spans="1:12" x14ac:dyDescent="0.3">
      <c r="A280" s="24" t="s">
        <v>3264</v>
      </c>
      <c r="B280">
        <v>1603936838.1305001</v>
      </c>
      <c r="C280">
        <v>1038188043.5501</v>
      </c>
      <c r="D280">
        <v>1060832631.42485</v>
      </c>
      <c r="E280">
        <v>907251049.92318702</v>
      </c>
      <c r="F280">
        <v>1423262975.68416</v>
      </c>
      <c r="G280">
        <v>2044282846.32091</v>
      </c>
      <c r="H280">
        <v>1252991358.14345</v>
      </c>
      <c r="I280">
        <v>1309072066.1266699</v>
      </c>
      <c r="J280">
        <v>715288264.70802104</v>
      </c>
      <c r="K280">
        <v>682874014.65138304</v>
      </c>
      <c r="L280">
        <v>876817163.69655097</v>
      </c>
    </row>
    <row r="281" spans="1:12" x14ac:dyDescent="0.3">
      <c r="A281" s="24" t="s">
        <v>3266</v>
      </c>
      <c r="B281">
        <v>248220237.75720701</v>
      </c>
      <c r="C281">
        <v>153109539.50968301</v>
      </c>
      <c r="D281">
        <v>249389405.53121099</v>
      </c>
      <c r="E281">
        <v>239930490.69494599</v>
      </c>
      <c r="F281">
        <v>417544842.25252199</v>
      </c>
      <c r="G281">
        <v>715285542.05881</v>
      </c>
      <c r="H281">
        <v>566999129.23808098</v>
      </c>
      <c r="I281">
        <v>527780434.75093299</v>
      </c>
      <c r="J281">
        <v>467726447.28965098</v>
      </c>
      <c r="K281">
        <v>363805294.94096297</v>
      </c>
      <c r="L281">
        <v>476503850.94252801</v>
      </c>
    </row>
    <row r="282" spans="1:12" x14ac:dyDescent="0.3">
      <c r="A282" s="24" t="s">
        <v>3268</v>
      </c>
      <c r="B282">
        <v>10027887827.119801</v>
      </c>
      <c r="C282">
        <v>5713850569.4466105</v>
      </c>
      <c r="D282">
        <v>5680447240.3717403</v>
      </c>
      <c r="E282">
        <v>3036499475.0780501</v>
      </c>
      <c r="F282">
        <v>4970052681.1043396</v>
      </c>
      <c r="G282">
        <v>4855804525.7066202</v>
      </c>
      <c r="H282">
        <v>2956862080.1929998</v>
      </c>
      <c r="I282">
        <v>4037004506.9256902</v>
      </c>
      <c r="J282">
        <v>3753767513.8749199</v>
      </c>
      <c r="K282">
        <v>3602812334.4307499</v>
      </c>
      <c r="L282">
        <v>2858506511.2164102</v>
      </c>
    </row>
    <row r="283" spans="1:12" x14ac:dyDescent="0.3">
      <c r="A283" s="24" t="s">
        <v>3270</v>
      </c>
      <c r="B283">
        <v>4843609580.5766296</v>
      </c>
      <c r="C283">
        <v>4431928992.8343296</v>
      </c>
      <c r="D283">
        <v>5417897783.2137499</v>
      </c>
      <c r="E283">
        <v>7393879561.9208097</v>
      </c>
      <c r="F283">
        <v>7590440995.6483898</v>
      </c>
      <c r="G283">
        <v>5945329670.2145596</v>
      </c>
      <c r="H283">
        <v>6705324286.5620098</v>
      </c>
      <c r="I283">
        <v>15879557519.9779</v>
      </c>
      <c r="J283">
        <v>11130102286.670099</v>
      </c>
      <c r="K283">
        <v>25332466888.221401</v>
      </c>
      <c r="L283">
        <v>43807284725.063599</v>
      </c>
    </row>
    <row r="284" spans="1:12" x14ac:dyDescent="0.3">
      <c r="A284" s="24" t="s">
        <v>3272</v>
      </c>
      <c r="B284">
        <v>465091798.643399</v>
      </c>
      <c r="C284">
        <v>344579133.25600898</v>
      </c>
      <c r="D284">
        <v>363399390.956806</v>
      </c>
      <c r="E284">
        <v>441565700.778036</v>
      </c>
      <c r="F284">
        <v>487728146.21409899</v>
      </c>
      <c r="G284">
        <v>2460516789.0451398</v>
      </c>
      <c r="H284">
        <v>2028080152.6371801</v>
      </c>
      <c r="I284">
        <v>1999613253.8262899</v>
      </c>
      <c r="J284">
        <v>1381676011.92641</v>
      </c>
      <c r="K284">
        <v>1222635413.87572</v>
      </c>
      <c r="L284">
        <v>1227624193.6449499</v>
      </c>
    </row>
    <row r="285" spans="1:12" x14ac:dyDescent="0.3">
      <c r="A285" s="24" t="s">
        <v>3274</v>
      </c>
      <c r="B285">
        <v>586910985.31866395</v>
      </c>
      <c r="C285">
        <v>408936815.27987403</v>
      </c>
      <c r="D285">
        <v>734256786.32445705</v>
      </c>
      <c r="E285">
        <v>676938648.37702501</v>
      </c>
      <c r="F285">
        <v>1011832416.82622</v>
      </c>
      <c r="G285">
        <v>2045980211.7650599</v>
      </c>
      <c r="H285">
        <v>1878173703.12833</v>
      </c>
      <c r="I285">
        <v>2900490908.0245299</v>
      </c>
      <c r="J285">
        <v>1565359873.4026599</v>
      </c>
      <c r="K285">
        <v>2453561197.3311501</v>
      </c>
      <c r="L285">
        <v>3052309100.4324598</v>
      </c>
    </row>
    <row r="286" spans="1:12" x14ac:dyDescent="0.3">
      <c r="A286" s="24" t="s">
        <v>3276</v>
      </c>
      <c r="B286">
        <v>620812855.07132006</v>
      </c>
      <c r="C286">
        <v>429154903.92284501</v>
      </c>
      <c r="D286">
        <v>557263258.13710797</v>
      </c>
      <c r="E286">
        <v>551334412.27678895</v>
      </c>
      <c r="F286">
        <v>748104767.38548803</v>
      </c>
      <c r="G286">
        <v>933866861.16356802</v>
      </c>
      <c r="H286">
        <v>829607270.73599303</v>
      </c>
      <c r="I286">
        <v>837693902.14407504</v>
      </c>
      <c r="J286">
        <v>590530022.60199201</v>
      </c>
      <c r="K286">
        <v>780907880.490677</v>
      </c>
      <c r="L286">
        <v>737209488.956321</v>
      </c>
    </row>
    <row r="287" spans="1:12" x14ac:dyDescent="0.3">
      <c r="A287" s="24" t="s">
        <v>3278</v>
      </c>
      <c r="B287">
        <v>459380151.74506801</v>
      </c>
      <c r="C287">
        <v>393568629.94327801</v>
      </c>
      <c r="D287">
        <v>347651048.93982399</v>
      </c>
      <c r="E287">
        <v>937856847.87815702</v>
      </c>
      <c r="F287">
        <v>967525771.20201099</v>
      </c>
      <c r="G287">
        <v>3122895580.7827902</v>
      </c>
      <c r="H287">
        <v>8615552134.1178093</v>
      </c>
      <c r="I287">
        <v>11539138490.211</v>
      </c>
      <c r="J287">
        <v>6634478300.7432098</v>
      </c>
      <c r="K287">
        <v>9272901920.9974403</v>
      </c>
      <c r="L287">
        <v>8969548739.9245491</v>
      </c>
    </row>
    <row r="288" spans="1:12" x14ac:dyDescent="0.3">
      <c r="A288" s="24" t="s">
        <v>3280</v>
      </c>
      <c r="B288">
        <v>222861143.30804199</v>
      </c>
      <c r="C288">
        <v>172103680.07117999</v>
      </c>
      <c r="D288">
        <v>224264722.60798299</v>
      </c>
      <c r="E288">
        <v>242581274.03736499</v>
      </c>
      <c r="F288">
        <v>343969305.83115703</v>
      </c>
      <c r="G288">
        <v>521837925.170591</v>
      </c>
      <c r="H288">
        <v>754521926.23937702</v>
      </c>
      <c r="I288">
        <v>774138917.46461105</v>
      </c>
      <c r="J288">
        <v>494958721.45443898</v>
      </c>
      <c r="K288">
        <v>723488183.90358806</v>
      </c>
      <c r="L288">
        <v>680367746.74886501</v>
      </c>
    </row>
    <row r="289" spans="1:12" x14ac:dyDescent="0.3">
      <c r="A289" s="24" t="s">
        <v>3282</v>
      </c>
      <c r="B289">
        <v>559788434.71927094</v>
      </c>
      <c r="C289">
        <v>355155387.59751499</v>
      </c>
      <c r="D289">
        <v>291786132.35742599</v>
      </c>
      <c r="E289">
        <v>322296666.36932701</v>
      </c>
      <c r="F289">
        <v>416096430.64822799</v>
      </c>
      <c r="G289">
        <v>1050153090.71024</v>
      </c>
      <c r="H289">
        <v>986237576.94110799</v>
      </c>
      <c r="I289">
        <v>702683347.03902304</v>
      </c>
      <c r="J289">
        <v>443984972.91439098</v>
      </c>
      <c r="K289">
        <v>482929890.334396</v>
      </c>
      <c r="L289">
        <v>463313760.04784602</v>
      </c>
    </row>
    <row r="290" spans="1:12" x14ac:dyDescent="0.3">
      <c r="A290" s="24" t="s">
        <v>3284</v>
      </c>
      <c r="B290">
        <v>495882132.01820898</v>
      </c>
      <c r="C290">
        <v>308207550.16762203</v>
      </c>
      <c r="D290">
        <v>688177801.45102</v>
      </c>
      <c r="E290">
        <v>536800816.65758097</v>
      </c>
      <c r="F290">
        <v>1208136441.15011</v>
      </c>
      <c r="G290">
        <v>1091169978.7911401</v>
      </c>
      <c r="H290">
        <v>1000729915.03096</v>
      </c>
      <c r="I290">
        <v>713603514.37529695</v>
      </c>
      <c r="J290">
        <v>478101165.93411303</v>
      </c>
      <c r="K290">
        <v>541839611.96816897</v>
      </c>
      <c r="L290">
        <v>758426874.83678102</v>
      </c>
    </row>
    <row r="291" spans="1:12" x14ac:dyDescent="0.3">
      <c r="A291" s="24" t="s">
        <v>3286</v>
      </c>
      <c r="B291">
        <v>761094992.41274595</v>
      </c>
      <c r="C291">
        <v>534345954.01897103</v>
      </c>
      <c r="D291">
        <v>463399303.38196802</v>
      </c>
      <c r="E291">
        <v>358476964.50104803</v>
      </c>
      <c r="F291">
        <v>537221150.91383803</v>
      </c>
      <c r="G291">
        <v>1053688528.82118</v>
      </c>
      <c r="H291">
        <v>1033590720.43641</v>
      </c>
      <c r="I291">
        <v>1080313148.5790601</v>
      </c>
      <c r="J291">
        <v>588648425.23598194</v>
      </c>
      <c r="K291">
        <v>991717111.56166506</v>
      </c>
      <c r="L291">
        <v>950383454.92873502</v>
      </c>
    </row>
    <row r="292" spans="1:12" x14ac:dyDescent="0.3">
      <c r="A292" s="24" t="s">
        <v>3288</v>
      </c>
      <c r="B292">
        <v>10445640000</v>
      </c>
      <c r="C292">
        <v>7280472000</v>
      </c>
      <c r="D292">
        <v>9275167935.4838696</v>
      </c>
      <c r="E292">
        <v>5734623410.6631498</v>
      </c>
      <c r="F292">
        <v>4474596185.7153902</v>
      </c>
      <c r="G292">
        <v>2898327631.0757198</v>
      </c>
      <c r="H292">
        <v>2978272130.1504998</v>
      </c>
      <c r="I292">
        <v>4599393376.6991701</v>
      </c>
      <c r="J292">
        <v>3693178329.0557299</v>
      </c>
      <c r="K292">
        <v>2588460007.7021799</v>
      </c>
      <c r="L292">
        <v>1864242694.9421501</v>
      </c>
    </row>
    <row r="293" spans="1:12" x14ac:dyDescent="0.3">
      <c r="A293" s="24" t="s">
        <v>3289</v>
      </c>
      <c r="B293">
        <v>2197458318.6494598</v>
      </c>
      <c r="C293">
        <v>1924918252.7081699</v>
      </c>
      <c r="D293">
        <v>1506669599.85554</v>
      </c>
      <c r="E293">
        <v>1227087477.5856099</v>
      </c>
      <c r="F293">
        <v>1864249718.5378499</v>
      </c>
      <c r="G293">
        <v>1848053175.71509</v>
      </c>
      <c r="H293">
        <v>1519316828.73685</v>
      </c>
      <c r="I293">
        <v>2171087511.59337</v>
      </c>
      <c r="J293">
        <v>1329161969.0204301</v>
      </c>
      <c r="K293">
        <v>1121408372.3347399</v>
      </c>
      <c r="L293">
        <v>1204481483.75172</v>
      </c>
    </row>
    <row r="294" spans="1:12" x14ac:dyDescent="0.3">
      <c r="A294" s="24" t="s">
        <v>3291</v>
      </c>
      <c r="B294">
        <v>593622667.24734402</v>
      </c>
      <c r="C294">
        <v>488926252.90837097</v>
      </c>
      <c r="D294">
        <v>1007863601.82982</v>
      </c>
      <c r="E294">
        <v>1527834909.7774899</v>
      </c>
      <c r="F294">
        <v>2675170251.0862899</v>
      </c>
      <c r="G294">
        <v>2085894116.91132</v>
      </c>
      <c r="H294">
        <v>2436479235.8922601</v>
      </c>
      <c r="I294">
        <v>2220984383.62817</v>
      </c>
      <c r="J294">
        <v>2939505686.7035098</v>
      </c>
      <c r="K294">
        <v>3877403425.79074</v>
      </c>
      <c r="L294">
        <v>3663996735.8850498</v>
      </c>
    </row>
    <row r="295" spans="1:12" x14ac:dyDescent="0.3">
      <c r="A295" s="24" t="s">
        <v>3293</v>
      </c>
      <c r="B295">
        <v>1190041635.78755</v>
      </c>
      <c r="C295">
        <v>910386238.06542802</v>
      </c>
      <c r="D295">
        <v>792408812.26304495</v>
      </c>
      <c r="E295">
        <v>1014221648.65784</v>
      </c>
      <c r="F295">
        <v>1714845854.0566599</v>
      </c>
      <c r="G295">
        <v>2907202641.0190802</v>
      </c>
      <c r="H295">
        <v>2008638238.62883</v>
      </c>
      <c r="I295">
        <v>2562321885.2589002</v>
      </c>
      <c r="J295">
        <v>1746156980.81303</v>
      </c>
      <c r="K295">
        <v>2930513649.4915099</v>
      </c>
      <c r="L295">
        <v>3575881452.4797502</v>
      </c>
    </row>
    <row r="296" spans="1:12" x14ac:dyDescent="0.3">
      <c r="A296" s="24" t="s">
        <v>3295</v>
      </c>
      <c r="B296">
        <v>354286798.17905903</v>
      </c>
      <c r="C296">
        <v>253507364.27334401</v>
      </c>
      <c r="D296">
        <v>220879279.62632999</v>
      </c>
      <c r="E296">
        <v>255116705.485901</v>
      </c>
      <c r="F296">
        <v>297843535.44144601</v>
      </c>
      <c r="G296">
        <v>638691640.60935497</v>
      </c>
      <c r="H296">
        <v>10357646988.2313</v>
      </c>
      <c r="I296">
        <v>7273988224.06744</v>
      </c>
      <c r="J296">
        <v>4114096794.4149499</v>
      </c>
      <c r="K296">
        <v>5165771709.0551205</v>
      </c>
      <c r="L296">
        <v>5569050231.8007698</v>
      </c>
    </row>
    <row r="297" spans="1:12" x14ac:dyDescent="0.3">
      <c r="A297" s="24" t="s">
        <v>3297</v>
      </c>
      <c r="B297">
        <v>512898330.80424798</v>
      </c>
      <c r="C297">
        <v>328572109.50285101</v>
      </c>
      <c r="D297">
        <v>422465128.97064197</v>
      </c>
      <c r="E297">
        <v>484781495.283876</v>
      </c>
      <c r="F297">
        <v>579414326.31434703</v>
      </c>
      <c r="G297">
        <v>498118884.09759498</v>
      </c>
      <c r="H297">
        <v>657604750.23044705</v>
      </c>
      <c r="I297">
        <v>464821692.49257499</v>
      </c>
      <c r="J297">
        <v>270056849.51639801</v>
      </c>
      <c r="K297">
        <v>285354487.17285699</v>
      </c>
      <c r="L297">
        <v>390950258.05364001</v>
      </c>
    </row>
    <row r="298" spans="1:12" x14ac:dyDescent="0.3">
      <c r="A298" s="24" t="s">
        <v>3299</v>
      </c>
      <c r="B298">
        <v>459075856.11077303</v>
      </c>
      <c r="C298">
        <v>543114768.80153799</v>
      </c>
      <c r="D298">
        <v>557143824.58708501</v>
      </c>
      <c r="E298">
        <v>464018357.22781098</v>
      </c>
      <c r="F298">
        <v>590040914.01218402</v>
      </c>
      <c r="G298">
        <v>761767641.63367796</v>
      </c>
      <c r="H298">
        <v>629099900.75759697</v>
      </c>
      <c r="I298">
        <v>557005005.35480905</v>
      </c>
      <c r="J298">
        <v>270452674.21278399</v>
      </c>
      <c r="K298">
        <v>172383741.85555401</v>
      </c>
      <c r="L298">
        <v>154514390.20058799</v>
      </c>
    </row>
    <row r="299" spans="1:12" x14ac:dyDescent="0.3">
      <c r="A299" s="24" t="s">
        <v>3301</v>
      </c>
      <c r="B299">
        <v>252218512.89833099</v>
      </c>
      <c r="C299">
        <v>169878771.508921</v>
      </c>
      <c r="D299">
        <v>251707035.200077</v>
      </c>
      <c r="E299">
        <v>290618960.30526698</v>
      </c>
      <c r="F299">
        <v>909660574.41253197</v>
      </c>
      <c r="G299">
        <v>2628019564.3474302</v>
      </c>
      <c r="H299">
        <v>1991032198.32781</v>
      </c>
      <c r="I299">
        <v>2104709764.17625</v>
      </c>
      <c r="J299">
        <v>1343121541.9547601</v>
      </c>
      <c r="K299">
        <v>603891421.47576702</v>
      </c>
      <c r="L299">
        <v>398158585.24444401</v>
      </c>
    </row>
    <row r="300" spans="1:12" x14ac:dyDescent="0.3">
      <c r="A300" s="24" t="s">
        <v>3303</v>
      </c>
      <c r="B300">
        <v>179690708.22003001</v>
      </c>
      <c r="C300">
        <v>100109304.382021</v>
      </c>
      <c r="D300">
        <v>146374795.64693901</v>
      </c>
      <c r="E300">
        <v>305093753.30789399</v>
      </c>
      <c r="F300">
        <v>296743440.02514201</v>
      </c>
      <c r="G300">
        <v>988162795.67936397</v>
      </c>
      <c r="H300">
        <v>540205562.71496403</v>
      </c>
      <c r="I300">
        <v>542310764.14551997</v>
      </c>
      <c r="J300">
        <v>255589848.60376599</v>
      </c>
      <c r="K300">
        <v>429726195.48105299</v>
      </c>
      <c r="L300">
        <v>772859412.30063701</v>
      </c>
    </row>
    <row r="301" spans="1:12" x14ac:dyDescent="0.3">
      <c r="A301" s="24" t="s">
        <v>3305</v>
      </c>
      <c r="B301">
        <v>1293432928.67981</v>
      </c>
      <c r="C301">
        <v>997892880.40801406</v>
      </c>
      <c r="D301">
        <v>1614640776.2315199</v>
      </c>
      <c r="E301">
        <v>1662640203.5118999</v>
      </c>
      <c r="F301">
        <v>2880560765.0581799</v>
      </c>
      <c r="G301">
        <v>2591824054.5894198</v>
      </c>
      <c r="H301">
        <v>2650797247.28935</v>
      </c>
      <c r="I301">
        <v>6160718231.6064997</v>
      </c>
      <c r="J301">
        <v>3386448150.1434798</v>
      </c>
      <c r="K301">
        <v>6176272598.8824701</v>
      </c>
      <c r="L301">
        <v>10376761911.437201</v>
      </c>
    </row>
    <row r="302" spans="1:12" x14ac:dyDescent="0.3">
      <c r="A302" s="24" t="s">
        <v>3307</v>
      </c>
      <c r="B302">
        <v>8752191368.7405109</v>
      </c>
      <c r="C302">
        <v>7240464236.8007097</v>
      </c>
      <c r="D302">
        <v>14559244281.7932</v>
      </c>
      <c r="E302">
        <v>8910074810.4465008</v>
      </c>
      <c r="F302">
        <v>10102584972.4398</v>
      </c>
      <c r="G302">
        <v>7845779535.1273098</v>
      </c>
      <c r="H302">
        <v>6420527123.7217302</v>
      </c>
      <c r="I302">
        <v>8146939572.4144201</v>
      </c>
      <c r="J302">
        <v>4634134073.1583099</v>
      </c>
      <c r="K302">
        <v>5656932896.66465</v>
      </c>
      <c r="L302">
        <v>7288403668.9655104</v>
      </c>
    </row>
    <row r="303" spans="1:12" x14ac:dyDescent="0.3">
      <c r="A303" s="24" t="s">
        <v>3309</v>
      </c>
      <c r="B303" t="s">
        <v>2690</v>
      </c>
      <c r="C303" t="s">
        <v>2690</v>
      </c>
      <c r="D303">
        <v>890446196.16860104</v>
      </c>
      <c r="E303">
        <v>800471194.14572895</v>
      </c>
      <c r="F303">
        <v>1086416314.7664599</v>
      </c>
      <c r="G303">
        <v>1731128978.6817801</v>
      </c>
      <c r="H303">
        <v>1691136032.4845099</v>
      </c>
      <c r="I303">
        <v>1123445156.5805399</v>
      </c>
      <c r="J303">
        <v>779822557.36746395</v>
      </c>
      <c r="K303">
        <v>913944367.077479</v>
      </c>
      <c r="L303">
        <v>854910000</v>
      </c>
    </row>
    <row r="304" spans="1:12" x14ac:dyDescent="0.3">
      <c r="A304" s="24" t="s">
        <v>3311</v>
      </c>
      <c r="B304">
        <v>8000236160.8497696</v>
      </c>
      <c r="C304">
        <v>6734988362.5415096</v>
      </c>
      <c r="D304">
        <v>10225637801.8972</v>
      </c>
      <c r="E304">
        <v>17114034942.570601</v>
      </c>
      <c r="F304">
        <v>11189802732.5532</v>
      </c>
      <c r="G304">
        <v>10377336945.752501</v>
      </c>
      <c r="H304">
        <v>9946673611.4244499</v>
      </c>
      <c r="I304">
        <v>13439019800.1936</v>
      </c>
      <c r="J304">
        <v>11320861016.5893</v>
      </c>
      <c r="K304">
        <v>13841070122.051701</v>
      </c>
      <c r="L304">
        <v>24924321431.144798</v>
      </c>
    </row>
    <row r="305" spans="1:12" x14ac:dyDescent="0.3">
      <c r="A305" s="24" t="s">
        <v>3313</v>
      </c>
      <c r="B305">
        <v>852582089.22609997</v>
      </c>
      <c r="C305">
        <v>426701429.63822103</v>
      </c>
      <c r="D305">
        <v>380302564.645832</v>
      </c>
      <c r="E305">
        <v>339136377.42207199</v>
      </c>
      <c r="F305">
        <v>445818764.14273202</v>
      </c>
      <c r="G305">
        <v>688719298.84012794</v>
      </c>
      <c r="H305">
        <v>776517355.60996604</v>
      </c>
      <c r="I305">
        <v>20818414041.006401</v>
      </c>
      <c r="J305">
        <v>14118697871.245701</v>
      </c>
      <c r="K305">
        <v>15785542161.861799</v>
      </c>
      <c r="L305">
        <v>13144598232.673901</v>
      </c>
    </row>
    <row r="306" spans="1:12" x14ac:dyDescent="0.3">
      <c r="A306" s="24" t="s">
        <v>3315</v>
      </c>
      <c r="B306">
        <v>507743672.23065197</v>
      </c>
      <c r="C306">
        <v>446878024.75412601</v>
      </c>
      <c r="D306">
        <v>450675957.04723799</v>
      </c>
      <c r="E306">
        <v>454195688.58714497</v>
      </c>
      <c r="F306">
        <v>691688134.60980499</v>
      </c>
      <c r="G306">
        <v>1561887235.2551501</v>
      </c>
      <c r="H306">
        <v>972238721.01397097</v>
      </c>
      <c r="I306">
        <v>545579244.73202896</v>
      </c>
      <c r="J306">
        <v>277889910.55195898</v>
      </c>
      <c r="K306">
        <v>362211841.76506102</v>
      </c>
      <c r="L306">
        <v>521719944.827586</v>
      </c>
    </row>
    <row r="307" spans="1:12" x14ac:dyDescent="0.3">
      <c r="A307" s="24" t="s">
        <v>3317</v>
      </c>
      <c r="B307">
        <v>2597520964.4643402</v>
      </c>
      <c r="C307">
        <v>1946139811.2235601</v>
      </c>
      <c r="D307">
        <v>1987606999.57304</v>
      </c>
      <c r="E307">
        <v>2555777776.6291599</v>
      </c>
      <c r="F307">
        <v>3628862374.8476901</v>
      </c>
      <c r="G307">
        <v>3642128860.1361599</v>
      </c>
      <c r="H307">
        <v>2712933754.3381801</v>
      </c>
      <c r="I307">
        <v>3201880411.09693</v>
      </c>
      <c r="J307">
        <v>2501737118.5455599</v>
      </c>
      <c r="K307">
        <v>2390469466.7930698</v>
      </c>
      <c r="L307">
        <v>2252244977.2543201</v>
      </c>
    </row>
    <row r="308" spans="1:12" x14ac:dyDescent="0.3">
      <c r="A308" s="24" t="s">
        <v>3319</v>
      </c>
      <c r="B308">
        <v>2359532010.1547799</v>
      </c>
      <c r="C308">
        <v>1659917561.00351</v>
      </c>
      <c r="D308">
        <v>1559694801.67573</v>
      </c>
      <c r="E308">
        <v>764034695.71336496</v>
      </c>
      <c r="F308">
        <v>1002110976.7140501</v>
      </c>
      <c r="G308">
        <v>896800465.14379001</v>
      </c>
      <c r="H308">
        <v>854629410.254933</v>
      </c>
      <c r="I308">
        <v>777921177.437253</v>
      </c>
      <c r="J308">
        <v>442574208.712093</v>
      </c>
      <c r="K308">
        <v>437087961.734034</v>
      </c>
      <c r="L308">
        <v>561171774.65747094</v>
      </c>
    </row>
    <row r="309" spans="1:12" x14ac:dyDescent="0.3">
      <c r="A309" s="24" t="s">
        <v>3321</v>
      </c>
      <c r="B309" t="s">
        <v>2690</v>
      </c>
      <c r="C309" t="s">
        <v>2690</v>
      </c>
      <c r="D309" t="s">
        <v>2690</v>
      </c>
      <c r="E309">
        <v>747536517.25721395</v>
      </c>
      <c r="F309">
        <v>837676119.70473504</v>
      </c>
      <c r="G309">
        <v>1547672924.8024499</v>
      </c>
      <c r="H309">
        <v>1279375308.88521</v>
      </c>
      <c r="I309">
        <v>1150043640.90804</v>
      </c>
      <c r="J309">
        <v>824362396.73914599</v>
      </c>
      <c r="K309">
        <v>753002214.20322299</v>
      </c>
      <c r="L309">
        <v>1133418576.8965499</v>
      </c>
    </row>
    <row r="310" spans="1:12" x14ac:dyDescent="0.3">
      <c r="A310" s="24" t="s">
        <v>3323</v>
      </c>
      <c r="B310">
        <v>459332951.93323201</v>
      </c>
      <c r="C310">
        <v>309270942.01051801</v>
      </c>
      <c r="D310">
        <v>292579712.38342798</v>
      </c>
      <c r="E310">
        <v>521735910.32261199</v>
      </c>
      <c r="F310">
        <v>570676843.40005696</v>
      </c>
      <c r="G310">
        <v>831821740.73566306</v>
      </c>
      <c r="H310">
        <v>692664129.56070805</v>
      </c>
      <c r="I310">
        <v>469249039.47865897</v>
      </c>
      <c r="J310">
        <v>283792213.24994498</v>
      </c>
      <c r="K310">
        <v>376721582.53756201</v>
      </c>
      <c r="L310">
        <v>440639123.03908002</v>
      </c>
    </row>
    <row r="311" spans="1:12" x14ac:dyDescent="0.3">
      <c r="A311" s="24" t="s">
        <v>3325</v>
      </c>
      <c r="B311">
        <v>459523243.001517</v>
      </c>
      <c r="C311">
        <v>478108086.890481</v>
      </c>
      <c r="D311">
        <v>447453132.66239703</v>
      </c>
      <c r="E311">
        <v>366500817.59254599</v>
      </c>
      <c r="F311">
        <v>559460984.42123497</v>
      </c>
      <c r="G311">
        <v>651739840.61859798</v>
      </c>
      <c r="H311">
        <v>573113005.86489904</v>
      </c>
      <c r="I311">
        <v>426697439.68461299</v>
      </c>
      <c r="J311">
        <v>408783387.645989</v>
      </c>
      <c r="K311">
        <v>484898044.67809999</v>
      </c>
      <c r="L311">
        <v>573442973.86823702</v>
      </c>
    </row>
    <row r="312" spans="1:12" x14ac:dyDescent="0.3">
      <c r="A312" s="24" t="s">
        <v>3327</v>
      </c>
      <c r="B312">
        <v>471381381.80576599</v>
      </c>
      <c r="C312">
        <v>424429503.036273</v>
      </c>
      <c r="D312">
        <v>542555988.53950906</v>
      </c>
      <c r="E312">
        <v>828812124.24137294</v>
      </c>
      <c r="F312">
        <v>1268202079.57321</v>
      </c>
      <c r="G312">
        <v>2436454272.1754098</v>
      </c>
      <c r="H312">
        <v>1565956308.0771999</v>
      </c>
      <c r="I312">
        <v>895633020.28719199</v>
      </c>
      <c r="J312">
        <v>645129976.71925294</v>
      </c>
      <c r="K312">
        <v>793351703.35258102</v>
      </c>
      <c r="L312">
        <v>970294733.90651298</v>
      </c>
    </row>
    <row r="313" spans="1:12" x14ac:dyDescent="0.3">
      <c r="A313" s="24" t="s">
        <v>3329</v>
      </c>
      <c r="B313">
        <v>627904869.37784505</v>
      </c>
      <c r="C313">
        <v>413498303.00131798</v>
      </c>
      <c r="D313">
        <v>409867514.76380801</v>
      </c>
      <c r="E313">
        <v>495090213.928671</v>
      </c>
      <c r="F313">
        <v>618551339.91554594</v>
      </c>
      <c r="G313">
        <v>723626123.40536904</v>
      </c>
      <c r="H313">
        <v>614699467.04594505</v>
      </c>
      <c r="I313">
        <v>448016208.02792299</v>
      </c>
      <c r="J313">
        <v>266028968.264126</v>
      </c>
      <c r="K313">
        <v>369667428.56445098</v>
      </c>
      <c r="L313">
        <v>1106522789.65517</v>
      </c>
    </row>
    <row r="314" spans="1:12" x14ac:dyDescent="0.3">
      <c r="A314" s="24" t="s">
        <v>3331</v>
      </c>
      <c r="B314">
        <v>2224168035.4400601</v>
      </c>
      <c r="C314">
        <v>2268362974.8772602</v>
      </c>
      <c r="D314">
        <v>2525061830.3446102</v>
      </c>
      <c r="E314">
        <v>2642998133.06738</v>
      </c>
      <c r="F314">
        <v>4651765044.5475903</v>
      </c>
      <c r="G314">
        <v>7646887953.0968399</v>
      </c>
      <c r="H314">
        <v>4369385808.8722401</v>
      </c>
      <c r="I314">
        <v>4826464268.3322601</v>
      </c>
      <c r="J314">
        <v>2907157841.1024599</v>
      </c>
      <c r="K314">
        <v>3661187159.1686101</v>
      </c>
      <c r="L314">
        <v>3603029313.60919</v>
      </c>
    </row>
    <row r="315" spans="1:12" x14ac:dyDescent="0.3">
      <c r="A315" s="24" t="s">
        <v>3333</v>
      </c>
      <c r="B315">
        <v>6138774527.0409698</v>
      </c>
      <c r="C315">
        <v>4266580994.7568202</v>
      </c>
      <c r="D315">
        <v>3073168935.2867498</v>
      </c>
      <c r="E315">
        <v>2281305242.89608</v>
      </c>
      <c r="F315">
        <v>6924309907.8038797</v>
      </c>
      <c r="G315">
        <v>5582107212.2179203</v>
      </c>
      <c r="H315">
        <v>6095046005.5134602</v>
      </c>
      <c r="I315">
        <v>5803478901.7413797</v>
      </c>
      <c r="J315">
        <v>4232738454.48912</v>
      </c>
      <c r="K315">
        <v>4418385060.20856</v>
      </c>
      <c r="L315">
        <v>4643591627.7333298</v>
      </c>
    </row>
    <row r="316" spans="1:12" x14ac:dyDescent="0.3">
      <c r="A316" s="24" t="s">
        <v>3335</v>
      </c>
      <c r="B316">
        <v>346339946.667678</v>
      </c>
      <c r="C316">
        <v>368344467.59243101</v>
      </c>
      <c r="D316">
        <v>356869238.17595202</v>
      </c>
      <c r="E316">
        <v>872879915.317904</v>
      </c>
      <c r="F316">
        <v>1423281708.2487099</v>
      </c>
      <c r="G316">
        <v>1448580327.1668601</v>
      </c>
      <c r="H316">
        <v>1243832047.2850299</v>
      </c>
      <c r="I316">
        <v>1170136907.0470099</v>
      </c>
      <c r="J316">
        <v>1275283947.41909</v>
      </c>
      <c r="K316">
        <v>2195617468.36163</v>
      </c>
      <c r="L316">
        <v>4204755079.5034499</v>
      </c>
    </row>
    <row r="317" spans="1:12" x14ac:dyDescent="0.3">
      <c r="A317" s="24" t="s">
        <v>3337</v>
      </c>
      <c r="B317">
        <v>482723106.56145602</v>
      </c>
      <c r="C317">
        <v>220563544.52406299</v>
      </c>
      <c r="D317">
        <v>191250704.09784701</v>
      </c>
      <c r="E317">
        <v>196823597.40324101</v>
      </c>
      <c r="F317">
        <v>594801782.41949499</v>
      </c>
      <c r="G317">
        <v>844413280.63338494</v>
      </c>
      <c r="H317">
        <v>1106979109.6644101</v>
      </c>
      <c r="I317">
        <v>948052169.93990397</v>
      </c>
      <c r="J317">
        <v>544592050.96356595</v>
      </c>
      <c r="K317">
        <v>611440486.21908104</v>
      </c>
      <c r="L317">
        <v>570825376.22068906</v>
      </c>
    </row>
    <row r="318" spans="1:12" x14ac:dyDescent="0.3">
      <c r="A318" s="24" t="s">
        <v>3339</v>
      </c>
      <c r="B318">
        <v>596208501.48450506</v>
      </c>
      <c r="C318">
        <v>390172873.934255</v>
      </c>
      <c r="D318">
        <v>421570172.74615198</v>
      </c>
      <c r="E318">
        <v>1112597261.3153901</v>
      </c>
      <c r="F318">
        <v>1310134041.84642</v>
      </c>
      <c r="G318">
        <v>2219685827.5444298</v>
      </c>
      <c r="H318">
        <v>1570050788.4484899</v>
      </c>
      <c r="I318">
        <v>959271703.33983898</v>
      </c>
      <c r="J318">
        <v>891041234.038867</v>
      </c>
      <c r="K318">
        <v>1118096260.9349301</v>
      </c>
      <c r="L318">
        <v>938831388.20730305</v>
      </c>
    </row>
    <row r="319" spans="1:12" x14ac:dyDescent="0.3">
      <c r="A319" s="24" t="s">
        <v>3340</v>
      </c>
      <c r="B319">
        <v>461800513.262519</v>
      </c>
      <c r="C319">
        <v>332896437.70158398</v>
      </c>
      <c r="D319">
        <v>490385890.72406501</v>
      </c>
      <c r="E319">
        <v>341195880.32938498</v>
      </c>
      <c r="F319">
        <v>460787991.76417398</v>
      </c>
      <c r="G319">
        <v>851008814.12023795</v>
      </c>
      <c r="H319">
        <v>832553804.29929399</v>
      </c>
      <c r="I319">
        <v>730845820.20503199</v>
      </c>
      <c r="J319">
        <v>481743268.79645097</v>
      </c>
      <c r="K319">
        <v>547105177.25875497</v>
      </c>
      <c r="L319">
        <v>712412133.86701</v>
      </c>
    </row>
    <row r="320" spans="1:12" x14ac:dyDescent="0.3">
      <c r="A320" s="24" t="s">
        <v>3342</v>
      </c>
      <c r="B320">
        <v>1037483290.56145</v>
      </c>
      <c r="C320">
        <v>612908020.90913403</v>
      </c>
      <c r="D320">
        <v>500046075.92173398</v>
      </c>
      <c r="E320">
        <v>408412501.24717098</v>
      </c>
      <c r="F320">
        <v>759891401.73419702</v>
      </c>
      <c r="G320">
        <v>7741536614.6578102</v>
      </c>
      <c r="H320">
        <v>5558484706.6786604</v>
      </c>
      <c r="I320">
        <v>4167348857.2660298</v>
      </c>
      <c r="J320">
        <v>4477961837.5449104</v>
      </c>
      <c r="K320">
        <v>4260655014.4186802</v>
      </c>
      <c r="L320">
        <v>4733879838.7053699</v>
      </c>
    </row>
    <row r="321" spans="1:12" x14ac:dyDescent="0.3">
      <c r="A321" s="24" t="s">
        <v>3344</v>
      </c>
      <c r="B321">
        <v>970997279.49924099</v>
      </c>
      <c r="C321">
        <v>711674867.78150201</v>
      </c>
      <c r="D321">
        <v>1239118894.8877201</v>
      </c>
      <c r="E321">
        <v>1272430190.08705</v>
      </c>
      <c r="F321">
        <v>1557887805.4830201</v>
      </c>
      <c r="G321">
        <v>2002946026.17026</v>
      </c>
      <c r="H321">
        <v>1538745901.05141</v>
      </c>
      <c r="I321">
        <v>1495252590.10497</v>
      </c>
      <c r="J321">
        <v>807308835.284706</v>
      </c>
      <c r="K321">
        <v>853026614.59679902</v>
      </c>
      <c r="L321">
        <v>834667302.10727894</v>
      </c>
    </row>
    <row r="322" spans="1:12" x14ac:dyDescent="0.3">
      <c r="A322" s="24" t="s">
        <v>3346</v>
      </c>
      <c r="B322">
        <v>615628679.81790495</v>
      </c>
      <c r="C322">
        <v>684948289.61375296</v>
      </c>
      <c r="D322">
        <v>728580343.81470597</v>
      </c>
      <c r="E322">
        <v>859518456.85283303</v>
      </c>
      <c r="F322">
        <v>816109807.27524698</v>
      </c>
      <c r="G322">
        <v>1202012144.08588</v>
      </c>
      <c r="H322">
        <v>906141788.54673696</v>
      </c>
      <c r="I322">
        <v>872209106.33386099</v>
      </c>
      <c r="J322">
        <v>433761640.21816599</v>
      </c>
      <c r="K322">
        <v>496502334.04004699</v>
      </c>
      <c r="L322">
        <v>484829869.34118497</v>
      </c>
    </row>
    <row r="323" spans="1:12" x14ac:dyDescent="0.3">
      <c r="A323" s="24" t="s">
        <v>3348</v>
      </c>
      <c r="B323">
        <v>3892320378.0136499</v>
      </c>
      <c r="C323">
        <v>4825180847.3982697</v>
      </c>
      <c r="D323">
        <v>4567802931.4714098</v>
      </c>
      <c r="E323">
        <v>3508138114.5415201</v>
      </c>
      <c r="F323">
        <v>6554696204.9382696</v>
      </c>
      <c r="G323">
        <v>5446614215.3016701</v>
      </c>
      <c r="H323">
        <v>5108188135.6301298</v>
      </c>
      <c r="I323">
        <v>6339758522.8253803</v>
      </c>
      <c r="J323">
        <v>4392903946.1142902</v>
      </c>
      <c r="K323">
        <v>3935190361.42377</v>
      </c>
      <c r="L323">
        <v>3647663107.0543399</v>
      </c>
    </row>
    <row r="324" spans="1:12" x14ac:dyDescent="0.3">
      <c r="A324" s="24" t="s">
        <v>3350</v>
      </c>
      <c r="B324">
        <v>596540212.44309497</v>
      </c>
      <c r="C324">
        <v>383800187.483118</v>
      </c>
      <c r="D324">
        <v>431068522.17460299</v>
      </c>
      <c r="E324">
        <v>378214975.96511197</v>
      </c>
      <c r="F324">
        <v>482738613.28691602</v>
      </c>
      <c r="G324">
        <v>1156728947.49002</v>
      </c>
      <c r="H324">
        <v>981016851.50511301</v>
      </c>
      <c r="I324">
        <v>698830364.41602695</v>
      </c>
      <c r="J324">
        <v>296880226.89258897</v>
      </c>
      <c r="K324">
        <v>352150305.955356</v>
      </c>
      <c r="L324">
        <v>504827586.20689601</v>
      </c>
    </row>
    <row r="325" spans="1:12" x14ac:dyDescent="0.3">
      <c r="A325" s="24" t="s">
        <v>3352</v>
      </c>
      <c r="B325">
        <v>573605233.27769303</v>
      </c>
      <c r="C325">
        <v>494654449.37161303</v>
      </c>
      <c r="D325">
        <v>429810993.69191498</v>
      </c>
      <c r="E325">
        <v>336636737.68108702</v>
      </c>
      <c r="F325">
        <v>375680374.21429199</v>
      </c>
      <c r="G325">
        <v>640441714.71634698</v>
      </c>
      <c r="H325">
        <v>932900297.11652005</v>
      </c>
      <c r="I325">
        <v>640613307.33904099</v>
      </c>
      <c r="J325">
        <v>305727375.24543601</v>
      </c>
      <c r="K325">
        <v>368076204.65971398</v>
      </c>
      <c r="L325">
        <v>223643316.62068999</v>
      </c>
    </row>
    <row r="326" spans="1:12" x14ac:dyDescent="0.3">
      <c r="A326" s="24" t="s">
        <v>3354</v>
      </c>
      <c r="B326">
        <v>689191957.51138103</v>
      </c>
      <c r="C326">
        <v>414027868.25338799</v>
      </c>
      <c r="D326">
        <v>403027238.72811002</v>
      </c>
      <c r="E326">
        <v>434812593.95080698</v>
      </c>
      <c r="F326">
        <v>606175257.06733704</v>
      </c>
      <c r="G326">
        <v>1343917992.6372001</v>
      </c>
      <c r="H326">
        <v>1460133515.7712801</v>
      </c>
      <c r="I326">
        <v>1954364692.6824701</v>
      </c>
      <c r="J326">
        <v>830708137.589993</v>
      </c>
      <c r="K326">
        <v>1112619768.5943201</v>
      </c>
      <c r="L326">
        <v>1171891347.6874001</v>
      </c>
    </row>
    <row r="327" spans="1:12" x14ac:dyDescent="0.3">
      <c r="A327" s="24" t="s">
        <v>3356</v>
      </c>
      <c r="B327">
        <v>566513311.10772097</v>
      </c>
      <c r="C327">
        <v>352121858.804564</v>
      </c>
      <c r="D327">
        <v>406973352.06627399</v>
      </c>
      <c r="E327">
        <v>523039517.80735397</v>
      </c>
      <c r="F327">
        <v>906142257.88587701</v>
      </c>
      <c r="G327">
        <v>1245395884.13346</v>
      </c>
      <c r="H327">
        <v>1207155925.9319601</v>
      </c>
      <c r="I327">
        <v>938183878.17378104</v>
      </c>
      <c r="J327">
        <v>607498907.17202795</v>
      </c>
      <c r="K327">
        <v>658954556.56259</v>
      </c>
      <c r="L327">
        <v>625331912.04640901</v>
      </c>
    </row>
    <row r="328" spans="1:12" x14ac:dyDescent="0.3">
      <c r="A328" s="24" t="s">
        <v>3358</v>
      </c>
      <c r="B328">
        <v>438211128.98037899</v>
      </c>
      <c r="C328">
        <v>260758681.96392</v>
      </c>
      <c r="D328">
        <v>281040774.19354802</v>
      </c>
      <c r="E328">
        <v>251306972.06530899</v>
      </c>
      <c r="F328">
        <v>250268513.50305599</v>
      </c>
      <c r="G328">
        <v>402594805.22831899</v>
      </c>
      <c r="H328">
        <v>254931713.54509199</v>
      </c>
      <c r="I328">
        <v>218496275.247677</v>
      </c>
      <c r="J328">
        <v>164532195.85706601</v>
      </c>
      <c r="K328">
        <v>150393581.51476201</v>
      </c>
      <c r="L328">
        <v>146970318.48612601</v>
      </c>
    </row>
    <row r="329" spans="1:12" x14ac:dyDescent="0.3">
      <c r="A329" s="24" t="s">
        <v>3360</v>
      </c>
      <c r="B329" t="s">
        <v>2690</v>
      </c>
      <c r="C329" t="s">
        <v>2690</v>
      </c>
      <c r="D329" t="s">
        <v>2690</v>
      </c>
      <c r="E329">
        <v>1085879715.69783</v>
      </c>
      <c r="F329">
        <v>1325254495.0875101</v>
      </c>
      <c r="G329">
        <v>1802623179.1038301</v>
      </c>
      <c r="H329">
        <v>1475884605.95419</v>
      </c>
      <c r="I329">
        <v>1914056758.5724599</v>
      </c>
      <c r="J329">
        <v>1911817227.2808001</v>
      </c>
      <c r="K329">
        <v>2239704328.6132898</v>
      </c>
      <c r="L329">
        <v>1731901329.2878101</v>
      </c>
    </row>
    <row r="330" spans="1:12" x14ac:dyDescent="0.3">
      <c r="A330" s="24" t="s">
        <v>3362</v>
      </c>
      <c r="B330">
        <v>477909929.335356</v>
      </c>
      <c r="C330">
        <v>534592482.93903601</v>
      </c>
      <c r="D330">
        <v>496521313.90507299</v>
      </c>
      <c r="E330">
        <v>2020845496.74248</v>
      </c>
      <c r="F330">
        <v>1936743653.7681701</v>
      </c>
      <c r="G330">
        <v>2408242445.7386599</v>
      </c>
      <c r="H330">
        <v>2024671570.3845601</v>
      </c>
      <c r="I330">
        <v>2275716051.4977698</v>
      </c>
      <c r="J330">
        <v>1777295685.1167099</v>
      </c>
      <c r="K330">
        <v>1878874074.3945501</v>
      </c>
      <c r="L330">
        <v>5418623738.2177</v>
      </c>
    </row>
    <row r="331" spans="1:12" x14ac:dyDescent="0.3">
      <c r="A331" s="24" t="s">
        <v>3364</v>
      </c>
      <c r="B331">
        <v>330799066.54779899</v>
      </c>
      <c r="C331">
        <v>317165275.94019598</v>
      </c>
      <c r="D331">
        <v>298990262.30076498</v>
      </c>
      <c r="E331">
        <v>332625552.65705198</v>
      </c>
      <c r="F331">
        <v>563962923.29561901</v>
      </c>
      <c r="G331">
        <v>5581677305.6484003</v>
      </c>
      <c r="H331">
        <v>2977499114.9359102</v>
      </c>
      <c r="I331">
        <v>3269262511.2519498</v>
      </c>
      <c r="J331">
        <v>540876810.00654495</v>
      </c>
      <c r="K331">
        <v>387847644.00011402</v>
      </c>
      <c r="L331">
        <v>233389237.14881599</v>
      </c>
    </row>
    <row r="332" spans="1:12" x14ac:dyDescent="0.3">
      <c r="A332" s="24" t="s">
        <v>3366</v>
      </c>
      <c r="B332">
        <v>5736012372.0333796</v>
      </c>
      <c r="C332">
        <v>3809750541.3495598</v>
      </c>
      <c r="D332">
        <v>5775302007.3514099</v>
      </c>
      <c r="E332">
        <v>8764276530.0559902</v>
      </c>
      <c r="F332">
        <v>9111394140.9663792</v>
      </c>
      <c r="G332">
        <v>9356246875.2114105</v>
      </c>
      <c r="H332">
        <v>8677026009.3273792</v>
      </c>
      <c r="I332">
        <v>17655974574.901199</v>
      </c>
      <c r="J332">
        <v>12558381318.8335</v>
      </c>
      <c r="K332">
        <v>17973707463.267502</v>
      </c>
      <c r="L332">
        <v>37648538611.4468</v>
      </c>
    </row>
    <row r="333" spans="1:12" x14ac:dyDescent="0.3">
      <c r="A333" s="24" t="s">
        <v>3367</v>
      </c>
      <c r="B333">
        <v>195430814.11229101</v>
      </c>
      <c r="C333">
        <v>187163634.33165401</v>
      </c>
      <c r="D333">
        <v>1488094673.0100601</v>
      </c>
      <c r="E333">
        <v>1503329752.7132101</v>
      </c>
      <c r="F333">
        <v>1291701941.9785299</v>
      </c>
      <c r="G333">
        <v>1309722374.12239</v>
      </c>
      <c r="H333">
        <v>971634987.61918402</v>
      </c>
      <c r="I333">
        <v>988248324.84822404</v>
      </c>
      <c r="J333">
        <v>843196271.23554599</v>
      </c>
      <c r="K333">
        <v>716705751.27122295</v>
      </c>
      <c r="L333">
        <v>863000341.18620598</v>
      </c>
    </row>
    <row r="334" spans="1:12" x14ac:dyDescent="0.3">
      <c r="A334" s="24" t="s">
        <v>3369</v>
      </c>
      <c r="B334">
        <v>409412802.86494601</v>
      </c>
      <c r="C334">
        <v>294538619.50142199</v>
      </c>
      <c r="D334">
        <v>335384430.45215899</v>
      </c>
      <c r="E334">
        <v>482871528.46028</v>
      </c>
      <c r="F334">
        <v>586216745.92399096</v>
      </c>
      <c r="G334">
        <v>868559933.75333095</v>
      </c>
      <c r="H334">
        <v>820259282.17773294</v>
      </c>
      <c r="I334">
        <v>538507798.29154003</v>
      </c>
      <c r="J334">
        <v>361715065.44687599</v>
      </c>
      <c r="K334">
        <v>322872298.68137503</v>
      </c>
      <c r="L334">
        <v>377614471.84394503</v>
      </c>
    </row>
    <row r="335" spans="1:12" x14ac:dyDescent="0.3">
      <c r="A335" s="24" t="s">
        <v>3371</v>
      </c>
      <c r="B335">
        <v>192559393.01972601</v>
      </c>
      <c r="C335">
        <v>177030839.38416499</v>
      </c>
      <c r="D335">
        <v>145621033.370251</v>
      </c>
      <c r="E335">
        <v>192363149.80920699</v>
      </c>
      <c r="F335">
        <v>318627598.87825102</v>
      </c>
      <c r="G335">
        <v>586687450.90186501</v>
      </c>
      <c r="H335">
        <v>593442604.06164396</v>
      </c>
      <c r="I335">
        <v>533080122.34295899</v>
      </c>
      <c r="J335">
        <v>326020888.86946601</v>
      </c>
      <c r="K335">
        <v>282027061.96673203</v>
      </c>
      <c r="L335">
        <v>215229793.103448</v>
      </c>
    </row>
    <row r="336" spans="1:12" x14ac:dyDescent="0.3">
      <c r="A336" s="24" t="s">
        <v>3373</v>
      </c>
      <c r="B336">
        <v>892136948.667678</v>
      </c>
      <c r="C336">
        <v>527809005.38298899</v>
      </c>
      <c r="D336">
        <v>588197796.56827295</v>
      </c>
      <c r="E336">
        <v>1496236168.91818</v>
      </c>
      <c r="F336">
        <v>1332736046.4365101</v>
      </c>
      <c r="G336">
        <v>1920391258.0058801</v>
      </c>
      <c r="H336">
        <v>1615533874.6248</v>
      </c>
      <c r="I336">
        <v>3031636555.8673902</v>
      </c>
      <c r="J336">
        <v>3413414549.5222101</v>
      </c>
      <c r="K336">
        <v>4502811569.4073296</v>
      </c>
      <c r="L336">
        <v>8137297927.9846697</v>
      </c>
    </row>
    <row r="337" spans="1:12" x14ac:dyDescent="0.3">
      <c r="A337" s="24" t="s">
        <v>3375</v>
      </c>
      <c r="B337">
        <v>1210133251.90591</v>
      </c>
      <c r="C337">
        <v>826763743.00195396</v>
      </c>
      <c r="D337">
        <v>946309526.94820297</v>
      </c>
      <c r="E337">
        <v>1193722660.8256099</v>
      </c>
      <c r="F337">
        <v>3031381756.85781</v>
      </c>
      <c r="G337">
        <v>2389498098.4642801</v>
      </c>
      <c r="H337">
        <v>1965847579.7205801</v>
      </c>
      <c r="I337">
        <v>2757703812.1666598</v>
      </c>
      <c r="J337">
        <v>1843877850.5825</v>
      </c>
      <c r="K337">
        <v>1950575669.7319601</v>
      </c>
      <c r="L337">
        <v>1992484692.49348</v>
      </c>
    </row>
    <row r="338" spans="1:12" x14ac:dyDescent="0.3">
      <c r="A338" s="24" t="s">
        <v>3377</v>
      </c>
      <c r="B338">
        <v>1760986824.8239701</v>
      </c>
      <c r="C338">
        <v>1235602327.8682499</v>
      </c>
      <c r="D338">
        <v>1280482554.5207901</v>
      </c>
      <c r="E338">
        <v>3210059554.0148902</v>
      </c>
      <c r="F338">
        <v>4031353070.2091899</v>
      </c>
      <c r="G338">
        <v>5116798885.1496401</v>
      </c>
      <c r="H338">
        <v>4466423115.4644899</v>
      </c>
      <c r="I338">
        <v>3749401991.6035199</v>
      </c>
      <c r="J338">
        <v>1464645362.22383</v>
      </c>
      <c r="K338">
        <v>1259193471.49875</v>
      </c>
      <c r="L338">
        <v>1475201484.94712</v>
      </c>
    </row>
    <row r="339" spans="1:12" x14ac:dyDescent="0.3">
      <c r="A339" s="24" t="s">
        <v>3379</v>
      </c>
      <c r="B339">
        <v>636336901.36570501</v>
      </c>
      <c r="C339">
        <v>312523602.21802098</v>
      </c>
      <c r="D339">
        <v>283927712.23575801</v>
      </c>
      <c r="E339">
        <v>612055384.31042099</v>
      </c>
      <c r="F339">
        <v>506335228.70128602</v>
      </c>
      <c r="G339">
        <v>603386306.43397295</v>
      </c>
      <c r="H339">
        <v>636132072.59109795</v>
      </c>
      <c r="I339">
        <v>410384922.306072</v>
      </c>
      <c r="J339">
        <v>235768287.39728001</v>
      </c>
      <c r="K339">
        <v>363660022.49418199</v>
      </c>
      <c r="L339">
        <v>328326668.66028702</v>
      </c>
    </row>
    <row r="340" spans="1:12" x14ac:dyDescent="0.3">
      <c r="A340" s="24" t="s">
        <v>3381</v>
      </c>
      <c r="B340">
        <v>952566279.45371699</v>
      </c>
      <c r="C340">
        <v>716203928.72463799</v>
      </c>
      <c r="D340">
        <v>616347433.10701203</v>
      </c>
      <c r="E340">
        <v>727412066.37263095</v>
      </c>
      <c r="F340">
        <v>1247860959.93295</v>
      </c>
      <c r="G340">
        <v>1859710541.41187</v>
      </c>
      <c r="H340">
        <v>1968934598.3724599</v>
      </c>
      <c r="I340">
        <v>3281740649.7963901</v>
      </c>
      <c r="J340">
        <v>1603641140.5118699</v>
      </c>
      <c r="K340">
        <v>1647353515.38395</v>
      </c>
      <c r="L340">
        <v>1583351606.23754</v>
      </c>
    </row>
    <row r="341" spans="1:12" x14ac:dyDescent="0.3">
      <c r="A341" s="24" t="s">
        <v>3383</v>
      </c>
      <c r="B341">
        <v>2155181790.5918102</v>
      </c>
      <c r="C341">
        <v>1612183860.5634</v>
      </c>
      <c r="D341">
        <v>2786060255.85464</v>
      </c>
      <c r="E341">
        <v>2259307200.5550299</v>
      </c>
      <c r="F341">
        <v>2539133546.0787101</v>
      </c>
      <c r="G341">
        <v>2301991035.2582302</v>
      </c>
      <c r="H341">
        <v>2048166498.6317101</v>
      </c>
      <c r="I341">
        <v>2354268324.5469699</v>
      </c>
      <c r="J341">
        <v>1135614282.59762</v>
      </c>
      <c r="K341">
        <v>1644818868.6833799</v>
      </c>
      <c r="L341">
        <v>1543697092.3813</v>
      </c>
    </row>
    <row r="342" spans="1:12" x14ac:dyDescent="0.3">
      <c r="A342" s="24" t="s">
        <v>3385</v>
      </c>
      <c r="B342">
        <v>374610471.62367201</v>
      </c>
      <c r="C342">
        <v>376436043.78842998</v>
      </c>
      <c r="D342">
        <v>403021012.43960702</v>
      </c>
      <c r="E342">
        <v>357183504.17100197</v>
      </c>
      <c r="F342">
        <v>467880776.97192401</v>
      </c>
      <c r="G342">
        <v>839789922.15153801</v>
      </c>
      <c r="H342">
        <v>793880490.16275299</v>
      </c>
      <c r="I342">
        <v>656302049.15235996</v>
      </c>
      <c r="J342">
        <v>289933621.93295002</v>
      </c>
      <c r="K342">
        <v>757313321.95696497</v>
      </c>
      <c r="L342">
        <v>375031064.654643</v>
      </c>
    </row>
    <row r="343" spans="1:12" x14ac:dyDescent="0.3">
      <c r="A343" s="24" t="s">
        <v>3387</v>
      </c>
      <c r="B343">
        <v>1701173672.2306499</v>
      </c>
      <c r="C343">
        <v>1433665930.5041299</v>
      </c>
      <c r="D343">
        <v>984876326.22269297</v>
      </c>
      <c r="E343">
        <v>815177329.56704104</v>
      </c>
      <c r="F343">
        <v>979112271.54047</v>
      </c>
      <c r="G343">
        <v>1630751220.7144101</v>
      </c>
      <c r="H343">
        <v>1331700993.80671</v>
      </c>
      <c r="I343">
        <v>1174861288.2898099</v>
      </c>
      <c r="J343">
        <v>1034193876.8089499</v>
      </c>
      <c r="K343">
        <v>944906489.70093906</v>
      </c>
      <c r="L343">
        <v>1024413793.10344</v>
      </c>
    </row>
    <row r="344" spans="1:12" x14ac:dyDescent="0.3">
      <c r="A344" s="24" t="s">
        <v>3389</v>
      </c>
      <c r="B344">
        <v>447800385.06828499</v>
      </c>
      <c r="C344">
        <v>323896435.34215599</v>
      </c>
      <c r="D344">
        <v>374490735.87903798</v>
      </c>
      <c r="E344">
        <v>605041422.46890295</v>
      </c>
      <c r="F344">
        <v>916039235.27705204</v>
      </c>
      <c r="G344">
        <v>2208218082.0381598</v>
      </c>
      <c r="H344">
        <v>1077372781.10903</v>
      </c>
      <c r="I344">
        <v>886174448.74506199</v>
      </c>
      <c r="J344">
        <v>720743208.98407304</v>
      </c>
      <c r="K344">
        <v>962734093.48731601</v>
      </c>
      <c r="L344">
        <v>774360085.71187699</v>
      </c>
    </row>
    <row r="345" spans="1:12" x14ac:dyDescent="0.3">
      <c r="A345" s="24" t="s">
        <v>3391</v>
      </c>
      <c r="B345">
        <v>1666273998.7799599</v>
      </c>
      <c r="C345">
        <v>1293809355.3758399</v>
      </c>
      <c r="D345">
        <v>1250644661.5880899</v>
      </c>
      <c r="E345">
        <v>1169336121.90891</v>
      </c>
      <c r="F345">
        <v>1407372353.6988599</v>
      </c>
      <c r="G345">
        <v>3064115771.5531101</v>
      </c>
      <c r="H345">
        <v>2474116412.79562</v>
      </c>
      <c r="I345">
        <v>1957961477.6508901</v>
      </c>
      <c r="J345">
        <v>1565538625.2781601</v>
      </c>
      <c r="K345">
        <v>1562071368.81266</v>
      </c>
      <c r="L345">
        <v>1357121449.2781601</v>
      </c>
    </row>
    <row r="346" spans="1:12" x14ac:dyDescent="0.3">
      <c r="A346" s="24" t="s">
        <v>3393</v>
      </c>
      <c r="B346">
        <v>362153390.94081903</v>
      </c>
      <c r="C346">
        <v>357810504.59969097</v>
      </c>
      <c r="D346">
        <v>374180314.425129</v>
      </c>
      <c r="E346">
        <v>394890514.62741798</v>
      </c>
      <c r="F346">
        <v>549862542.33955395</v>
      </c>
      <c r="G346">
        <v>1930409848.66222</v>
      </c>
      <c r="H346">
        <v>1150778135.35935</v>
      </c>
      <c r="I346">
        <v>828750189.324193</v>
      </c>
      <c r="J346">
        <v>686217029.62693596</v>
      </c>
      <c r="K346">
        <v>716033449.82619405</v>
      </c>
      <c r="L346">
        <v>725230208.03065097</v>
      </c>
    </row>
    <row r="347" spans="1:12" x14ac:dyDescent="0.3">
      <c r="A347" s="24" t="s">
        <v>3395</v>
      </c>
      <c r="B347">
        <v>326127684.455235</v>
      </c>
      <c r="C347">
        <v>321694255.22490001</v>
      </c>
      <c r="D347">
        <v>280702243.10685199</v>
      </c>
      <c r="E347">
        <v>364271920.64026898</v>
      </c>
      <c r="F347">
        <v>714503005.19292104</v>
      </c>
      <c r="G347">
        <v>849662522.77999401</v>
      </c>
      <c r="H347">
        <v>660326055.97004104</v>
      </c>
      <c r="I347">
        <v>634501010.62047505</v>
      </c>
      <c r="J347">
        <v>381967299.95192897</v>
      </c>
      <c r="K347">
        <v>435174668.756643</v>
      </c>
      <c r="L347">
        <v>739380220.73563194</v>
      </c>
    </row>
    <row r="348" spans="1:12" x14ac:dyDescent="0.3">
      <c r="A348" s="24" t="s">
        <v>3397</v>
      </c>
      <c r="B348">
        <v>161578289.13960499</v>
      </c>
      <c r="C348">
        <v>188578007.53586799</v>
      </c>
      <c r="D348">
        <v>121920263.70844699</v>
      </c>
      <c r="E348">
        <v>680311789.89873898</v>
      </c>
      <c r="F348">
        <v>1114421927.73264</v>
      </c>
      <c r="G348">
        <v>1912869639.58811</v>
      </c>
      <c r="H348">
        <v>1471048122.8489101</v>
      </c>
      <c r="I348">
        <v>1718444740.1779799</v>
      </c>
      <c r="J348">
        <v>213528733.40847901</v>
      </c>
      <c r="K348">
        <v>129837020.191617</v>
      </c>
      <c r="L348">
        <v>72352537.382375404</v>
      </c>
    </row>
    <row r="349" spans="1:12" x14ac:dyDescent="0.3">
      <c r="A349" s="24" t="s">
        <v>3399</v>
      </c>
      <c r="B349">
        <v>6773329172.6616096</v>
      </c>
      <c r="C349">
        <v>5258260938.7247896</v>
      </c>
      <c r="D349">
        <v>5974317924.6079502</v>
      </c>
      <c r="E349">
        <v>8533822440.8444405</v>
      </c>
      <c r="F349">
        <v>9085138541.3660793</v>
      </c>
      <c r="G349">
        <v>14803104709.834999</v>
      </c>
      <c r="H349">
        <v>15383755605.2138</v>
      </c>
      <c r="I349">
        <v>29864683762.082901</v>
      </c>
      <c r="J349">
        <v>28249519250.9272</v>
      </c>
      <c r="K349">
        <v>55601237973.144798</v>
      </c>
      <c r="L349">
        <v>91076349638.292694</v>
      </c>
    </row>
    <row r="350" spans="1:12" x14ac:dyDescent="0.3">
      <c r="A350" s="24" t="s">
        <v>3401</v>
      </c>
      <c r="B350">
        <v>2114858085.62974</v>
      </c>
      <c r="C350">
        <v>1399932538.48964</v>
      </c>
      <c r="D350">
        <v>1184927826.51963</v>
      </c>
      <c r="E350">
        <v>742491160.19954705</v>
      </c>
      <c r="F350">
        <v>858765280.35650897</v>
      </c>
      <c r="G350">
        <v>893179994.17753804</v>
      </c>
      <c r="H350">
        <v>812022465.51922798</v>
      </c>
      <c r="I350">
        <v>714532225.46768296</v>
      </c>
      <c r="J350">
        <v>292254304.52009499</v>
      </c>
      <c r="K350">
        <v>472899461.61912102</v>
      </c>
      <c r="L350">
        <v>704371888.98084199</v>
      </c>
    </row>
    <row r="351" spans="1:12" x14ac:dyDescent="0.3">
      <c r="A351" s="24" t="s">
        <v>3403</v>
      </c>
      <c r="B351">
        <v>390779605.46282202</v>
      </c>
      <c r="C351">
        <v>294036829.31092</v>
      </c>
      <c r="D351">
        <v>347307683.66478801</v>
      </c>
      <c r="E351">
        <v>567736700.62606299</v>
      </c>
      <c r="F351">
        <v>721610666.76981497</v>
      </c>
      <c r="G351">
        <v>1092887462.91646</v>
      </c>
      <c r="H351">
        <v>1088580425.30318</v>
      </c>
      <c r="I351">
        <v>846653826.81401098</v>
      </c>
      <c r="J351">
        <v>641422080.97738302</v>
      </c>
      <c r="K351">
        <v>807450518.65896702</v>
      </c>
      <c r="L351">
        <v>737063932.91034496</v>
      </c>
    </row>
    <row r="352" spans="1:12" x14ac:dyDescent="0.3">
      <c r="A352" s="24" t="s">
        <v>3405</v>
      </c>
      <c r="B352">
        <v>2585876390.1426401</v>
      </c>
      <c r="C352">
        <v>2352643079.3689098</v>
      </c>
      <c r="D352">
        <v>2208842549.9879599</v>
      </c>
      <c r="E352">
        <v>3443106861.04035</v>
      </c>
      <c r="F352">
        <v>9095654030.8803101</v>
      </c>
      <c r="G352">
        <v>13516551703.2239</v>
      </c>
      <c r="H352">
        <v>9189262836.6700191</v>
      </c>
      <c r="I352">
        <v>9305337004.0576096</v>
      </c>
      <c r="J352">
        <v>7107355312.9226904</v>
      </c>
      <c r="K352">
        <v>7006324179.9534597</v>
      </c>
      <c r="L352">
        <v>24261289722.932701</v>
      </c>
    </row>
    <row r="353" spans="1:12" x14ac:dyDescent="0.3">
      <c r="A353" s="24" t="s">
        <v>3407</v>
      </c>
      <c r="B353">
        <v>1274115093.22368</v>
      </c>
      <c r="C353">
        <v>1051845988.00406</v>
      </c>
      <c r="D353">
        <v>995922686.20946896</v>
      </c>
      <c r="E353">
        <v>1527581828.9955599</v>
      </c>
      <c r="F353">
        <v>1608533468.81654</v>
      </c>
      <c r="G353">
        <v>1716532424.8558099</v>
      </c>
      <c r="H353">
        <v>1469840013.5246301</v>
      </c>
      <c r="I353">
        <v>1338158360.29145</v>
      </c>
      <c r="J353">
        <v>1221442178.8824799</v>
      </c>
      <c r="K353">
        <v>1009326338.53715</v>
      </c>
      <c r="L353">
        <v>723885986.17893803</v>
      </c>
    </row>
    <row r="354" spans="1:12" x14ac:dyDescent="0.3">
      <c r="A354" s="24" t="s">
        <v>3409</v>
      </c>
      <c r="B354">
        <v>619752018.20940804</v>
      </c>
      <c r="C354">
        <v>326512146.68170702</v>
      </c>
      <c r="D354">
        <v>302136851.73592699</v>
      </c>
      <c r="E354">
        <v>325204222.211209</v>
      </c>
      <c r="F354">
        <v>591449086.16187894</v>
      </c>
      <c r="G354">
        <v>1279475855.2702501</v>
      </c>
      <c r="H354">
        <v>790955725.19083905</v>
      </c>
      <c r="I354">
        <v>888006441.41216898</v>
      </c>
      <c r="J354">
        <v>650874676.48025596</v>
      </c>
      <c r="K354">
        <v>1009594895.41497</v>
      </c>
      <c r="L354">
        <v>739678352.02429104</v>
      </c>
    </row>
    <row r="355" spans="1:12" x14ac:dyDescent="0.3">
      <c r="A355" s="24" t="s">
        <v>3411</v>
      </c>
      <c r="B355">
        <v>2111360970.18664</v>
      </c>
      <c r="C355">
        <v>1449633516.45243</v>
      </c>
      <c r="D355">
        <v>1312249941.2962799</v>
      </c>
      <c r="E355">
        <v>989564526.04688001</v>
      </c>
      <c r="F355">
        <v>2539165939.6979599</v>
      </c>
      <c r="G355">
        <v>1973403786.3511</v>
      </c>
      <c r="H355">
        <v>2741374937.3901701</v>
      </c>
      <c r="I355">
        <v>2333469180.00214</v>
      </c>
      <c r="J355">
        <v>1383951502.539</v>
      </c>
      <c r="K355">
        <v>1399150370.6412101</v>
      </c>
      <c r="L355">
        <v>1353963134.00809</v>
      </c>
    </row>
    <row r="356" spans="1:12" x14ac:dyDescent="0.3">
      <c r="A356" s="24" t="s">
        <v>3413</v>
      </c>
      <c r="B356">
        <v>2063352693.32321</v>
      </c>
      <c r="C356">
        <v>1670760902.54055</v>
      </c>
      <c r="D356">
        <v>1745044323.68661</v>
      </c>
      <c r="E356">
        <v>1921247917.8849299</v>
      </c>
      <c r="F356">
        <v>3324717919.9303699</v>
      </c>
      <c r="G356">
        <v>6877392481.0923996</v>
      </c>
      <c r="H356">
        <v>3952582288.0599098</v>
      </c>
      <c r="I356">
        <v>3403817924.9342899</v>
      </c>
      <c r="J356">
        <v>3367450915.9333801</v>
      </c>
      <c r="K356">
        <v>3405791176.2044201</v>
      </c>
      <c r="L356">
        <v>4044393859.3103399</v>
      </c>
    </row>
    <row r="357" spans="1:12" x14ac:dyDescent="0.3">
      <c r="A357" s="24" t="s">
        <v>3415</v>
      </c>
      <c r="B357">
        <v>728497116.84370196</v>
      </c>
      <c r="C357">
        <v>629937876.35647202</v>
      </c>
      <c r="D357">
        <v>441241713.616153</v>
      </c>
      <c r="E357">
        <v>425074252.11027902</v>
      </c>
      <c r="F357">
        <v>505630983.46388102</v>
      </c>
      <c r="G357">
        <v>770783775.66580904</v>
      </c>
      <c r="H357">
        <v>572013733.25651705</v>
      </c>
      <c r="I357">
        <v>403537432.94960201</v>
      </c>
      <c r="J357">
        <v>241349356.41044199</v>
      </c>
      <c r="K357">
        <v>592186058.20333803</v>
      </c>
      <c r="L357">
        <v>515974429.118774</v>
      </c>
    </row>
    <row r="358" spans="1:12" x14ac:dyDescent="0.3">
      <c r="A358" s="24" t="s">
        <v>3417</v>
      </c>
      <c r="B358">
        <v>359392547.07132</v>
      </c>
      <c r="C358">
        <v>221912601.08994401</v>
      </c>
      <c r="D358">
        <v>183511534.45370099</v>
      </c>
      <c r="E358">
        <v>278640998.00122201</v>
      </c>
      <c r="F358">
        <v>506729248.62199003</v>
      </c>
      <c r="G358">
        <v>687229082.23841202</v>
      </c>
      <c r="H358">
        <v>662724410.54299295</v>
      </c>
      <c r="I358">
        <v>433374721.11645597</v>
      </c>
      <c r="J358">
        <v>288161152.26528901</v>
      </c>
      <c r="K358">
        <v>296775475.99758601</v>
      </c>
      <c r="L358">
        <v>327350090.05363899</v>
      </c>
    </row>
    <row r="359" spans="1:12" x14ac:dyDescent="0.3">
      <c r="A359" s="24" t="s">
        <v>3419</v>
      </c>
      <c r="B359">
        <v>519877721.68133497</v>
      </c>
      <c r="C359">
        <v>322463586.57112402</v>
      </c>
      <c r="D359">
        <v>369729778.956999</v>
      </c>
      <c r="E359">
        <v>399046461.64824802</v>
      </c>
      <c r="F359">
        <v>461709673.60990202</v>
      </c>
      <c r="G359">
        <v>1478751610.7669301</v>
      </c>
      <c r="H359">
        <v>2444425616.4366899</v>
      </c>
      <c r="I359">
        <v>2020246225.22785</v>
      </c>
      <c r="J359">
        <v>964315859.213148</v>
      </c>
      <c r="K359">
        <v>907936939.26570702</v>
      </c>
      <c r="L359">
        <v>483188066.62066001</v>
      </c>
    </row>
    <row r="360" spans="1:12" x14ac:dyDescent="0.3">
      <c r="A360" s="24" t="s">
        <v>3421</v>
      </c>
      <c r="B360">
        <v>3000360323.85742</v>
      </c>
      <c r="C360">
        <v>2643033097.0146599</v>
      </c>
      <c r="D360">
        <v>4520655440.2734203</v>
      </c>
      <c r="E360">
        <v>8893208499.1640301</v>
      </c>
      <c r="F360">
        <v>12001720403.2976</v>
      </c>
      <c r="G360">
        <v>11820953200.5896</v>
      </c>
      <c r="H360">
        <v>9683505442.0087891</v>
      </c>
      <c r="I360">
        <v>8546856080.0754805</v>
      </c>
      <c r="J360">
        <v>4140771186.61516</v>
      </c>
      <c r="K360">
        <v>6163961934.4421101</v>
      </c>
      <c r="L360">
        <v>15886417249.1759</v>
      </c>
    </row>
    <row r="361" spans="1:12" x14ac:dyDescent="0.3">
      <c r="A361" s="24" t="s">
        <v>3423</v>
      </c>
      <c r="B361">
        <v>3963789833.08042</v>
      </c>
      <c r="C361">
        <v>2288465816.1076598</v>
      </c>
      <c r="D361">
        <v>2173448259.2574701</v>
      </c>
      <c r="E361">
        <v>3199241786.0151601</v>
      </c>
      <c r="F361">
        <v>3971303548.9797802</v>
      </c>
      <c r="G361">
        <v>4103783829.5774798</v>
      </c>
      <c r="H361">
        <v>2548023188.8232698</v>
      </c>
      <c r="I361">
        <v>2691529748.0903101</v>
      </c>
      <c r="J361">
        <v>1567020580.32143</v>
      </c>
      <c r="K361">
        <v>2330744204.0851498</v>
      </c>
      <c r="L361">
        <v>8251479135.0436697</v>
      </c>
    </row>
    <row r="362" spans="1:12" x14ac:dyDescent="0.3">
      <c r="A362" s="24" t="s">
        <v>3425</v>
      </c>
      <c r="B362">
        <v>167971154.98634201</v>
      </c>
      <c r="C362">
        <v>984566067.49074495</v>
      </c>
      <c r="D362">
        <v>931189762.84489799</v>
      </c>
      <c r="E362">
        <v>2980680749.6489701</v>
      </c>
      <c r="F362">
        <v>3483697782.6290102</v>
      </c>
      <c r="G362">
        <v>3446566645.5692301</v>
      </c>
      <c r="H362">
        <v>3311533488.40271</v>
      </c>
      <c r="I362">
        <v>3041551125.1556101</v>
      </c>
      <c r="J362">
        <v>1543259430.8704801</v>
      </c>
      <c r="K362">
        <v>1711138523.0759201</v>
      </c>
      <c r="L362">
        <v>1625208713.25911</v>
      </c>
    </row>
    <row r="363" spans="1:12" x14ac:dyDescent="0.3">
      <c r="A363" s="24" t="s">
        <v>3427</v>
      </c>
      <c r="B363">
        <v>1379089529.5902801</v>
      </c>
      <c r="C363">
        <v>998087859.19700003</v>
      </c>
      <c r="D363">
        <v>887311817.749313</v>
      </c>
      <c r="E363">
        <v>725290836.05728698</v>
      </c>
      <c r="F363">
        <v>827014146.94903696</v>
      </c>
      <c r="G363">
        <v>895639712.013062</v>
      </c>
      <c r="H363">
        <v>753028252.60550201</v>
      </c>
      <c r="I363">
        <v>579302999.58501697</v>
      </c>
      <c r="J363">
        <v>393033831.38971698</v>
      </c>
      <c r="K363">
        <v>443251530.92590898</v>
      </c>
      <c r="L363">
        <v>596267930.32756698</v>
      </c>
    </row>
    <row r="364" spans="1:12" x14ac:dyDescent="0.3">
      <c r="A364" s="24" t="s">
        <v>3429</v>
      </c>
      <c r="B364">
        <v>758108649.46889198</v>
      </c>
      <c r="C364">
        <v>535512798.10610199</v>
      </c>
      <c r="D364">
        <v>567614966.05190897</v>
      </c>
      <c r="E364">
        <v>540472768.71995604</v>
      </c>
      <c r="F364">
        <v>808328981.72323704</v>
      </c>
      <c r="G364">
        <v>1117030852.88273</v>
      </c>
      <c r="H364">
        <v>796599164.62624204</v>
      </c>
      <c r="I364">
        <v>562807432.79590499</v>
      </c>
      <c r="J364">
        <v>308339175.33270299</v>
      </c>
      <c r="K364">
        <v>381129018.35732102</v>
      </c>
      <c r="L364">
        <v>598973793.10344803</v>
      </c>
    </row>
    <row r="365" spans="1:12" x14ac:dyDescent="0.3">
      <c r="A365" s="24" t="s">
        <v>3431</v>
      </c>
      <c r="B365">
        <v>739997875.56904399</v>
      </c>
      <c r="C365">
        <v>530696102.57550901</v>
      </c>
      <c r="D365">
        <v>431645206.33697599</v>
      </c>
      <c r="E365">
        <v>322590514.89171898</v>
      </c>
      <c r="F365">
        <v>605754936.65989697</v>
      </c>
      <c r="G365">
        <v>536520534.18770498</v>
      </c>
      <c r="H365">
        <v>1761655581.48351</v>
      </c>
      <c r="I365">
        <v>1355695046.26285</v>
      </c>
      <c r="J365">
        <v>702399949.22868502</v>
      </c>
      <c r="K365">
        <v>1041750604.5419199</v>
      </c>
      <c r="L365">
        <v>1122223780.8857801</v>
      </c>
    </row>
    <row r="366" spans="1:12" x14ac:dyDescent="0.3">
      <c r="A366" s="24" t="s">
        <v>3433</v>
      </c>
      <c r="B366">
        <v>3164759452.4897299</v>
      </c>
      <c r="C366">
        <v>2304638127.39922</v>
      </c>
      <c r="D366">
        <v>2279214919.1619601</v>
      </c>
      <c r="E366">
        <v>3461524390.1628599</v>
      </c>
      <c r="F366">
        <v>3896696573.6436701</v>
      </c>
      <c r="G366">
        <v>3595681124.2533302</v>
      </c>
      <c r="H366">
        <v>2871792920.4348502</v>
      </c>
      <c r="I366">
        <v>1848909655.47597</v>
      </c>
      <c r="J366">
        <v>1308460967.4856801</v>
      </c>
      <c r="K366">
        <v>1294606521.90676</v>
      </c>
      <c r="L366">
        <v>1970041444.3420999</v>
      </c>
    </row>
    <row r="367" spans="1:12" x14ac:dyDescent="0.3">
      <c r="A367" s="24" t="s">
        <v>3435</v>
      </c>
      <c r="B367">
        <v>168522041.88163799</v>
      </c>
      <c r="C367">
        <v>118047058.19920801</v>
      </c>
      <c r="D367">
        <v>146876515.24052501</v>
      </c>
      <c r="E367">
        <v>192958476.237672</v>
      </c>
      <c r="F367">
        <v>442766752.345034</v>
      </c>
      <c r="G367">
        <v>634582593.92184305</v>
      </c>
      <c r="H367">
        <v>533887953.73757702</v>
      </c>
      <c r="I367">
        <v>430014303.30602598</v>
      </c>
      <c r="J367">
        <v>232676075.864178</v>
      </c>
      <c r="K367">
        <v>262006575.713177</v>
      </c>
      <c r="L367">
        <v>291213095.69377899</v>
      </c>
    </row>
    <row r="368" spans="1:12" x14ac:dyDescent="0.3">
      <c r="A368" s="24" t="s">
        <v>3437</v>
      </c>
      <c r="B368">
        <v>330549013.65705597</v>
      </c>
      <c r="C368">
        <v>239382259.012694</v>
      </c>
      <c r="D368">
        <v>284535079.693744</v>
      </c>
      <c r="E368">
        <v>355147430.497051</v>
      </c>
      <c r="F368">
        <v>378782999.70989197</v>
      </c>
      <c r="G368">
        <v>709407279.61676502</v>
      </c>
      <c r="H368">
        <v>536841855.10586202</v>
      </c>
      <c r="I368">
        <v>354739406.42146802</v>
      </c>
      <c r="J368">
        <v>316251365.64261597</v>
      </c>
      <c r="K368">
        <v>292674308.36852503</v>
      </c>
      <c r="L368">
        <v>268830051.52741998</v>
      </c>
    </row>
    <row r="369" spans="1:12" x14ac:dyDescent="0.3">
      <c r="A369" s="24" t="s">
        <v>3439</v>
      </c>
      <c r="B369">
        <v>571560091.04704106</v>
      </c>
      <c r="C369">
        <v>422714294.79337102</v>
      </c>
      <c r="D369">
        <v>457203495.93104398</v>
      </c>
      <c r="E369">
        <v>527666385.846672</v>
      </c>
      <c r="F369">
        <v>489366840.731071</v>
      </c>
      <c r="G369">
        <v>986041419.57147896</v>
      </c>
      <c r="H369">
        <v>738178892.72648704</v>
      </c>
      <c r="I369">
        <v>547339531.10062504</v>
      </c>
      <c r="J369">
        <v>292570932.418006</v>
      </c>
      <c r="K369">
        <v>298621714.52210599</v>
      </c>
      <c r="L369">
        <v>424078748.045977</v>
      </c>
    </row>
    <row r="370" spans="1:12" x14ac:dyDescent="0.3">
      <c r="A370" s="24" t="s">
        <v>3441</v>
      </c>
      <c r="B370">
        <v>615852180.34142601</v>
      </c>
      <c r="C370">
        <v>690445578.49505103</v>
      </c>
      <c r="D370">
        <v>1026317292.0739599</v>
      </c>
      <c r="E370">
        <v>1517639223.38569</v>
      </c>
      <c r="F370">
        <v>1664597850.5028501</v>
      </c>
      <c r="G370">
        <v>2052630119.3050001</v>
      </c>
      <c r="H370">
        <v>1452604604.4404399</v>
      </c>
      <c r="I370">
        <v>1291275435.12905</v>
      </c>
      <c r="J370">
        <v>1150898084.4971199</v>
      </c>
      <c r="K370">
        <v>1073872515.97001</v>
      </c>
      <c r="L370">
        <v>983940221.32873499</v>
      </c>
    </row>
    <row r="371" spans="1:12" x14ac:dyDescent="0.3">
      <c r="A371" s="24" t="s">
        <v>3443</v>
      </c>
      <c r="B371">
        <v>2145176308.7799599</v>
      </c>
      <c r="C371">
        <v>1203185795.97387</v>
      </c>
      <c r="D371">
        <v>1301976152.17733</v>
      </c>
      <c r="E371">
        <v>864461097.444538</v>
      </c>
      <c r="F371">
        <v>1369344497.9015501</v>
      </c>
      <c r="G371">
        <v>2102712177.50034</v>
      </c>
      <c r="H371">
        <v>2515601316.4194102</v>
      </c>
      <c r="I371">
        <v>4098790540.44695</v>
      </c>
      <c r="J371">
        <v>1471098033.9408</v>
      </c>
      <c r="K371">
        <v>1924667674.53532</v>
      </c>
      <c r="L371">
        <v>3610022278.4183898</v>
      </c>
    </row>
    <row r="372" spans="1:12" x14ac:dyDescent="0.3">
      <c r="A372" s="24" t="s">
        <v>3445</v>
      </c>
      <c r="B372">
        <v>632546188.36115301</v>
      </c>
      <c r="C372">
        <v>500010194.559811</v>
      </c>
      <c r="D372">
        <v>374929874.04054499</v>
      </c>
      <c r="E372">
        <v>626135604.18917298</v>
      </c>
      <c r="F372">
        <v>1760358034.16013</v>
      </c>
      <c r="G372">
        <v>2636011276.2403498</v>
      </c>
      <c r="H372">
        <v>1789027639.23664</v>
      </c>
      <c r="I372">
        <v>1470113088.7662699</v>
      </c>
      <c r="J372">
        <v>789680161.02392495</v>
      </c>
      <c r="K372">
        <v>988097337.12545598</v>
      </c>
      <c r="L372">
        <v>1229413659.8160901</v>
      </c>
    </row>
    <row r="373" spans="1:12" x14ac:dyDescent="0.3">
      <c r="A373" s="24" t="s">
        <v>3447</v>
      </c>
      <c r="B373">
        <v>637896509.86342895</v>
      </c>
      <c r="C373">
        <v>901773145.42652404</v>
      </c>
      <c r="D373">
        <v>720797418.98203802</v>
      </c>
      <c r="E373">
        <v>1173487784.33024</v>
      </c>
      <c r="F373">
        <v>1205261096.6057401</v>
      </c>
      <c r="G373">
        <v>2876793162.8132601</v>
      </c>
      <c r="H373">
        <v>2007739263.8599999</v>
      </c>
      <c r="I373">
        <v>1276423274.6854</v>
      </c>
      <c r="J373">
        <v>621569397.33255696</v>
      </c>
      <c r="K373">
        <v>550526001.34447896</v>
      </c>
      <c r="L373">
        <v>587379604.00919497</v>
      </c>
    </row>
    <row r="374" spans="1:12" x14ac:dyDescent="0.3">
      <c r="A374" s="24" t="s">
        <v>3449</v>
      </c>
      <c r="B374">
        <v>457600000</v>
      </c>
      <c r="C374">
        <v>259200000</v>
      </c>
      <c r="D374">
        <v>284800000</v>
      </c>
      <c r="E374">
        <v>340480000</v>
      </c>
      <c r="F374">
        <v>345600000</v>
      </c>
      <c r="G374">
        <v>892159999.99999905</v>
      </c>
      <c r="H374">
        <v>729599999.99999905</v>
      </c>
      <c r="I374">
        <v>625920000</v>
      </c>
      <c r="J374">
        <v>327040000</v>
      </c>
      <c r="K374">
        <v>305920000</v>
      </c>
      <c r="L374">
        <v>245760000</v>
      </c>
    </row>
    <row r="375" spans="1:12" x14ac:dyDescent="0.3">
      <c r="A375" s="24" t="s">
        <v>3451</v>
      </c>
      <c r="B375">
        <v>564597571.85432398</v>
      </c>
      <c r="C375">
        <v>298021734.07108402</v>
      </c>
      <c r="D375">
        <v>398266266.46281701</v>
      </c>
      <c r="E375">
        <v>537489180.42684603</v>
      </c>
      <c r="F375">
        <v>959655223.61312497</v>
      </c>
      <c r="G375">
        <v>1368301335.5616801</v>
      </c>
      <c r="H375">
        <v>1079818056.63257</v>
      </c>
      <c r="I375">
        <v>1020352106.0387599</v>
      </c>
      <c r="J375">
        <v>708455479.25823498</v>
      </c>
      <c r="K375">
        <v>666751400.53147101</v>
      </c>
      <c r="L375">
        <v>641500349.84214497</v>
      </c>
    </row>
    <row r="376" spans="1:12" x14ac:dyDescent="0.3">
      <c r="A376" s="24" t="s">
        <v>3453</v>
      </c>
      <c r="B376">
        <v>533172292.44157797</v>
      </c>
      <c r="C376">
        <v>330768176.37712699</v>
      </c>
      <c r="D376">
        <v>366207087.50902802</v>
      </c>
      <c r="E376">
        <v>658308436.13988101</v>
      </c>
      <c r="F376">
        <v>734054785.13361096</v>
      </c>
      <c r="G376">
        <v>1942344110.37414</v>
      </c>
      <c r="H376">
        <v>944816802.20077705</v>
      </c>
      <c r="I376">
        <v>672590327.69776905</v>
      </c>
      <c r="J376">
        <v>427652789.59198201</v>
      </c>
      <c r="K376">
        <v>463199103.85676098</v>
      </c>
      <c r="L376">
        <v>381561526.19463599</v>
      </c>
    </row>
    <row r="377" spans="1:12" x14ac:dyDescent="0.3">
      <c r="A377" s="24" t="s">
        <v>3455</v>
      </c>
      <c r="B377">
        <v>546278482.48861897</v>
      </c>
      <c r="C377">
        <v>452408652.75902098</v>
      </c>
      <c r="D377">
        <v>671396513.89223194</v>
      </c>
      <c r="E377">
        <v>1586700205.16378</v>
      </c>
      <c r="F377">
        <v>996348094.72971594</v>
      </c>
      <c r="G377">
        <v>1795064685.3313999</v>
      </c>
      <c r="H377">
        <v>1243050436.82846</v>
      </c>
      <c r="I377">
        <v>1243930006.3408899</v>
      </c>
      <c r="J377">
        <v>857461930.37626195</v>
      </c>
      <c r="K377">
        <v>1212507662.69068</v>
      </c>
      <c r="L377">
        <v>2147982929.8245602</v>
      </c>
    </row>
    <row r="378" spans="1:12" x14ac:dyDescent="0.3">
      <c r="A378" s="24" t="s">
        <v>3457</v>
      </c>
      <c r="B378">
        <v>2452041492.5918102</v>
      </c>
      <c r="C378">
        <v>1058990860.33143</v>
      </c>
      <c r="D378">
        <v>1230299870.3841</v>
      </c>
      <c r="E378">
        <v>1140901195.2326601</v>
      </c>
      <c r="F378">
        <v>1626967294.0253999</v>
      </c>
      <c r="G378">
        <v>2162817688.6816201</v>
      </c>
      <c r="H378">
        <v>1470378453.6281099</v>
      </c>
      <c r="I378">
        <v>1238211481.37343</v>
      </c>
      <c r="J378">
        <v>948762841.39335299</v>
      </c>
      <c r="K378">
        <v>2305024351.94346</v>
      </c>
      <c r="L378">
        <v>2573454278.8323498</v>
      </c>
    </row>
    <row r="379" spans="1:12" x14ac:dyDescent="0.3">
      <c r="A379" s="24" t="s">
        <v>3459</v>
      </c>
      <c r="B379">
        <v>903811684.37025702</v>
      </c>
      <c r="C379">
        <v>993846581.61076605</v>
      </c>
      <c r="D379">
        <v>1061358886.69523</v>
      </c>
      <c r="E379">
        <v>1208924624.60974</v>
      </c>
      <c r="F379">
        <v>1920253747.2198</v>
      </c>
      <c r="G379">
        <v>2598960336.4088602</v>
      </c>
      <c r="H379">
        <v>2186219904.9402199</v>
      </c>
      <c r="I379">
        <v>2321832808.2012801</v>
      </c>
      <c r="J379">
        <v>1357035502.87251</v>
      </c>
      <c r="K379">
        <v>1310061191.07127</v>
      </c>
      <c r="L379">
        <v>1138175999.99999</v>
      </c>
    </row>
    <row r="380" spans="1:12" x14ac:dyDescent="0.3">
      <c r="A380" s="24" t="s">
        <v>3461</v>
      </c>
      <c r="B380">
        <v>876235998.18628204</v>
      </c>
      <c r="C380">
        <v>707398908.009902</v>
      </c>
      <c r="D380">
        <v>991788492.76483405</v>
      </c>
      <c r="E380">
        <v>985269891.30175805</v>
      </c>
      <c r="F380">
        <v>1727610780.96613</v>
      </c>
      <c r="G380">
        <v>2422338919.6099801</v>
      </c>
      <c r="H380">
        <v>1610767982.14028</v>
      </c>
      <c r="I380">
        <v>1562035042.95836</v>
      </c>
      <c r="J380">
        <v>821788722.34118402</v>
      </c>
      <c r="K380">
        <v>845681073.86020803</v>
      </c>
      <c r="L380">
        <v>653661226.05363905</v>
      </c>
    </row>
    <row r="381" spans="1:12" x14ac:dyDescent="0.3">
      <c r="A381" s="24" t="s">
        <v>3463</v>
      </c>
      <c r="B381">
        <v>449891540.21244299</v>
      </c>
      <c r="C381">
        <v>282928112.93474603</v>
      </c>
      <c r="D381">
        <v>1254435742.17909</v>
      </c>
      <c r="E381">
        <v>1373203447.1975801</v>
      </c>
      <c r="F381">
        <v>2298985339.1677098</v>
      </c>
      <c r="G381">
        <v>1671650208.98014</v>
      </c>
      <c r="H381">
        <v>1200490821.0571799</v>
      </c>
      <c r="I381">
        <v>1094322742.6647999</v>
      </c>
      <c r="J381">
        <v>579817836.01363397</v>
      </c>
      <c r="K381">
        <v>366504781.62975103</v>
      </c>
      <c r="L381">
        <v>218982141.563218</v>
      </c>
    </row>
    <row r="382" spans="1:12" x14ac:dyDescent="0.3">
      <c r="A382" s="24" t="s">
        <v>3465</v>
      </c>
      <c r="B382">
        <v>256099746.23368701</v>
      </c>
      <c r="C382">
        <v>180721933.87247899</v>
      </c>
      <c r="D382">
        <v>138255859.40514499</v>
      </c>
      <c r="E382">
        <v>164606815.17088699</v>
      </c>
      <c r="F382">
        <v>255398685.555877</v>
      </c>
      <c r="G382">
        <v>572484772.14460599</v>
      </c>
      <c r="H382">
        <v>670567519.70617902</v>
      </c>
      <c r="I382">
        <v>381620459.78820503</v>
      </c>
      <c r="J382">
        <v>180559694.533059</v>
      </c>
      <c r="K382">
        <v>217565862.42638299</v>
      </c>
      <c r="L382">
        <v>204119686.68199199</v>
      </c>
    </row>
    <row r="383" spans="1:12" x14ac:dyDescent="0.3">
      <c r="A383" s="24" t="s">
        <v>3467</v>
      </c>
      <c r="B383">
        <v>399317622.87732899</v>
      </c>
      <c r="C383">
        <v>373679535.12453699</v>
      </c>
      <c r="D383">
        <v>340125441.87791401</v>
      </c>
      <c r="E383">
        <v>483907834.12823498</v>
      </c>
      <c r="F383">
        <v>570026166.25384796</v>
      </c>
      <c r="G383">
        <v>1130842360.59027</v>
      </c>
      <c r="H383">
        <v>735567111.99079502</v>
      </c>
      <c r="I383">
        <v>820480758.51676702</v>
      </c>
      <c r="J383">
        <v>414374677.54347599</v>
      </c>
      <c r="K383">
        <v>590210306.14064205</v>
      </c>
      <c r="L383">
        <v>480626436.82873499</v>
      </c>
    </row>
    <row r="384" spans="1:12" x14ac:dyDescent="0.3">
      <c r="A384" s="24" t="s">
        <v>3469</v>
      </c>
      <c r="B384">
        <v>520618366.62518901</v>
      </c>
      <c r="C384">
        <v>345955660.817617</v>
      </c>
      <c r="D384">
        <v>481208557.26874298</v>
      </c>
      <c r="E384">
        <v>519778659.76510203</v>
      </c>
      <c r="F384">
        <v>715407234.08761203</v>
      </c>
      <c r="G384">
        <v>709601799.01418602</v>
      </c>
      <c r="H384">
        <v>691436063.255077</v>
      </c>
      <c r="I384">
        <v>597823228.64300704</v>
      </c>
      <c r="J384">
        <v>421941685.512326</v>
      </c>
      <c r="K384">
        <v>373091100.07756603</v>
      </c>
      <c r="L384">
        <v>300035395.06206799</v>
      </c>
    </row>
    <row r="385" spans="1:12" x14ac:dyDescent="0.3">
      <c r="A385" s="24" t="s">
        <v>3471</v>
      </c>
      <c r="B385">
        <v>1061424185.9074301</v>
      </c>
      <c r="C385">
        <v>701461796.69997895</v>
      </c>
      <c r="D385">
        <v>595261960.14349604</v>
      </c>
      <c r="E385">
        <v>506066999.05347103</v>
      </c>
      <c r="F385">
        <v>1294153296.9474199</v>
      </c>
      <c r="G385">
        <v>1381472992.6772499</v>
      </c>
      <c r="H385">
        <v>1786613584.1221299</v>
      </c>
      <c r="I385">
        <v>1774353074.20807</v>
      </c>
      <c r="J385">
        <v>1370761048.8022599</v>
      </c>
      <c r="K385">
        <v>1279609542.01068</v>
      </c>
      <c r="L385">
        <v>1239686065.9862101</v>
      </c>
    </row>
    <row r="386" spans="1:12" x14ac:dyDescent="0.3">
      <c r="A386" s="24" t="s">
        <v>3473</v>
      </c>
      <c r="B386">
        <v>1689765833.3717699</v>
      </c>
      <c r="C386">
        <v>908702489.02588201</v>
      </c>
      <c r="D386">
        <v>597313252.04410803</v>
      </c>
      <c r="E386">
        <v>1104303435.8359301</v>
      </c>
      <c r="F386">
        <v>1225480412.7195899</v>
      </c>
      <c r="G386">
        <v>1782340281.91802</v>
      </c>
      <c r="H386">
        <v>1557752877.68399</v>
      </c>
      <c r="I386">
        <v>1549610466.08671</v>
      </c>
      <c r="J386">
        <v>847954620.88886905</v>
      </c>
      <c r="K386">
        <v>934245489.92070997</v>
      </c>
      <c r="L386">
        <v>1036883201.65517</v>
      </c>
    </row>
    <row r="387" spans="1:12" x14ac:dyDescent="0.3">
      <c r="A387" s="24" t="s">
        <v>3475</v>
      </c>
      <c r="B387">
        <v>1478394537.1775401</v>
      </c>
      <c r="C387">
        <v>1037778166.16088</v>
      </c>
      <c r="D387">
        <v>982329657.62989295</v>
      </c>
      <c r="E387">
        <v>970153129.49105501</v>
      </c>
      <c r="F387">
        <v>1685227734.2616701</v>
      </c>
      <c r="G387">
        <v>1800826234.9624901</v>
      </c>
      <c r="H387">
        <v>1367654328.10024</v>
      </c>
      <c r="I387">
        <v>1539593932.0351</v>
      </c>
      <c r="J387">
        <v>1185494582.2121999</v>
      </c>
      <c r="K387">
        <v>1210219770.74894</v>
      </c>
      <c r="L387">
        <v>1106171954.02298</v>
      </c>
    </row>
    <row r="388" spans="1:12" x14ac:dyDescent="0.3">
      <c r="A388" s="24" t="s">
        <v>3477</v>
      </c>
      <c r="B388">
        <v>498769616.99544698</v>
      </c>
      <c r="C388">
        <v>369588895.91509199</v>
      </c>
      <c r="D388">
        <v>372382013.77184898</v>
      </c>
      <c r="E388">
        <v>327610573.36835301</v>
      </c>
      <c r="F388">
        <v>407270817.13567299</v>
      </c>
      <c r="G388">
        <v>923124560.61983001</v>
      </c>
      <c r="H388">
        <v>1214672665.9945199</v>
      </c>
      <c r="I388">
        <v>2120508690.0527101</v>
      </c>
      <c r="J388">
        <v>1001815973.6339099</v>
      </c>
      <c r="K388">
        <v>932959198.63397396</v>
      </c>
      <c r="L388">
        <v>1593821297.3180101</v>
      </c>
    </row>
    <row r="389" spans="1:12" x14ac:dyDescent="0.3">
      <c r="A389" s="24" t="s">
        <v>3479</v>
      </c>
      <c r="B389">
        <v>5418019119.8786001</v>
      </c>
      <c r="C389">
        <v>2697533078.44103</v>
      </c>
      <c r="D389">
        <v>2996679822.7957802</v>
      </c>
      <c r="E389">
        <v>2140057935.87392</v>
      </c>
      <c r="F389">
        <v>3155289454.7916098</v>
      </c>
      <c r="G389">
        <v>4781683888.1317196</v>
      </c>
      <c r="H389">
        <v>3553334510.8310499</v>
      </c>
      <c r="I389">
        <v>4085618052.5121799</v>
      </c>
      <c r="J389">
        <v>2059163847.24031</v>
      </c>
      <c r="K389">
        <v>2204838821.2962098</v>
      </c>
      <c r="L389">
        <v>2638615396.2918601</v>
      </c>
    </row>
    <row r="390" spans="1:12" x14ac:dyDescent="0.3">
      <c r="A390" s="24" t="s">
        <v>3481</v>
      </c>
      <c r="B390">
        <v>296561786.72230601</v>
      </c>
      <c r="C390">
        <v>185273923.64035001</v>
      </c>
      <c r="D390">
        <v>161730489.719266</v>
      </c>
      <c r="E390">
        <v>220911253.03533301</v>
      </c>
      <c r="F390">
        <v>432445587.46736199</v>
      </c>
      <c r="G390">
        <v>596618233.93046904</v>
      </c>
      <c r="H390">
        <v>570509208.62739396</v>
      </c>
      <c r="I390">
        <v>535066730.70716101</v>
      </c>
      <c r="J390">
        <v>290422094.32041299</v>
      </c>
      <c r="K390">
        <v>271169732.39679301</v>
      </c>
      <c r="L390">
        <v>315131650.344827</v>
      </c>
    </row>
    <row r="391" spans="1:12" x14ac:dyDescent="0.3">
      <c r="A391" s="24" t="s">
        <v>3483</v>
      </c>
      <c r="B391">
        <v>1791227811.4112201</v>
      </c>
      <c r="C391">
        <v>1316942950.7046499</v>
      </c>
      <c r="D391">
        <v>1029262425.63041</v>
      </c>
      <c r="E391">
        <v>1810269027.8143899</v>
      </c>
      <c r="F391">
        <v>2144247794.0689099</v>
      </c>
      <c r="G391">
        <v>2773410406.3769798</v>
      </c>
      <c r="H391">
        <v>2925161255.8260102</v>
      </c>
      <c r="I391">
        <v>2965184276.3352399</v>
      </c>
      <c r="J391">
        <v>2692415661.04283</v>
      </c>
      <c r="K391">
        <v>4195401848.3122101</v>
      </c>
      <c r="L391">
        <v>8016881993.1954002</v>
      </c>
    </row>
    <row r="392" spans="1:12" x14ac:dyDescent="0.3">
      <c r="A392" s="24" t="s">
        <v>3485</v>
      </c>
      <c r="B392">
        <v>661201428.61911905</v>
      </c>
      <c r="C392">
        <v>436323974.51500601</v>
      </c>
      <c r="D392">
        <v>488415473.97312999</v>
      </c>
      <c r="E392">
        <v>702979261.18076503</v>
      </c>
      <c r="F392">
        <v>1137623024.1852801</v>
      </c>
      <c r="G392">
        <v>901171918.14513004</v>
      </c>
      <c r="H392">
        <v>714146186.27682495</v>
      </c>
      <c r="I392">
        <v>1230447101.3471701</v>
      </c>
      <c r="J392">
        <v>759074431.58676696</v>
      </c>
      <c r="K392">
        <v>820593647.51931906</v>
      </c>
      <c r="L392">
        <v>809933088.67432904</v>
      </c>
    </row>
    <row r="393" spans="1:12" x14ac:dyDescent="0.3">
      <c r="A393" s="24" t="s">
        <v>3487</v>
      </c>
      <c r="B393">
        <v>541637791.90440094</v>
      </c>
      <c r="C393">
        <v>304578832.55850899</v>
      </c>
      <c r="D393">
        <v>346160142.45678198</v>
      </c>
      <c r="E393">
        <v>430465092.98775899</v>
      </c>
      <c r="F393">
        <v>617120405.88756704</v>
      </c>
      <c r="G393">
        <v>926595481.05389595</v>
      </c>
      <c r="H393">
        <v>581687442.17053103</v>
      </c>
      <c r="I393">
        <v>511008914.63043499</v>
      </c>
      <c r="J393">
        <v>318513780.56198901</v>
      </c>
      <c r="K393">
        <v>300455952.209198</v>
      </c>
      <c r="L393">
        <v>309858089.58620602</v>
      </c>
    </row>
    <row r="394" spans="1:12" x14ac:dyDescent="0.3">
      <c r="A394" s="24" t="s">
        <v>3489</v>
      </c>
      <c r="B394">
        <v>328036418.81638801</v>
      </c>
      <c r="C394">
        <v>231841624.43000299</v>
      </c>
      <c r="D394">
        <v>514967978.04208601</v>
      </c>
      <c r="E394">
        <v>464713811.38807601</v>
      </c>
      <c r="F394">
        <v>659321148.82506502</v>
      </c>
      <c r="G394">
        <v>727291939.43408096</v>
      </c>
      <c r="H394">
        <v>996227279.27408898</v>
      </c>
      <c r="I394">
        <v>500452177.12063599</v>
      </c>
      <c r="J394">
        <v>330393135.04472399</v>
      </c>
      <c r="K394">
        <v>423735444.45402098</v>
      </c>
      <c r="L394">
        <v>413638070.43678099</v>
      </c>
    </row>
    <row r="395" spans="1:12" x14ac:dyDescent="0.3">
      <c r="A395" s="24" t="s">
        <v>3491</v>
      </c>
      <c r="B395">
        <v>816392835.20485497</v>
      </c>
      <c r="C395">
        <v>970198552.54134905</v>
      </c>
      <c r="D395">
        <v>664936704.65642595</v>
      </c>
      <c r="E395">
        <v>816138851.71713102</v>
      </c>
      <c r="F395">
        <v>1263080391.2194099</v>
      </c>
      <c r="G395">
        <v>1964622764.4182899</v>
      </c>
      <c r="H395">
        <v>1206323862.95261</v>
      </c>
      <c r="I395">
        <v>778250955.75763094</v>
      </c>
      <c r="J395">
        <v>623221565.06285596</v>
      </c>
      <c r="K395">
        <v>602979115.29776704</v>
      </c>
      <c r="L395">
        <v>501730195.37480098</v>
      </c>
    </row>
    <row r="396" spans="1:12" x14ac:dyDescent="0.3">
      <c r="A396" s="24" t="s">
        <v>3493</v>
      </c>
      <c r="B396">
        <v>457238764.11987799</v>
      </c>
      <c r="C396">
        <v>301069470.781232</v>
      </c>
      <c r="D396">
        <v>299720508.394728</v>
      </c>
      <c r="E396">
        <v>529104303.94634598</v>
      </c>
      <c r="F396">
        <v>835175981.95693505</v>
      </c>
      <c r="G396">
        <v>1367845237.37465</v>
      </c>
      <c r="H396">
        <v>848123762.92668796</v>
      </c>
      <c r="I396">
        <v>699834755.00668502</v>
      </c>
      <c r="J396">
        <v>602502750.41815102</v>
      </c>
      <c r="K396">
        <v>953037917.90916097</v>
      </c>
      <c r="L396">
        <v>821654412</v>
      </c>
    </row>
    <row r="397" spans="1:12" x14ac:dyDescent="0.3">
      <c r="A397" s="24" t="s">
        <v>3495</v>
      </c>
      <c r="B397">
        <v>490739346.15022701</v>
      </c>
      <c r="C397">
        <v>399475614.26778299</v>
      </c>
      <c r="D397">
        <v>391026285.112598</v>
      </c>
      <c r="E397">
        <v>1050047607.77706</v>
      </c>
      <c r="F397">
        <v>912328795.33249497</v>
      </c>
      <c r="G397">
        <v>1809494027.6089399</v>
      </c>
      <c r="H397">
        <v>1400435568.34797</v>
      </c>
      <c r="I397">
        <v>838366633.39839804</v>
      </c>
      <c r="J397">
        <v>612365515.38651705</v>
      </c>
      <c r="K397">
        <v>732095445.09753203</v>
      </c>
      <c r="L397">
        <v>521171241.50804597</v>
      </c>
    </row>
    <row r="398" spans="1:12" x14ac:dyDescent="0.3">
      <c r="A398" s="24" t="s">
        <v>3497</v>
      </c>
      <c r="B398">
        <v>961919165.15933204</v>
      </c>
      <c r="C398">
        <v>616809080.37941504</v>
      </c>
      <c r="D398">
        <v>576177761.59291101</v>
      </c>
      <c r="E398">
        <v>744063930.63746095</v>
      </c>
      <c r="F398">
        <v>896531664.28133905</v>
      </c>
      <c r="G398">
        <v>1481839280.7104001</v>
      </c>
      <c r="H398">
        <v>1316484110.02736</v>
      </c>
      <c r="I398">
        <v>1011131158.30502</v>
      </c>
      <c r="J398">
        <v>596493336.42062402</v>
      </c>
      <c r="K398">
        <v>875286006.10186994</v>
      </c>
      <c r="L398">
        <v>773276321.10344803</v>
      </c>
    </row>
    <row r="399" spans="1:12" x14ac:dyDescent="0.3">
      <c r="A399" s="24" t="s">
        <v>3499</v>
      </c>
      <c r="B399">
        <v>4348675206.1942301</v>
      </c>
      <c r="C399">
        <v>3212139712.3214502</v>
      </c>
      <c r="D399">
        <v>2984834306.5440302</v>
      </c>
      <c r="E399">
        <v>1887604987.15165</v>
      </c>
      <c r="F399">
        <v>2838559211.87183</v>
      </c>
      <c r="G399">
        <v>2262442008.3794098</v>
      </c>
      <c r="H399">
        <v>2309595661.32795</v>
      </c>
      <c r="I399">
        <v>2856053514.9101601</v>
      </c>
      <c r="J399">
        <v>2426344800.4246898</v>
      </c>
      <c r="K399">
        <v>3292448040.3257699</v>
      </c>
      <c r="L399">
        <v>2924096618.9884601</v>
      </c>
    </row>
    <row r="400" spans="1:12" x14ac:dyDescent="0.3">
      <c r="A400" s="24" t="s">
        <v>3501</v>
      </c>
      <c r="B400">
        <v>727587688.92261004</v>
      </c>
      <c r="C400">
        <v>455719885.92128801</v>
      </c>
      <c r="D400">
        <v>391155645.97679001</v>
      </c>
      <c r="E400">
        <v>491614143.41642201</v>
      </c>
      <c r="F400">
        <v>1111091285.4978499</v>
      </c>
      <c r="G400">
        <v>3985436200.5052199</v>
      </c>
      <c r="H400">
        <v>2289072227.4232998</v>
      </c>
      <c r="I400">
        <v>2017095306.1401999</v>
      </c>
      <c r="J400">
        <v>1256829275.9428301</v>
      </c>
      <c r="K400">
        <v>1566055623.1463101</v>
      </c>
      <c r="L400">
        <v>1518992133.3639801</v>
      </c>
    </row>
    <row r="401" spans="1:12" x14ac:dyDescent="0.3">
      <c r="A401" s="24" t="s">
        <v>3503</v>
      </c>
      <c r="B401">
        <v>3487552295.5037899</v>
      </c>
      <c r="C401">
        <v>2594020983.7191501</v>
      </c>
      <c r="D401">
        <v>2283653869.3696699</v>
      </c>
      <c r="E401">
        <v>3757778029.9321098</v>
      </c>
      <c r="F401">
        <v>3618140557.2849102</v>
      </c>
      <c r="G401">
        <v>3573047053.5620198</v>
      </c>
      <c r="H401">
        <v>2821381019.7248998</v>
      </c>
      <c r="I401">
        <v>2919778546.6916599</v>
      </c>
      <c r="J401">
        <v>2315629052.60673</v>
      </c>
      <c r="K401">
        <v>2639673145.35321</v>
      </c>
      <c r="L401">
        <v>3682670099.5767298</v>
      </c>
    </row>
    <row r="402" spans="1:12" x14ac:dyDescent="0.3">
      <c r="A402" s="24" t="s">
        <v>3505</v>
      </c>
      <c r="B402">
        <v>2195025796.6616101</v>
      </c>
      <c r="C402">
        <v>1863844675.00278</v>
      </c>
      <c r="D402">
        <v>1097490248.9526601</v>
      </c>
      <c r="E402">
        <v>1534546806.08553</v>
      </c>
      <c r="F402">
        <v>1814460239.1773801</v>
      </c>
      <c r="G402">
        <v>3658446419.4944601</v>
      </c>
      <c r="H402">
        <v>1937923088.0023</v>
      </c>
      <c r="I402">
        <v>1518528195.7487299</v>
      </c>
      <c r="J402">
        <v>890553414.29714203</v>
      </c>
      <c r="K402">
        <v>1006492573.75965</v>
      </c>
      <c r="L402">
        <v>1224082934.6092501</v>
      </c>
    </row>
    <row r="403" spans="1:12" x14ac:dyDescent="0.3">
      <c r="A403" s="24" t="s">
        <v>3507</v>
      </c>
      <c r="B403">
        <v>809936583.63732898</v>
      </c>
      <c r="C403">
        <v>559209967.99122906</v>
      </c>
      <c r="D403">
        <v>523068217.87130201</v>
      </c>
      <c r="E403">
        <v>985498394.32413197</v>
      </c>
      <c r="F403">
        <v>1474585827.15888</v>
      </c>
      <c r="G403">
        <v>1957910923.98299</v>
      </c>
      <c r="H403">
        <v>1465247728.7238901</v>
      </c>
      <c r="I403">
        <v>1283206036.9718499</v>
      </c>
      <c r="J403">
        <v>889203752.68539906</v>
      </c>
      <c r="K403">
        <v>884691011.05317497</v>
      </c>
      <c r="L403">
        <v>785003088.71457398</v>
      </c>
    </row>
    <row r="404" spans="1:12" x14ac:dyDescent="0.3">
      <c r="A404" s="24" t="s">
        <v>3509</v>
      </c>
      <c r="B404">
        <v>2499584426.4363399</v>
      </c>
      <c r="C404">
        <v>3044224163.7289901</v>
      </c>
      <c r="D404">
        <v>2506302619.2817202</v>
      </c>
      <c r="E404">
        <v>1690731465.16167</v>
      </c>
      <c r="F404">
        <v>2653082404.3903298</v>
      </c>
      <c r="G404">
        <v>2582483694.8879299</v>
      </c>
      <c r="H404">
        <v>2978140599.9310498</v>
      </c>
      <c r="I404">
        <v>4534618213.8129501</v>
      </c>
      <c r="J404">
        <v>3606859440.27075</v>
      </c>
      <c r="K404">
        <v>8580069159.3674297</v>
      </c>
      <c r="L404">
        <v>17672610173.615601</v>
      </c>
    </row>
    <row r="405" spans="1:12" x14ac:dyDescent="0.3">
      <c r="A405" s="24" t="s">
        <v>3511</v>
      </c>
      <c r="B405">
        <v>1415549909.7177501</v>
      </c>
      <c r="C405">
        <v>903333616.46355999</v>
      </c>
      <c r="D405">
        <v>1034914635.34453</v>
      </c>
      <c r="E405">
        <v>813281336.64700902</v>
      </c>
      <c r="F405">
        <v>2004636109.7766099</v>
      </c>
      <c r="G405">
        <v>1631769392.3229699</v>
      </c>
      <c r="H405">
        <v>1339188923.5488901</v>
      </c>
      <c r="I405">
        <v>1307251935.2565899</v>
      </c>
      <c r="J405">
        <v>1630118955.4723201</v>
      </c>
      <c r="K405">
        <v>1634490447.0180099</v>
      </c>
      <c r="L405">
        <v>1771271670.6155601</v>
      </c>
    </row>
    <row r="406" spans="1:12" x14ac:dyDescent="0.3">
      <c r="A406" s="24" t="s">
        <v>3513</v>
      </c>
      <c r="B406">
        <v>940127504.30349004</v>
      </c>
      <c r="C406">
        <v>593563175.27764904</v>
      </c>
      <c r="D406">
        <v>714169447.25445795</v>
      </c>
      <c r="E406">
        <v>1124988601.92609</v>
      </c>
      <c r="F406">
        <v>1095758236.0571101</v>
      </c>
      <c r="G406">
        <v>1248280326.2334199</v>
      </c>
      <c r="H406">
        <v>1520185638.88521</v>
      </c>
      <c r="I406">
        <v>1363106747.2757101</v>
      </c>
      <c r="J406">
        <v>994044742.193295</v>
      </c>
      <c r="K406">
        <v>848362354.21873605</v>
      </c>
      <c r="L406">
        <v>927439861.06513405</v>
      </c>
    </row>
    <row r="407" spans="1:12" x14ac:dyDescent="0.3">
      <c r="A407" s="24" t="s">
        <v>3515</v>
      </c>
      <c r="B407">
        <v>394597072.27921098</v>
      </c>
      <c r="C407">
        <v>205702422.68227899</v>
      </c>
      <c r="D407">
        <v>206921815.55352199</v>
      </c>
      <c r="E407">
        <v>240682959.581743</v>
      </c>
      <c r="F407">
        <v>923301019.75308597</v>
      </c>
      <c r="G407">
        <v>840627435.73265898</v>
      </c>
      <c r="H407">
        <v>743371421.32363498</v>
      </c>
      <c r="I407">
        <v>833274392.39506304</v>
      </c>
      <c r="J407">
        <v>412541817.46200198</v>
      </c>
      <c r="K407">
        <v>420321145.25840998</v>
      </c>
      <c r="L407">
        <v>436077749.31340897</v>
      </c>
    </row>
    <row r="408" spans="1:12" x14ac:dyDescent="0.3">
      <c r="A408" s="24" t="s">
        <v>3517</v>
      </c>
      <c r="B408">
        <v>2987953215.4476399</v>
      </c>
      <c r="C408">
        <v>1587666971.8775301</v>
      </c>
      <c r="D408">
        <v>1515256535.85817</v>
      </c>
      <c r="E408">
        <v>2488161188.3889098</v>
      </c>
      <c r="F408">
        <v>3128044517.5273099</v>
      </c>
      <c r="G408">
        <v>5942916457.2711401</v>
      </c>
      <c r="H408">
        <v>3520274761.1551199</v>
      </c>
      <c r="I408">
        <v>2800003005.2871799</v>
      </c>
      <c r="J408">
        <v>2087030311.5773399</v>
      </c>
      <c r="K408">
        <v>2025467960.62081</v>
      </c>
      <c r="L408">
        <v>1982080424.6666601</v>
      </c>
    </row>
    <row r="409" spans="1:12" x14ac:dyDescent="0.3">
      <c r="A409" s="24" t="s">
        <v>3519</v>
      </c>
      <c r="B409">
        <v>625451290.98710096</v>
      </c>
      <c r="C409">
        <v>367276958.34075803</v>
      </c>
      <c r="D409">
        <v>351724726.69963503</v>
      </c>
      <c r="E409">
        <v>405683626.84596997</v>
      </c>
      <c r="F409">
        <v>616797840.32669306</v>
      </c>
      <c r="G409">
        <v>2994408482.7727098</v>
      </c>
      <c r="H409">
        <v>2348574989.9745102</v>
      </c>
      <c r="I409">
        <v>3651125984.7079501</v>
      </c>
      <c r="J409">
        <v>3203813009.75387</v>
      </c>
      <c r="K409">
        <v>7191301656.2920504</v>
      </c>
      <c r="L409">
        <v>6263408989.2806997</v>
      </c>
    </row>
    <row r="410" spans="1:12" x14ac:dyDescent="0.3">
      <c r="A410" s="24" t="s">
        <v>3521</v>
      </c>
      <c r="B410">
        <v>6363231461.5478001</v>
      </c>
      <c r="C410">
        <v>5846315223.7881098</v>
      </c>
      <c r="D410">
        <v>7577746837.4504404</v>
      </c>
      <c r="E410">
        <v>11696687677.4881</v>
      </c>
      <c r="F410">
        <v>10599296037.0853</v>
      </c>
      <c r="G410">
        <v>11648996090.811899</v>
      </c>
      <c r="H410">
        <v>11421948512.991501</v>
      </c>
      <c r="I410">
        <v>16227928920.6117</v>
      </c>
      <c r="J410">
        <v>11219671538.3006</v>
      </c>
      <c r="K410">
        <v>16409287632.4097</v>
      </c>
      <c r="L410">
        <v>22253867134.584702</v>
      </c>
    </row>
    <row r="411" spans="1:12" x14ac:dyDescent="0.3">
      <c r="A411" s="24" t="s">
        <v>3523</v>
      </c>
      <c r="B411">
        <v>222837770.100151</v>
      </c>
      <c r="C411">
        <v>156637033.85182399</v>
      </c>
      <c r="D411">
        <v>157479096.386895</v>
      </c>
      <c r="E411">
        <v>474152216.66088498</v>
      </c>
      <c r="F411">
        <v>836228730.45321202</v>
      </c>
      <c r="G411">
        <v>1375647251.0897801</v>
      </c>
      <c r="H411">
        <v>825795806.96528804</v>
      </c>
      <c r="I411">
        <v>765935488.30715501</v>
      </c>
      <c r="J411">
        <v>449939196.562222</v>
      </c>
      <c r="K411">
        <v>430919103.08253598</v>
      </c>
      <c r="L411">
        <v>526649977.62237698</v>
      </c>
    </row>
    <row r="412" spans="1:12" x14ac:dyDescent="0.3">
      <c r="A412" s="24" t="s">
        <v>3525</v>
      </c>
      <c r="B412">
        <v>336955216.22154701</v>
      </c>
      <c r="C412">
        <v>186637839.72894299</v>
      </c>
      <c r="D412">
        <v>194262734.15515</v>
      </c>
      <c r="E412">
        <v>169682881.99613401</v>
      </c>
      <c r="F412">
        <v>735920660.733971</v>
      </c>
      <c r="G412">
        <v>1227832911.8097301</v>
      </c>
      <c r="H412">
        <v>970483393.28820395</v>
      </c>
      <c r="I412">
        <v>1960623160.4137499</v>
      </c>
      <c r="J412">
        <v>900126604.51748896</v>
      </c>
      <c r="K412">
        <v>1036787669.79804</v>
      </c>
      <c r="L412">
        <v>824151309.33627701</v>
      </c>
    </row>
    <row r="413" spans="1:12" x14ac:dyDescent="0.3">
      <c r="A413" s="24" t="s">
        <v>3527</v>
      </c>
      <c r="B413">
        <v>627438930.50075805</v>
      </c>
      <c r="C413">
        <v>526329616.74001801</v>
      </c>
      <c r="D413">
        <v>380461159.14672297</v>
      </c>
      <c r="E413">
        <v>392341708.50884497</v>
      </c>
      <c r="F413">
        <v>661763039.16449106</v>
      </c>
      <c r="G413">
        <v>916100086.01223004</v>
      </c>
      <c r="H413">
        <v>766582464.69825697</v>
      </c>
      <c r="I413">
        <v>598397123.72554398</v>
      </c>
      <c r="J413">
        <v>358586694.40195698</v>
      </c>
      <c r="K413">
        <v>338402032.23304302</v>
      </c>
      <c r="L413">
        <v>324949968</v>
      </c>
    </row>
    <row r="414" spans="1:12" x14ac:dyDescent="0.3">
      <c r="A414" s="24" t="s">
        <v>3529</v>
      </c>
      <c r="B414">
        <v>550448409.43854296</v>
      </c>
      <c r="C414">
        <v>357731105.41953301</v>
      </c>
      <c r="D414">
        <v>515991020.05746198</v>
      </c>
      <c r="E414">
        <v>681862933.64388704</v>
      </c>
      <c r="F414">
        <v>1201535229.61673</v>
      </c>
      <c r="G414">
        <v>2256021825.8791399</v>
      </c>
      <c r="H414">
        <v>2339832730.1886702</v>
      </c>
      <c r="I414">
        <v>3867303160.3983798</v>
      </c>
      <c r="J414">
        <v>1889163991.8187699</v>
      </c>
      <c r="K414">
        <v>2051343220.50331</v>
      </c>
      <c r="L414">
        <v>1605021236.8582399</v>
      </c>
    </row>
    <row r="415" spans="1:12" x14ac:dyDescent="0.3">
      <c r="A415" s="24" t="s">
        <v>3531</v>
      </c>
      <c r="B415">
        <v>377219196.32776898</v>
      </c>
      <c r="C415">
        <v>231506101.796978</v>
      </c>
      <c r="D415">
        <v>268995754.80329299</v>
      </c>
      <c r="E415">
        <v>345273612.71618998</v>
      </c>
      <c r="F415">
        <v>408903338.89372402</v>
      </c>
      <c r="G415">
        <v>730679505.59911203</v>
      </c>
      <c r="H415">
        <v>568573520.61068702</v>
      </c>
      <c r="I415">
        <v>437164682.33865601</v>
      </c>
      <c r="J415">
        <v>261752616.96455801</v>
      </c>
      <c r="K415">
        <v>432634033.99982703</v>
      </c>
      <c r="L415">
        <v>291796941.19540203</v>
      </c>
    </row>
    <row r="416" spans="1:12" x14ac:dyDescent="0.3">
      <c r="A416" s="24" t="s">
        <v>3533</v>
      </c>
      <c r="B416">
        <v>610574692.93474901</v>
      </c>
      <c r="C416">
        <v>558820321.98318994</v>
      </c>
      <c r="D416">
        <v>499271277.11593699</v>
      </c>
      <c r="E416">
        <v>696484885.46013105</v>
      </c>
      <c r="F416">
        <v>1403934950.4254899</v>
      </c>
      <c r="G416">
        <v>2671744714.6531901</v>
      </c>
      <c r="H416">
        <v>2242732174.2474399</v>
      </c>
      <c r="I416">
        <v>1481399733.6089599</v>
      </c>
      <c r="J416">
        <v>1419052293.6368201</v>
      </c>
      <c r="K416">
        <v>1373149058.39007</v>
      </c>
      <c r="L416">
        <v>3797101873.7379298</v>
      </c>
    </row>
    <row r="417" spans="1:12" x14ac:dyDescent="0.3">
      <c r="A417" s="24" t="s">
        <v>3535</v>
      </c>
      <c r="B417">
        <v>1037150268.25493</v>
      </c>
      <c r="C417">
        <v>861672619.43310201</v>
      </c>
      <c r="D417">
        <v>1296375666.03264</v>
      </c>
      <c r="E417">
        <v>857292837.52911401</v>
      </c>
      <c r="F417">
        <v>1296572029.1557801</v>
      </c>
      <c r="G417">
        <v>3330021668.3584599</v>
      </c>
      <c r="H417">
        <v>2412131970.4882598</v>
      </c>
      <c r="I417">
        <v>1647478337.97189</v>
      </c>
      <c r="J417">
        <v>1069720157.13039</v>
      </c>
      <c r="K417">
        <v>1262263503.4904699</v>
      </c>
      <c r="L417">
        <v>1415988100.6164801</v>
      </c>
    </row>
    <row r="418" spans="1:12" x14ac:dyDescent="0.3">
      <c r="A418" s="24" t="s">
        <v>3537</v>
      </c>
      <c r="B418">
        <v>1335022969.0991499</v>
      </c>
      <c r="C418">
        <v>893464859.13153005</v>
      </c>
      <c r="D418">
        <v>1504752212.00459</v>
      </c>
      <c r="E418">
        <v>2038737673.03073</v>
      </c>
      <c r="F418">
        <v>2622646251.7596202</v>
      </c>
      <c r="G418">
        <v>3417724083.2230802</v>
      </c>
      <c r="H418">
        <v>3294390648.8096499</v>
      </c>
      <c r="I418">
        <v>3711570809.6819901</v>
      </c>
      <c r="J418">
        <v>2436301008.1514902</v>
      </c>
      <c r="K418">
        <v>2625633938.4095302</v>
      </c>
      <c r="L418">
        <v>2780265636.4038701</v>
      </c>
    </row>
    <row r="419" spans="1:12" x14ac:dyDescent="0.3">
      <c r="A419" s="24" t="s">
        <v>3539</v>
      </c>
      <c r="B419">
        <v>358189014.94385397</v>
      </c>
      <c r="C419">
        <v>185606636.95959499</v>
      </c>
      <c r="D419">
        <v>192823291.765782</v>
      </c>
      <c r="E419">
        <v>297691518.80668002</v>
      </c>
      <c r="F419">
        <v>454349074.28198397</v>
      </c>
      <c r="G419">
        <v>820209220.55575204</v>
      </c>
      <c r="H419">
        <v>871163941.88679194</v>
      </c>
      <c r="I419">
        <v>569366780.47738302</v>
      </c>
      <c r="J419">
        <v>334238816.81332201</v>
      </c>
      <c r="K419">
        <v>458172580.53664201</v>
      </c>
      <c r="L419">
        <v>338105229.97701102</v>
      </c>
    </row>
    <row r="420" spans="1:12" x14ac:dyDescent="0.3">
      <c r="A420" s="24" t="s">
        <v>3541</v>
      </c>
      <c r="B420">
        <v>873421747.94385397</v>
      </c>
      <c r="C420">
        <v>519915291.99701297</v>
      </c>
      <c r="D420">
        <v>650167031.43127704</v>
      </c>
      <c r="E420">
        <v>1136651158.1479101</v>
      </c>
      <c r="F420">
        <v>2312252374.95084</v>
      </c>
      <c r="G420">
        <v>2972611498.7569499</v>
      </c>
      <c r="H420">
        <v>1880864011.22281</v>
      </c>
      <c r="I420">
        <v>1707228398.4753201</v>
      </c>
      <c r="J420">
        <v>750178893.40993297</v>
      </c>
      <c r="K420">
        <v>804700592.77772903</v>
      </c>
      <c r="L420">
        <v>820081696.68045902</v>
      </c>
    </row>
    <row r="421" spans="1:12" x14ac:dyDescent="0.3">
      <c r="A421" s="24" t="s">
        <v>3543</v>
      </c>
      <c r="B421">
        <v>900082984.36115301</v>
      </c>
      <c r="C421">
        <v>705003893.58903098</v>
      </c>
      <c r="D421">
        <v>798630940.82598901</v>
      </c>
      <c r="E421">
        <v>1565652452.9593401</v>
      </c>
      <c r="F421">
        <v>1780987912.3150499</v>
      </c>
      <c r="G421">
        <v>2647885650.4135699</v>
      </c>
      <c r="H421">
        <v>1693140437.0805099</v>
      </c>
      <c r="I421">
        <v>1235802755.52157</v>
      </c>
      <c r="J421">
        <v>681653781.94313097</v>
      </c>
      <c r="K421">
        <v>927662555.86917102</v>
      </c>
      <c r="L421">
        <v>1064884430.8965501</v>
      </c>
    </row>
    <row r="422" spans="1:12" x14ac:dyDescent="0.3">
      <c r="A422" s="24" t="s">
        <v>3545</v>
      </c>
      <c r="B422">
        <v>772963840.46130502</v>
      </c>
      <c r="C422">
        <v>1127653135.3342099</v>
      </c>
      <c r="D422">
        <v>811095496.75446606</v>
      </c>
      <c r="E422">
        <v>718006755.865008</v>
      </c>
      <c r="F422">
        <v>834743535.88627803</v>
      </c>
      <c r="G422">
        <v>1144186697.84815</v>
      </c>
      <c r="H422">
        <v>892210111.37836599</v>
      </c>
      <c r="I422">
        <v>1022162449.68722</v>
      </c>
      <c r="J422">
        <v>701403993.15686095</v>
      </c>
      <c r="K422">
        <v>652256420.98307896</v>
      </c>
      <c r="L422">
        <v>919217317.50191498</v>
      </c>
    </row>
    <row r="423" spans="1:12" x14ac:dyDescent="0.3">
      <c r="A423" s="24" t="s">
        <v>3547</v>
      </c>
      <c r="B423">
        <v>901408946</v>
      </c>
      <c r="C423">
        <v>2663170359.9914198</v>
      </c>
      <c r="D423">
        <v>2837031750.7343302</v>
      </c>
      <c r="E423">
        <v>6801596163.1316299</v>
      </c>
      <c r="F423">
        <v>6799523340.90835</v>
      </c>
      <c r="G423">
        <v>15329330749.7173</v>
      </c>
      <c r="H423">
        <v>8814395758.7210102</v>
      </c>
      <c r="I423">
        <v>6763177779.1617298</v>
      </c>
      <c r="J423">
        <v>5113860931.2253599</v>
      </c>
      <c r="K423">
        <v>4590726806.4810801</v>
      </c>
      <c r="L423">
        <v>4681270978.5517101</v>
      </c>
    </row>
    <row r="424" spans="1:12" x14ac:dyDescent="0.3">
      <c r="A424" s="24" t="s">
        <v>3549</v>
      </c>
      <c r="B424">
        <v>409816286.54021198</v>
      </c>
      <c r="C424">
        <v>390860013.50513899</v>
      </c>
      <c r="D424">
        <v>382845097.81544399</v>
      </c>
      <c r="E424">
        <v>596299433.88340998</v>
      </c>
      <c r="F424">
        <v>1245685988.5552599</v>
      </c>
      <c r="G424">
        <v>1306820288.9419401</v>
      </c>
      <c r="H424">
        <v>1096401490.12818</v>
      </c>
      <c r="I424">
        <v>829054470.075158</v>
      </c>
      <c r="J424">
        <v>456617567.68671298</v>
      </c>
      <c r="K424">
        <v>665118394.63069797</v>
      </c>
      <c r="L424">
        <v>613437326.41700304</v>
      </c>
    </row>
    <row r="425" spans="1:12" x14ac:dyDescent="0.3">
      <c r="A425" s="24" t="s">
        <v>3551</v>
      </c>
      <c r="B425">
        <v>684933303.99738097</v>
      </c>
      <c r="C425">
        <v>748907826.87993205</v>
      </c>
      <c r="D425">
        <v>471300940.04820502</v>
      </c>
      <c r="E425">
        <v>454013337.22901499</v>
      </c>
      <c r="F425">
        <v>596886827.28751194</v>
      </c>
      <c r="G425">
        <v>884322017.77234697</v>
      </c>
      <c r="H425">
        <v>781809662.50909197</v>
      </c>
      <c r="I425">
        <v>694400994.528813</v>
      </c>
      <c r="J425">
        <v>428467599.85731697</v>
      </c>
      <c r="K425">
        <v>641607630.11615205</v>
      </c>
      <c r="L425">
        <v>690338891.48784697</v>
      </c>
    </row>
    <row r="426" spans="1:12" x14ac:dyDescent="0.3">
      <c r="A426" s="24" t="s">
        <v>3553</v>
      </c>
      <c r="B426">
        <v>368470409.71168399</v>
      </c>
      <c r="C426">
        <v>235210282.97240099</v>
      </c>
      <c r="D426">
        <v>218283815.66909</v>
      </c>
      <c r="E426">
        <v>401315559.07957101</v>
      </c>
      <c r="F426">
        <v>549028623.92418504</v>
      </c>
      <c r="G426">
        <v>504377320.12753898</v>
      </c>
      <c r="H426">
        <v>1097660982.2843101</v>
      </c>
      <c r="I426">
        <v>3724705828.2446899</v>
      </c>
      <c r="J426">
        <v>1278943127.65517</v>
      </c>
      <c r="K426">
        <v>853382296.79680502</v>
      </c>
      <c r="L426">
        <v>419518197.517241</v>
      </c>
    </row>
    <row r="427" spans="1:12" x14ac:dyDescent="0.3">
      <c r="A427" s="24" t="s">
        <v>3555</v>
      </c>
      <c r="B427">
        <v>4092430955.9939299</v>
      </c>
      <c r="C427">
        <v>2438875471.3420901</v>
      </c>
      <c r="D427">
        <v>1434675333.9529099</v>
      </c>
      <c r="E427">
        <v>1179370089.5650499</v>
      </c>
      <c r="F427">
        <v>1654662875.6454799</v>
      </c>
      <c r="G427">
        <v>2080150057.7008901</v>
      </c>
      <c r="H427">
        <v>1350489583.6626799</v>
      </c>
      <c r="I427">
        <v>1471796274.0851099</v>
      </c>
      <c r="J427">
        <v>987170214.62803495</v>
      </c>
      <c r="K427">
        <v>814718566.80743396</v>
      </c>
      <c r="L427">
        <v>1439355593.56321</v>
      </c>
    </row>
    <row r="428" spans="1:12" x14ac:dyDescent="0.3">
      <c r="A428" s="24" t="s">
        <v>3557</v>
      </c>
      <c r="B428">
        <v>445080910.47040898</v>
      </c>
      <c r="C428">
        <v>305993009.10405302</v>
      </c>
      <c r="D428">
        <v>577661849.09391499</v>
      </c>
      <c r="E428">
        <v>538304053.39544404</v>
      </c>
      <c r="F428">
        <v>505475567.54021198</v>
      </c>
      <c r="G428">
        <v>923216885.99374604</v>
      </c>
      <c r="H428">
        <v>1155259827.1698101</v>
      </c>
      <c r="I428">
        <v>753900813.66675305</v>
      </c>
      <c r="J428">
        <v>451204672.032579</v>
      </c>
      <c r="K428">
        <v>463201365.19865501</v>
      </c>
      <c r="L428">
        <v>485137788.82959098</v>
      </c>
    </row>
    <row r="429" spans="1:12" x14ac:dyDescent="0.3">
      <c r="A429" s="24" t="s">
        <v>3559</v>
      </c>
      <c r="B429">
        <v>3118458234.64643</v>
      </c>
      <c r="C429">
        <v>2552304673.1978502</v>
      </c>
      <c r="D429">
        <v>2819567925.3366699</v>
      </c>
      <c r="E429">
        <v>2742910400.6277099</v>
      </c>
      <c r="F429">
        <v>3919068766.79882</v>
      </c>
      <c r="G429">
        <v>5905239480.86063</v>
      </c>
      <c r="H429">
        <v>6942827532.2666197</v>
      </c>
      <c r="I429">
        <v>11060270363.3941</v>
      </c>
      <c r="J429">
        <v>8253644075.9186897</v>
      </c>
      <c r="K429">
        <v>8450235827.89781</v>
      </c>
      <c r="L429">
        <v>17537976934.2341</v>
      </c>
    </row>
    <row r="430" spans="1:12" x14ac:dyDescent="0.3">
      <c r="A430" s="24" t="s">
        <v>3560</v>
      </c>
      <c r="B430">
        <v>6884277984.8937702</v>
      </c>
      <c r="C430">
        <v>3796884085.33182</v>
      </c>
      <c r="D430">
        <v>4312670223.9610901</v>
      </c>
      <c r="E430">
        <v>2353023639.1198702</v>
      </c>
      <c r="F430">
        <v>4770614197.3310099</v>
      </c>
      <c r="G430">
        <v>5272116016.7434196</v>
      </c>
      <c r="H430">
        <v>4241218860.6942201</v>
      </c>
      <c r="I430">
        <v>4724263753.4942999</v>
      </c>
      <c r="J430">
        <v>3016110918.00741</v>
      </c>
      <c r="K430">
        <v>3523057629.8715801</v>
      </c>
      <c r="L430">
        <v>4146082850.8137898</v>
      </c>
    </row>
    <row r="431" spans="1:12" x14ac:dyDescent="0.3">
      <c r="A431" s="24" t="s">
        <v>3562</v>
      </c>
      <c r="B431">
        <v>409739341.88163799</v>
      </c>
      <c r="C431">
        <v>355872085.638475</v>
      </c>
      <c r="D431">
        <v>417894175.24277198</v>
      </c>
      <c r="E431">
        <v>483141774.33635598</v>
      </c>
      <c r="F431">
        <v>611587657.06733704</v>
      </c>
      <c r="G431">
        <v>692814345.69399703</v>
      </c>
      <c r="H431">
        <v>1341041499.8473201</v>
      </c>
      <c r="I431">
        <v>676861327.79920995</v>
      </c>
      <c r="J431">
        <v>375277806.96004301</v>
      </c>
      <c r="K431">
        <v>342191466.53451598</v>
      </c>
      <c r="L431">
        <v>360918109.967816</v>
      </c>
    </row>
    <row r="432" spans="1:12" x14ac:dyDescent="0.3">
      <c r="A432" s="24" t="s">
        <v>3564</v>
      </c>
      <c r="B432">
        <v>493439823.36874098</v>
      </c>
      <c r="C432">
        <v>374106496.766711</v>
      </c>
      <c r="D432">
        <v>391022002.21505201</v>
      </c>
      <c r="E432">
        <v>527196249.56638098</v>
      </c>
      <c r="F432">
        <v>491547215.93656301</v>
      </c>
      <c r="G432">
        <v>1342434197.8712499</v>
      </c>
      <c r="H432">
        <v>1255191795.64165</v>
      </c>
      <c r="I432">
        <v>1049894752.58749</v>
      </c>
      <c r="J432">
        <v>663739624.80881</v>
      </c>
      <c r="K432">
        <v>610501078.62190795</v>
      </c>
      <c r="L432">
        <v>388474461.06206799</v>
      </c>
    </row>
    <row r="433" spans="1:12" x14ac:dyDescent="0.3">
      <c r="A433" s="24" t="s">
        <v>3566</v>
      </c>
      <c r="B433">
        <v>768087886.45826995</v>
      </c>
      <c r="C433">
        <v>635710645.93336403</v>
      </c>
      <c r="D433">
        <v>909737609.15555096</v>
      </c>
      <c r="E433">
        <v>1134619689.30075</v>
      </c>
      <c r="F433">
        <v>1471511150.5592599</v>
      </c>
      <c r="G433">
        <v>1228283647.7380199</v>
      </c>
      <c r="H433">
        <v>1429784091.5627201</v>
      </c>
      <c r="I433">
        <v>1260102648.9218099</v>
      </c>
      <c r="J433">
        <v>834461583.40775204</v>
      </c>
      <c r="K433">
        <v>679026320.45160699</v>
      </c>
      <c r="L433">
        <v>724482059.42068899</v>
      </c>
    </row>
    <row r="434" spans="1:12" x14ac:dyDescent="0.3">
      <c r="A434" s="24" t="s">
        <v>3568</v>
      </c>
      <c r="B434">
        <v>343747400.643399</v>
      </c>
      <c r="C434">
        <v>323539215.151178</v>
      </c>
      <c r="D434">
        <v>332242823.09433198</v>
      </c>
      <c r="E434">
        <v>416562416.82276899</v>
      </c>
      <c r="F434">
        <v>464492961.944363</v>
      </c>
      <c r="G434">
        <v>673878998.43810105</v>
      </c>
      <c r="H434">
        <v>552285201.25594103</v>
      </c>
      <c r="I434">
        <v>383361860.69501799</v>
      </c>
      <c r="J434">
        <v>388715764.75892597</v>
      </c>
      <c r="K434">
        <v>323310037.42566502</v>
      </c>
      <c r="L434">
        <v>319988481.957735</v>
      </c>
    </row>
    <row r="435" spans="1:12" x14ac:dyDescent="0.3">
      <c r="A435" s="24" t="s">
        <v>3570</v>
      </c>
      <c r="B435">
        <v>357156153.55993903</v>
      </c>
      <c r="C435">
        <v>342667288.05986702</v>
      </c>
      <c r="D435">
        <v>330111335.91435099</v>
      </c>
      <c r="E435">
        <v>698634825.67685795</v>
      </c>
      <c r="F435">
        <v>862939336.48583305</v>
      </c>
      <c r="G435">
        <v>1337022219.37431</v>
      </c>
      <c r="H435">
        <v>995050648.76854396</v>
      </c>
      <c r="I435">
        <v>1158492497.1919501</v>
      </c>
      <c r="J435">
        <v>387065790.32469499</v>
      </c>
      <c r="K435">
        <v>484095302.31261998</v>
      </c>
      <c r="L435">
        <v>719437553.16475105</v>
      </c>
    </row>
    <row r="436" spans="1:12" x14ac:dyDescent="0.3">
      <c r="A436" s="24" t="s">
        <v>3572</v>
      </c>
      <c r="B436">
        <v>868317048.55842102</v>
      </c>
      <c r="C436">
        <v>491461782.500516</v>
      </c>
      <c r="D436">
        <v>392527653.469446</v>
      </c>
      <c r="E436">
        <v>579768650.33946097</v>
      </c>
      <c r="F436">
        <v>599161808.26805902</v>
      </c>
      <c r="G436">
        <v>1095462588.5306699</v>
      </c>
      <c r="H436">
        <v>817593474.80627894</v>
      </c>
      <c r="I436">
        <v>487576243.43175101</v>
      </c>
      <c r="J436">
        <v>330874963.44411302</v>
      </c>
      <c r="K436">
        <v>401061988.98560703</v>
      </c>
      <c r="L436">
        <v>415897816.46423697</v>
      </c>
    </row>
    <row r="437" spans="1:12" x14ac:dyDescent="0.3">
      <c r="A437" s="24" t="s">
        <v>3574</v>
      </c>
      <c r="B437">
        <v>1136013326.8442299</v>
      </c>
      <c r="C437">
        <v>875886603.13257897</v>
      </c>
      <c r="D437">
        <v>1196819354.7074499</v>
      </c>
      <c r="E437">
        <v>1565482634.1731801</v>
      </c>
      <c r="F437">
        <v>2996515088.9381599</v>
      </c>
      <c r="G437">
        <v>3436916959.08497</v>
      </c>
      <c r="H437">
        <v>2677303192.9158301</v>
      </c>
      <c r="I437">
        <v>2591700702.3540001</v>
      </c>
      <c r="J437">
        <v>1695908315.1006701</v>
      </c>
      <c r="K437">
        <v>1902135653.46226</v>
      </c>
      <c r="L437">
        <v>1866673948.5910201</v>
      </c>
    </row>
    <row r="438" spans="1:12" x14ac:dyDescent="0.3">
      <c r="A438" s="24" t="s">
        <v>3576</v>
      </c>
      <c r="B438">
        <v>568480679.59631205</v>
      </c>
      <c r="C438">
        <v>389766481.57474297</v>
      </c>
      <c r="D438">
        <v>332508363.73757899</v>
      </c>
      <c r="E438">
        <v>672270798.34953201</v>
      </c>
      <c r="F438">
        <v>572687850.10758197</v>
      </c>
      <c r="G438">
        <v>1024320077.90661</v>
      </c>
      <c r="H438">
        <v>1180470048.0397699</v>
      </c>
      <c r="I438">
        <v>887406880.97632504</v>
      </c>
      <c r="J438">
        <v>563091183.81993699</v>
      </c>
      <c r="K438">
        <v>635055747.83951604</v>
      </c>
      <c r="L438">
        <v>707854274.74372399</v>
      </c>
    </row>
    <row r="439" spans="1:12" x14ac:dyDescent="0.3">
      <c r="A439" s="24" t="s">
        <v>3578</v>
      </c>
      <c r="B439">
        <v>2399809258.9347401</v>
      </c>
      <c r="C439">
        <v>1943583673.41394</v>
      </c>
      <c r="D439">
        <v>2198354031.9738002</v>
      </c>
      <c r="E439">
        <v>1736449796.85811</v>
      </c>
      <c r="F439">
        <v>2779587664.3103499</v>
      </c>
      <c r="G439">
        <v>3605385685.42382</v>
      </c>
      <c r="H439">
        <v>2709121334.4404402</v>
      </c>
      <c r="I439">
        <v>2848127385.6631198</v>
      </c>
      <c r="J439">
        <v>2051398830.8283</v>
      </c>
      <c r="K439">
        <v>2424697229.8112502</v>
      </c>
      <c r="L439">
        <v>2651957686.66574</v>
      </c>
    </row>
    <row r="440" spans="1:12" x14ac:dyDescent="0.3">
      <c r="A440" s="24" t="s">
        <v>3580</v>
      </c>
      <c r="B440">
        <v>1230399046.43399</v>
      </c>
      <c r="C440">
        <v>952931609.812675</v>
      </c>
      <c r="D440">
        <v>816777231.42485595</v>
      </c>
      <c r="E440">
        <v>1536168271.47034</v>
      </c>
      <c r="F440">
        <v>1801937271.5404699</v>
      </c>
      <c r="G440">
        <v>1921714226.36743</v>
      </c>
      <c r="H440">
        <v>1307802882.9756501</v>
      </c>
      <c r="I440">
        <v>990879306.90254104</v>
      </c>
      <c r="J440">
        <v>744665910.115628</v>
      </c>
      <c r="K440">
        <v>860008529.47513497</v>
      </c>
      <c r="L440">
        <v>714206867.58620596</v>
      </c>
    </row>
    <row r="441" spans="1:12" x14ac:dyDescent="0.3">
      <c r="A441" s="24" t="s">
        <v>3582</v>
      </c>
      <c r="B441">
        <v>835327072.67981696</v>
      </c>
      <c r="C441">
        <v>634916623.39725697</v>
      </c>
      <c r="D441">
        <v>725815732.65276599</v>
      </c>
      <c r="E441">
        <v>1067291993.93428</v>
      </c>
      <c r="F441">
        <v>1328108568.14621</v>
      </c>
      <c r="G441">
        <v>2231469077.6050801</v>
      </c>
      <c r="H441">
        <v>1655184690.79072</v>
      </c>
      <c r="I441">
        <v>851460727.75002694</v>
      </c>
      <c r="J441">
        <v>581820690.69594896</v>
      </c>
      <c r="K441">
        <v>688200703.88692498</v>
      </c>
      <c r="L441">
        <v>696491829.82375395</v>
      </c>
    </row>
    <row r="442" spans="1:12" x14ac:dyDescent="0.3">
      <c r="A442" s="24" t="s">
        <v>3584</v>
      </c>
      <c r="B442">
        <v>1215011616.22807</v>
      </c>
      <c r="C442">
        <v>3016724581.6672602</v>
      </c>
      <c r="D442">
        <v>2335858922.0682402</v>
      </c>
      <c r="E442">
        <v>2767141830.0790601</v>
      </c>
      <c r="F442">
        <v>4758013809.2234697</v>
      </c>
      <c r="G442">
        <v>4597602430.8806696</v>
      </c>
      <c r="H442">
        <v>3572737206.0069098</v>
      </c>
      <c r="I442">
        <v>3579669632.82336</v>
      </c>
      <c r="J442">
        <v>2145299462.0394001</v>
      </c>
      <c r="K442">
        <v>2221615595.8685799</v>
      </c>
      <c r="L442">
        <v>3735784995.2382598</v>
      </c>
    </row>
    <row r="443" spans="1:12" x14ac:dyDescent="0.3">
      <c r="A443" s="24" t="s">
        <v>3586</v>
      </c>
      <c r="B443">
        <v>13698744985.649099</v>
      </c>
      <c r="C443">
        <v>12789517775.028601</v>
      </c>
      <c r="D443">
        <v>17845787686.405499</v>
      </c>
      <c r="E443">
        <v>14918715514.7285</v>
      </c>
      <c r="F443">
        <v>24715054989.959599</v>
      </c>
      <c r="G443">
        <v>40524812340.197899</v>
      </c>
      <c r="H443">
        <v>31783429674.542301</v>
      </c>
      <c r="I443">
        <v>51673044719.646004</v>
      </c>
      <c r="J443">
        <v>38155537146.670197</v>
      </c>
      <c r="K443">
        <v>51683950088.850502</v>
      </c>
      <c r="L443">
        <v>49305374839.287903</v>
      </c>
    </row>
    <row r="444" spans="1:12" x14ac:dyDescent="0.3">
      <c r="A444" s="24" t="s">
        <v>3587</v>
      </c>
      <c r="B444">
        <v>153426293.681335</v>
      </c>
      <c r="C444">
        <v>107941240.496353</v>
      </c>
      <c r="D444">
        <v>110259751.066596</v>
      </c>
      <c r="E444">
        <v>161608333.51504001</v>
      </c>
      <c r="F444">
        <v>210733483.20278499</v>
      </c>
      <c r="G444">
        <v>593726189.61507106</v>
      </c>
      <c r="H444">
        <v>543072607.17269194</v>
      </c>
      <c r="I444">
        <v>288858212.48943299</v>
      </c>
      <c r="J444">
        <v>195788850.922842</v>
      </c>
      <c r="K444">
        <v>272491782.521761</v>
      </c>
      <c r="L444">
        <v>523615224.13793099</v>
      </c>
    </row>
    <row r="445" spans="1:12" x14ac:dyDescent="0.3">
      <c r="A445" s="24" t="s">
        <v>3589</v>
      </c>
      <c r="B445">
        <v>509196409.36115301</v>
      </c>
      <c r="C445">
        <v>560753701.68258095</v>
      </c>
      <c r="D445">
        <v>435879169.32151902</v>
      </c>
      <c r="E445">
        <v>377592879.974231</v>
      </c>
      <c r="F445">
        <v>604191694.66202402</v>
      </c>
      <c r="G445">
        <v>1637021902.5708101</v>
      </c>
      <c r="H445">
        <v>1030636475.8634501</v>
      </c>
      <c r="I445">
        <v>673553713.45926201</v>
      </c>
      <c r="J445">
        <v>412606899.36150098</v>
      </c>
      <c r="K445">
        <v>469832348.21166903</v>
      </c>
      <c r="L445">
        <v>410436507.31954002</v>
      </c>
    </row>
    <row r="446" spans="1:12" x14ac:dyDescent="0.3">
      <c r="A446" s="24" t="s">
        <v>3591</v>
      </c>
      <c r="B446">
        <v>804643551.47344398</v>
      </c>
      <c r="C446">
        <v>644263521.187181</v>
      </c>
      <c r="D446">
        <v>1021534543.84359</v>
      </c>
      <c r="E446">
        <v>1099406243.5832601</v>
      </c>
      <c r="F446">
        <v>1533936929.7456701</v>
      </c>
      <c r="G446">
        <v>2393438637.64575</v>
      </c>
      <c r="H446">
        <v>1837455449.33026</v>
      </c>
      <c r="I446">
        <v>2035677291.4332099</v>
      </c>
      <c r="J446">
        <v>1018656402.6103801</v>
      </c>
      <c r="K446">
        <v>1039382551.4321001</v>
      </c>
      <c r="L446">
        <v>1160685395.8712599</v>
      </c>
    </row>
    <row r="447" spans="1:12" x14ac:dyDescent="0.3">
      <c r="A447" s="24" t="s">
        <v>3593</v>
      </c>
      <c r="B447">
        <v>239977823.01213899</v>
      </c>
      <c r="C447">
        <v>241464289.00046101</v>
      </c>
      <c r="D447">
        <v>536439030.290043</v>
      </c>
      <c r="E447">
        <v>529560308.313923</v>
      </c>
      <c r="F447">
        <v>543482948.10301995</v>
      </c>
      <c r="G447">
        <v>846361883.79260898</v>
      </c>
      <c r="H447">
        <v>852605826.54328096</v>
      </c>
      <c r="I447">
        <v>887113169.24211895</v>
      </c>
      <c r="J447">
        <v>406760657.05836898</v>
      </c>
      <c r="K447">
        <v>472759403.88979799</v>
      </c>
      <c r="L447">
        <v>370075535.12337101</v>
      </c>
    </row>
    <row r="448" spans="1:12" x14ac:dyDescent="0.3">
      <c r="A448" s="24" t="s">
        <v>3595</v>
      </c>
      <c r="B448">
        <v>133782837.596358</v>
      </c>
      <c r="C448">
        <v>81565143.990212694</v>
      </c>
      <c r="D448">
        <v>261444085.74501199</v>
      </c>
      <c r="E448">
        <v>451362763.26874399</v>
      </c>
      <c r="F448">
        <v>1080901303.4845099</v>
      </c>
      <c r="G448">
        <v>4371947425.3415604</v>
      </c>
      <c r="H448">
        <v>3770792101.4374099</v>
      </c>
      <c r="I448">
        <v>3790231902.7327299</v>
      </c>
      <c r="J448">
        <v>1594546281.2900801</v>
      </c>
      <c r="K448">
        <v>1449953619.17607</v>
      </c>
      <c r="L448">
        <v>1082485851.1632099</v>
      </c>
    </row>
    <row r="449" spans="1:12" x14ac:dyDescent="0.3">
      <c r="A449" s="24" t="s">
        <v>3597</v>
      </c>
      <c r="B449">
        <v>2775703546.4840598</v>
      </c>
      <c r="C449">
        <v>1889000582.4846201</v>
      </c>
      <c r="D449">
        <v>1540682277.20261</v>
      </c>
      <c r="E449">
        <v>1958096927.59799</v>
      </c>
      <c r="F449">
        <v>3141669517.8657699</v>
      </c>
      <c r="G449">
        <v>4404468300.3280897</v>
      </c>
      <c r="H449">
        <v>3207145887.88131</v>
      </c>
      <c r="I449">
        <v>2388418016.4348402</v>
      </c>
      <c r="J449">
        <v>1347345913.02596</v>
      </c>
      <c r="K449">
        <v>2293276802.4576898</v>
      </c>
      <c r="L449">
        <v>2978389332.0528102</v>
      </c>
    </row>
    <row r="450" spans="1:12" x14ac:dyDescent="0.3">
      <c r="A450" s="24" t="s">
        <v>3599</v>
      </c>
      <c r="B450">
        <v>587194344.46553004</v>
      </c>
      <c r="C450">
        <v>548443385.19682503</v>
      </c>
      <c r="D450">
        <v>656277785.07217503</v>
      </c>
      <c r="E450">
        <v>738775051.01139903</v>
      </c>
      <c r="F450">
        <v>907164608.97056997</v>
      </c>
      <c r="G450">
        <v>1253620873.16591</v>
      </c>
      <c r="H450">
        <v>1496877042.19853</v>
      </c>
      <c r="I450">
        <v>1440004446.8972001</v>
      </c>
      <c r="J450">
        <v>747087330.09284699</v>
      </c>
      <c r="K450">
        <v>759050479.13995099</v>
      </c>
      <c r="L450">
        <v>1032057056.77737</v>
      </c>
    </row>
    <row r="451" spans="1:12" x14ac:dyDescent="0.3">
      <c r="A451" s="24" t="s">
        <v>3601</v>
      </c>
      <c r="B451">
        <v>5024534833.8819904</v>
      </c>
      <c r="C451">
        <v>2401021894.9098201</v>
      </c>
      <c r="D451">
        <v>2260860062.3228102</v>
      </c>
      <c r="E451">
        <v>2377886741.7807999</v>
      </c>
      <c r="F451">
        <v>2443591872.7325602</v>
      </c>
      <c r="G451">
        <v>3404974740.7343798</v>
      </c>
      <c r="H451">
        <v>2744099191.1044698</v>
      </c>
      <c r="I451">
        <v>2628355129.95963</v>
      </c>
      <c r="J451">
        <v>1394489638.98508</v>
      </c>
      <c r="K451">
        <v>1790191263.0852301</v>
      </c>
      <c r="L451">
        <v>2649066375.06845</v>
      </c>
    </row>
    <row r="452" spans="1:12" x14ac:dyDescent="0.3">
      <c r="A452" s="24" t="s">
        <v>3603</v>
      </c>
      <c r="B452">
        <v>281285382.17450601</v>
      </c>
      <c r="C452">
        <v>157033860.76995099</v>
      </c>
      <c r="D452">
        <v>274547757.78237897</v>
      </c>
      <c r="E452">
        <v>341856256.276326</v>
      </c>
      <c r="F452">
        <v>448623856.590271</v>
      </c>
      <c r="G452">
        <v>708691381.13553298</v>
      </c>
      <c r="H452">
        <v>603982549.00331199</v>
      </c>
      <c r="I452">
        <v>334196381.33193898</v>
      </c>
      <c r="J452">
        <v>272959720.786901</v>
      </c>
      <c r="K452">
        <v>269739907.92180097</v>
      </c>
      <c r="L452">
        <v>255956926.95172399</v>
      </c>
    </row>
    <row r="453" spans="1:12" x14ac:dyDescent="0.3">
      <c r="A453" s="24" t="s">
        <v>3605</v>
      </c>
      <c r="B453">
        <v>736327888.38067305</v>
      </c>
      <c r="C453">
        <v>491695608.158005</v>
      </c>
      <c r="D453">
        <v>524778797.08213401</v>
      </c>
      <c r="E453">
        <v>653417446.43055201</v>
      </c>
      <c r="F453">
        <v>944387122.482692</v>
      </c>
      <c r="G453">
        <v>2105561424.7500701</v>
      </c>
      <c r="H453">
        <v>1334271491.94819</v>
      </c>
      <c r="I453">
        <v>1805072005.0922599</v>
      </c>
      <c r="J453">
        <v>983602961.66588104</v>
      </c>
      <c r="K453">
        <v>1257374616.2018499</v>
      </c>
      <c r="L453">
        <v>1875901230.41522</v>
      </c>
    </row>
    <row r="454" spans="1:12" x14ac:dyDescent="0.3">
      <c r="A454" s="24" t="s">
        <v>3607</v>
      </c>
      <c r="B454">
        <v>305753732.737818</v>
      </c>
      <c r="C454">
        <v>167239541.162211</v>
      </c>
      <c r="D454">
        <v>253756443.123054</v>
      </c>
      <c r="E454">
        <v>272750277.61838001</v>
      </c>
      <c r="F454">
        <v>439915184.34707701</v>
      </c>
      <c r="G454">
        <v>858293732.359465</v>
      </c>
      <c r="H454">
        <v>713523035.13196898</v>
      </c>
      <c r="I454">
        <v>374203628.59879398</v>
      </c>
      <c r="J454">
        <v>260000363.96335</v>
      </c>
      <c r="K454">
        <v>250596281.045497</v>
      </c>
      <c r="L454">
        <v>141061059.48770201</v>
      </c>
    </row>
    <row r="455" spans="1:12" x14ac:dyDescent="0.3">
      <c r="A455" s="24" t="s">
        <v>3609</v>
      </c>
      <c r="B455">
        <v>274803213.32938099</v>
      </c>
      <c r="C455">
        <v>291307657.180857</v>
      </c>
      <c r="D455">
        <v>323093248.32663101</v>
      </c>
      <c r="E455">
        <v>301894081.21844202</v>
      </c>
      <c r="F455">
        <v>362359521.13948202</v>
      </c>
      <c r="G455">
        <v>748938840.71100795</v>
      </c>
      <c r="H455">
        <v>986422957.91185498</v>
      </c>
      <c r="I455">
        <v>865044139.45844102</v>
      </c>
      <c r="J455">
        <v>1168647204.73227</v>
      </c>
      <c r="K455">
        <v>983611694.57626605</v>
      </c>
      <c r="L455">
        <v>1291171908.66557</v>
      </c>
    </row>
    <row r="456" spans="1:12" x14ac:dyDescent="0.3">
      <c r="A456" s="24" t="s">
        <v>3611</v>
      </c>
      <c r="B456">
        <v>314867302.90472603</v>
      </c>
      <c r="C456">
        <v>181374805.53909299</v>
      </c>
      <c r="D456">
        <v>222722887.23499399</v>
      </c>
      <c r="E456">
        <v>242978721.02715099</v>
      </c>
      <c r="F456">
        <v>284450796.164015</v>
      </c>
      <c r="G456">
        <v>967723279.96211505</v>
      </c>
      <c r="H456">
        <v>676041210.28412199</v>
      </c>
      <c r="I456">
        <v>466042665.79524601</v>
      </c>
      <c r="J456">
        <v>336446074.63275301</v>
      </c>
      <c r="K456">
        <v>332261605.655128</v>
      </c>
      <c r="L456">
        <v>317677500.68456799</v>
      </c>
    </row>
    <row r="457" spans="1:12" x14ac:dyDescent="0.3">
      <c r="A457" s="24" t="s">
        <v>3613</v>
      </c>
      <c r="B457">
        <v>1415523758.74051</v>
      </c>
      <c r="C457">
        <v>1229053686.50598</v>
      </c>
      <c r="D457">
        <v>936318644.16301501</v>
      </c>
      <c r="E457">
        <v>1069179511.43928</v>
      </c>
      <c r="F457">
        <v>1293342470.71527</v>
      </c>
      <c r="G457">
        <v>1743834448.9456401</v>
      </c>
      <c r="H457">
        <v>1663921489.6154399</v>
      </c>
      <c r="I457">
        <v>1886344617.7950599</v>
      </c>
      <c r="J457">
        <v>1060293955.3312401</v>
      </c>
      <c r="K457">
        <v>1466894117.5672901</v>
      </c>
      <c r="L457">
        <v>1372990853.0498099</v>
      </c>
    </row>
    <row r="458" spans="1:12" x14ac:dyDescent="0.3">
      <c r="A458" s="24" t="s">
        <v>3615</v>
      </c>
      <c r="B458">
        <v>238105988.38088</v>
      </c>
      <c r="C458">
        <v>143594254.47337899</v>
      </c>
      <c r="D458">
        <v>184519984.517102</v>
      </c>
      <c r="E458">
        <v>193865653.146009</v>
      </c>
      <c r="F458">
        <v>281194128.56267899</v>
      </c>
      <c r="G458">
        <v>902447827.65206897</v>
      </c>
      <c r="H458">
        <v>564334677.86259496</v>
      </c>
      <c r="I458">
        <v>312078666.484492</v>
      </c>
      <c r="J458">
        <v>204610265.72856101</v>
      </c>
      <c r="K458">
        <v>189284926.011951</v>
      </c>
      <c r="L458">
        <v>262173562.25463101</v>
      </c>
    </row>
    <row r="459" spans="1:12" x14ac:dyDescent="0.3">
      <c r="A459" s="24" t="s">
        <v>3617</v>
      </c>
      <c r="B459">
        <v>1413928708.61305</v>
      </c>
      <c r="C459">
        <v>875415896.42669797</v>
      </c>
      <c r="D459">
        <v>1367688238.37819</v>
      </c>
      <c r="E459">
        <v>3103124380.7258301</v>
      </c>
      <c r="F459">
        <v>4531341027.8051701</v>
      </c>
      <c r="G459">
        <v>4636643861.3021898</v>
      </c>
      <c r="H459">
        <v>5443680495.2038002</v>
      </c>
      <c r="I459">
        <v>5938759732.5005302</v>
      </c>
      <c r="J459">
        <v>2075964889.7563801</v>
      </c>
      <c r="K459">
        <v>2210324360.4355102</v>
      </c>
      <c r="L459">
        <v>1151594425.35478</v>
      </c>
    </row>
    <row r="460" spans="1:12" x14ac:dyDescent="0.3">
      <c r="A460" s="24" t="s">
        <v>3619</v>
      </c>
      <c r="B460">
        <v>448212531.33232099</v>
      </c>
      <c r="C460">
        <v>235144509.723701</v>
      </c>
      <c r="D460">
        <v>262057951.11474901</v>
      </c>
      <c r="E460">
        <v>306751317.369542</v>
      </c>
      <c r="F460">
        <v>358044340.34909499</v>
      </c>
      <c r="G460">
        <v>1438823424.1585901</v>
      </c>
      <c r="H460">
        <v>743594921.44173896</v>
      </c>
      <c r="I460">
        <v>1120906688.9409299</v>
      </c>
      <c r="J460">
        <v>565097308.62773597</v>
      </c>
      <c r="K460">
        <v>361618707.81694299</v>
      </c>
      <c r="L460">
        <v>584846115.23739398</v>
      </c>
    </row>
    <row r="461" spans="1:12" x14ac:dyDescent="0.3">
      <c r="A461" s="24" t="s">
        <v>3621</v>
      </c>
      <c r="B461">
        <v>304305770.741391</v>
      </c>
      <c r="C461">
        <v>183871307.21805701</v>
      </c>
      <c r="D461">
        <v>184410839.10784799</v>
      </c>
      <c r="E461">
        <v>233265758.348777</v>
      </c>
      <c r="F461">
        <v>479199850.45692098</v>
      </c>
      <c r="G461">
        <v>646685484.63804901</v>
      </c>
      <c r="H461">
        <v>673545505.31048095</v>
      </c>
      <c r="I461">
        <v>840074764.43483496</v>
      </c>
      <c r="J461">
        <v>529456570.84627998</v>
      </c>
      <c r="K461">
        <v>515399067.11210501</v>
      </c>
      <c r="L461">
        <v>926871234.074754</v>
      </c>
    </row>
    <row r="462" spans="1:12" x14ac:dyDescent="0.3">
      <c r="A462" s="24" t="s">
        <v>3623</v>
      </c>
      <c r="B462">
        <v>1322804754.1244299</v>
      </c>
      <c r="C462">
        <v>1062763609.76818</v>
      </c>
      <c r="D462">
        <v>972992551.39403796</v>
      </c>
      <c r="E462">
        <v>702859630.53669596</v>
      </c>
      <c r="F462">
        <v>1043621473.45034</v>
      </c>
      <c r="G462">
        <v>1370895419.1062901</v>
      </c>
      <c r="H462">
        <v>1469194154.6564801</v>
      </c>
      <c r="I462">
        <v>1048170738.58271</v>
      </c>
      <c r="J462">
        <v>363472878.64009798</v>
      </c>
      <c r="K462">
        <v>384321748.927001</v>
      </c>
      <c r="L462">
        <v>341927773.64740503</v>
      </c>
    </row>
    <row r="463" spans="1:12" x14ac:dyDescent="0.3">
      <c r="A463" s="24" t="s">
        <v>3625</v>
      </c>
      <c r="B463">
        <v>1790183581.18361</v>
      </c>
      <c r="C463">
        <v>1225240987.30516</v>
      </c>
      <c r="D463">
        <v>1461893008.1379099</v>
      </c>
      <c r="E463">
        <v>2609527498.8849702</v>
      </c>
      <c r="F463">
        <v>3004083799.1167798</v>
      </c>
      <c r="G463">
        <v>2919329148.5035601</v>
      </c>
      <c r="H463">
        <v>2139850402.56373</v>
      </c>
      <c r="I463">
        <v>2711030010.8448701</v>
      </c>
      <c r="J463">
        <v>2254730745.8861098</v>
      </c>
      <c r="K463">
        <v>1794014059.5018499</v>
      </c>
      <c r="L463">
        <v>1255893608.99122</v>
      </c>
    </row>
    <row r="464" spans="1:12" x14ac:dyDescent="0.3">
      <c r="A464" s="24" t="s">
        <v>3627</v>
      </c>
      <c r="B464">
        <v>1326677229.91047</v>
      </c>
      <c r="C464">
        <v>881307117.96501303</v>
      </c>
      <c r="D464">
        <v>1486785278.5910299</v>
      </c>
      <c r="E464">
        <v>1351148899.2104001</v>
      </c>
      <c r="F464">
        <v>2219263739.1338601</v>
      </c>
      <c r="G464">
        <v>2239465984.1438098</v>
      </c>
      <c r="H464">
        <v>2175856270.4133601</v>
      </c>
      <c r="I464">
        <v>1817261444.71051</v>
      </c>
      <c r="J464">
        <v>1432618114.06879</v>
      </c>
      <c r="K464">
        <v>1573831994.38076</v>
      </c>
      <c r="L464">
        <v>1388015908.0030601</v>
      </c>
    </row>
    <row r="465" spans="1:12" x14ac:dyDescent="0.3">
      <c r="A465" s="24" t="s">
        <v>3629</v>
      </c>
      <c r="B465">
        <v>1208806647.93626</v>
      </c>
      <c r="C465">
        <v>925506146.36393905</v>
      </c>
      <c r="D465">
        <v>741485568.58637798</v>
      </c>
      <c r="E465">
        <v>680250997.084427</v>
      </c>
      <c r="F465">
        <v>1234152766.1896</v>
      </c>
      <c r="G465">
        <v>2195590992.0826802</v>
      </c>
      <c r="H465">
        <v>1866871004.69537</v>
      </c>
      <c r="I465">
        <v>1977351839.6169801</v>
      </c>
      <c r="J465">
        <v>1993967170.00072</v>
      </c>
      <c r="K465">
        <v>1751623558.30388</v>
      </c>
      <c r="L465">
        <v>2409172355.3797102</v>
      </c>
    </row>
    <row r="466" spans="1:12" x14ac:dyDescent="0.3">
      <c r="A466" s="24" t="s">
        <v>3631</v>
      </c>
      <c r="B466">
        <v>670176354.64643395</v>
      </c>
      <c r="C466">
        <v>476629927.61880499</v>
      </c>
      <c r="D466">
        <v>544565906.67886496</v>
      </c>
      <c r="E466">
        <v>671537730.78943396</v>
      </c>
      <c r="F466">
        <v>836993831.44763505</v>
      </c>
      <c r="G466">
        <v>3751796466.06182</v>
      </c>
      <c r="H466">
        <v>2718375408.8376698</v>
      </c>
      <c r="I466">
        <v>2482609425.4614701</v>
      </c>
      <c r="J466">
        <v>1240399251.7140501</v>
      </c>
      <c r="K466">
        <v>1042705603.5220701</v>
      </c>
      <c r="L466">
        <v>1049229824.1504101</v>
      </c>
    </row>
    <row r="467" spans="1:12" x14ac:dyDescent="0.3">
      <c r="A467" s="24" t="s">
        <v>3633</v>
      </c>
      <c r="B467">
        <v>4193311528.82549</v>
      </c>
      <c r="C467">
        <v>3516733254.6433802</v>
      </c>
      <c r="D467">
        <v>5038440823.6529102</v>
      </c>
      <c r="E467">
        <v>4934119176.8604298</v>
      </c>
      <c r="F467">
        <v>8259613547.2907104</v>
      </c>
      <c r="G467">
        <v>9564642601.5618992</v>
      </c>
      <c r="H467">
        <v>8401412625.8274498</v>
      </c>
      <c r="I467">
        <v>8763689118.9093609</v>
      </c>
      <c r="J467">
        <v>6316674272.8005199</v>
      </c>
      <c r="K467">
        <v>9402950644.0862904</v>
      </c>
      <c r="L467">
        <v>9346533894.9208603</v>
      </c>
    </row>
    <row r="468" spans="1:12" x14ac:dyDescent="0.3">
      <c r="A468" s="24" t="s">
        <v>3635</v>
      </c>
      <c r="B468">
        <v>2850350209.5872502</v>
      </c>
      <c r="C468">
        <v>1666606606.28386</v>
      </c>
      <c r="D468">
        <v>1515054631.0364101</v>
      </c>
      <c r="E468">
        <v>1618772962.1966701</v>
      </c>
      <c r="F468">
        <v>2835344852.20965</v>
      </c>
      <c r="G468">
        <v>4914802068.5679502</v>
      </c>
      <c r="H468">
        <v>5182774868.4084597</v>
      </c>
      <c r="I468">
        <v>5777651616.99891</v>
      </c>
      <c r="J468">
        <v>1924254512.9921701</v>
      </c>
      <c r="K468">
        <v>1993189302.49073</v>
      </c>
      <c r="L468">
        <v>1417745623.09885</v>
      </c>
    </row>
    <row r="469" spans="1:12" x14ac:dyDescent="0.3">
      <c r="A469" s="24" t="s">
        <v>3637</v>
      </c>
      <c r="B469">
        <v>1071341353.56601</v>
      </c>
      <c r="C469">
        <v>521358140.42167801</v>
      </c>
      <c r="D469">
        <v>449078634.37183899</v>
      </c>
      <c r="E469">
        <v>474717042.46989399</v>
      </c>
      <c r="F469">
        <v>664695793.44357395</v>
      </c>
      <c r="G469">
        <v>1083240689.45333</v>
      </c>
      <c r="H469">
        <v>1275566919.1991899</v>
      </c>
      <c r="I469">
        <v>1121008174.88748</v>
      </c>
      <c r="J469">
        <v>254594310.18660101</v>
      </c>
      <c r="K469">
        <v>272881151.426355</v>
      </c>
      <c r="L469">
        <v>322058741.25874102</v>
      </c>
    </row>
    <row r="470" spans="1:12" x14ac:dyDescent="0.3">
      <c r="A470" s="24" t="s">
        <v>3639</v>
      </c>
      <c r="B470">
        <v>361110552.63732898</v>
      </c>
      <c r="C470">
        <v>249487450.299496</v>
      </c>
      <c r="D470">
        <v>359346555.40360498</v>
      </c>
      <c r="E470">
        <v>355744229.92549998</v>
      </c>
      <c r="F470">
        <v>453127082.15839797</v>
      </c>
      <c r="G470">
        <v>1697885215.4834299</v>
      </c>
      <c r="H470">
        <v>7337805472.9770899</v>
      </c>
      <c r="I470">
        <v>4413786475.2901001</v>
      </c>
      <c r="J470">
        <v>2214133552.4814601</v>
      </c>
      <c r="K470">
        <v>2062499565.06794</v>
      </c>
      <c r="L470">
        <v>2374465965.0819898</v>
      </c>
    </row>
    <row r="471" spans="1:12" x14ac:dyDescent="0.3">
      <c r="A471" s="24" t="s">
        <v>3641</v>
      </c>
      <c r="B471">
        <v>2575779211.7223101</v>
      </c>
      <c r="C471">
        <v>1432795536.7641599</v>
      </c>
      <c r="D471">
        <v>1148256600.5778301</v>
      </c>
      <c r="E471">
        <v>1397530366.2123899</v>
      </c>
      <c r="F471">
        <v>3657680807.5556798</v>
      </c>
      <c r="G471">
        <v>7997412039.76371</v>
      </c>
      <c r="H471">
        <v>4381738724.8595695</v>
      </c>
      <c r="I471">
        <v>4295001530.5319405</v>
      </c>
      <c r="J471">
        <v>2050203825.82794</v>
      </c>
      <c r="K471">
        <v>2123655702.2580299</v>
      </c>
      <c r="L471">
        <v>2710600492.3322201</v>
      </c>
    </row>
    <row r="472" spans="1:12" x14ac:dyDescent="0.3">
      <c r="A472" s="24" t="s">
        <v>3643</v>
      </c>
      <c r="B472">
        <v>1306772176.75599</v>
      </c>
      <c r="C472">
        <v>883197997.87197804</v>
      </c>
      <c r="D472">
        <v>1002114921.7515301</v>
      </c>
      <c r="E472">
        <v>1548919736.1430199</v>
      </c>
      <c r="F472">
        <v>2049850606.45187</v>
      </c>
      <c r="G472">
        <v>1744269338.7004499</v>
      </c>
      <c r="H472">
        <v>1566116561.33023</v>
      </c>
      <c r="I472">
        <v>2026227352.5207901</v>
      </c>
      <c r="J472">
        <v>3737733994.1884699</v>
      </c>
      <c r="K472">
        <v>4506670561.5290098</v>
      </c>
      <c r="L472">
        <v>4416609118.4475803</v>
      </c>
    </row>
    <row r="473" spans="1:12" x14ac:dyDescent="0.3">
      <c r="A473" s="24" t="s">
        <v>3645</v>
      </c>
      <c r="B473">
        <v>177709053.96054599</v>
      </c>
      <c r="C473">
        <v>125663033.73107199</v>
      </c>
      <c r="D473">
        <v>144767429.09423599</v>
      </c>
      <c r="E473">
        <v>180616675.95024499</v>
      </c>
      <c r="F473">
        <v>355578798.95561302</v>
      </c>
      <c r="G473">
        <v>652520449.03806102</v>
      </c>
      <c r="H473">
        <v>634925211.69523203</v>
      </c>
      <c r="I473">
        <v>437831887.12478602</v>
      </c>
      <c r="J473">
        <v>256503790.32797599</v>
      </c>
      <c r="K473">
        <v>259502749.97845301</v>
      </c>
      <c r="L473">
        <v>346624783.44827503</v>
      </c>
    </row>
    <row r="474" spans="1:12" x14ac:dyDescent="0.3">
      <c r="A474" s="24" t="s">
        <v>3647</v>
      </c>
      <c r="B474">
        <v>462653241.48710102</v>
      </c>
      <c r="C474">
        <v>1176962626.3048301</v>
      </c>
      <c r="D474">
        <v>935977926.22911298</v>
      </c>
      <c r="E474">
        <v>1382462473.9911101</v>
      </c>
      <c r="F474">
        <v>2301749850.9654102</v>
      </c>
      <c r="G474">
        <v>3867848302.26583</v>
      </c>
      <c r="H474">
        <v>1490313584.2143099</v>
      </c>
      <c r="I474">
        <v>1685244965.2797999</v>
      </c>
      <c r="J474">
        <v>1039664909.51349</v>
      </c>
      <c r="K474">
        <v>1138028992.17156</v>
      </c>
      <c r="L474">
        <v>1406356740.67432</v>
      </c>
    </row>
    <row r="475" spans="1:12" x14ac:dyDescent="0.3">
      <c r="A475" s="24" t="s">
        <v>3649</v>
      </c>
      <c r="B475">
        <v>219751632.01820901</v>
      </c>
      <c r="C475">
        <v>141999352.54770401</v>
      </c>
      <c r="D475">
        <v>194478294.088377</v>
      </c>
      <c r="E475">
        <v>230998014.024481</v>
      </c>
      <c r="F475">
        <v>330781575.36343998</v>
      </c>
      <c r="G475">
        <v>689062881.42511594</v>
      </c>
      <c r="H475">
        <v>910856164.12213695</v>
      </c>
      <c r="I475">
        <v>394998903.90851903</v>
      </c>
      <c r="J475">
        <v>240422569.12224501</v>
      </c>
      <c r="K475">
        <v>272818733.301732</v>
      </c>
      <c r="L475">
        <v>256061004.784688</v>
      </c>
    </row>
    <row r="476" spans="1:12" x14ac:dyDescent="0.3">
      <c r="A476" s="24" t="s">
        <v>3651</v>
      </c>
      <c r="B476">
        <v>1896368114.7632699</v>
      </c>
      <c r="C476">
        <v>1315415664.9204299</v>
      </c>
      <c r="D476">
        <v>1412230436.8529301</v>
      </c>
      <c r="E476">
        <v>4745443452.5770597</v>
      </c>
      <c r="F476">
        <v>5301478797.7349796</v>
      </c>
      <c r="G476">
        <v>4243274185.4974098</v>
      </c>
      <c r="H476">
        <v>2993687904.06848</v>
      </c>
      <c r="I476">
        <v>2954007445.5652199</v>
      </c>
      <c r="J476">
        <v>2113770627.66944</v>
      </c>
      <c r="K476">
        <v>2578230087.6743102</v>
      </c>
      <c r="L476">
        <v>2187187263.1578898</v>
      </c>
    </row>
    <row r="477" spans="1:12" x14ac:dyDescent="0.3">
      <c r="A477" s="24" t="s">
        <v>3653</v>
      </c>
      <c r="B477">
        <v>1183814264.0364101</v>
      </c>
      <c r="C477">
        <v>1042585709.97314</v>
      </c>
      <c r="D477">
        <v>1164810799.7800901</v>
      </c>
      <c r="E477">
        <v>845322787.650527</v>
      </c>
      <c r="F477">
        <v>932768781.30741704</v>
      </c>
      <c r="G477">
        <v>1141696302.3520801</v>
      </c>
      <c r="H477">
        <v>797007250.360075</v>
      </c>
      <c r="I477">
        <v>937893061.13305497</v>
      </c>
      <c r="J477">
        <v>428259146.02574301</v>
      </c>
      <c r="K477">
        <v>414783034.56864601</v>
      </c>
      <c r="L477">
        <v>1740321868.8367801</v>
      </c>
    </row>
    <row r="478" spans="1:12" x14ac:dyDescent="0.3">
      <c r="A478" s="24" t="s">
        <v>3655</v>
      </c>
      <c r="B478">
        <v>447715215.72382301</v>
      </c>
      <c r="C478">
        <v>230005597.845532</v>
      </c>
      <c r="D478">
        <v>303736457.02958202</v>
      </c>
      <c r="E478">
        <v>568526241.95946205</v>
      </c>
      <c r="F478">
        <v>728775672.92653799</v>
      </c>
      <c r="G478">
        <v>805977104.56554794</v>
      </c>
      <c r="H478">
        <v>806026145.75831699</v>
      </c>
      <c r="I478">
        <v>670189937.22023201</v>
      </c>
      <c r="J478">
        <v>391345027.449781</v>
      </c>
      <c r="K478">
        <v>394895589.79717797</v>
      </c>
      <c r="L478">
        <v>541145198.983253</v>
      </c>
    </row>
    <row r="479" spans="1:12" x14ac:dyDescent="0.3">
      <c r="A479" s="24" t="s">
        <v>3657</v>
      </c>
      <c r="B479">
        <v>1079129978.7556901</v>
      </c>
      <c r="C479">
        <v>576136233.495924</v>
      </c>
      <c r="D479">
        <v>823609502.25518095</v>
      </c>
      <c r="E479">
        <v>949380041.957811</v>
      </c>
      <c r="F479">
        <v>1080908654.8689599</v>
      </c>
      <c r="G479">
        <v>1026262571.43297</v>
      </c>
      <c r="H479">
        <v>1187503560.2016399</v>
      </c>
      <c r="I479">
        <v>1428264078.5792201</v>
      </c>
      <c r="J479">
        <v>1617863597.3354599</v>
      </c>
      <c r="K479">
        <v>1680510493.33218</v>
      </c>
      <c r="L479">
        <v>1583000275.0436699</v>
      </c>
    </row>
    <row r="480" spans="1:12" x14ac:dyDescent="0.3">
      <c r="A480" s="24" t="s">
        <v>3659</v>
      </c>
      <c r="B480">
        <v>405301347.05918097</v>
      </c>
      <c r="C480">
        <v>311645964.30829799</v>
      </c>
      <c r="D480">
        <v>310052644.83074099</v>
      </c>
      <c r="E480">
        <v>346662780.59368598</v>
      </c>
      <c r="F480">
        <v>666374124.05956805</v>
      </c>
      <c r="G480">
        <v>698392336.78162599</v>
      </c>
      <c r="H480">
        <v>684808235.04248798</v>
      </c>
      <c r="I480">
        <v>495773500.63169497</v>
      </c>
      <c r="J480">
        <v>228873907.922912</v>
      </c>
      <c r="K480">
        <v>236427414.03085399</v>
      </c>
      <c r="L480">
        <v>210194468.586676</v>
      </c>
    </row>
    <row r="481" spans="1:12" x14ac:dyDescent="0.3">
      <c r="A481" s="24" t="s">
        <v>3661</v>
      </c>
      <c r="B481">
        <v>325728814.37632698</v>
      </c>
      <c r="C481">
        <v>217312571.458078</v>
      </c>
      <c r="D481">
        <v>226253263.408292</v>
      </c>
      <c r="E481">
        <v>230188042.89277601</v>
      </c>
      <c r="F481">
        <v>355297819.47264898</v>
      </c>
      <c r="G481">
        <v>548754606.91301703</v>
      </c>
      <c r="H481">
        <v>368962018.597148</v>
      </c>
      <c r="I481">
        <v>384823222.28609103</v>
      </c>
      <c r="J481">
        <v>272694672.692895</v>
      </c>
      <c r="K481">
        <v>186336373.42066699</v>
      </c>
      <c r="L481">
        <v>147554446.39080399</v>
      </c>
    </row>
    <row r="482" spans="1:12" x14ac:dyDescent="0.3">
      <c r="A482" s="24" t="s">
        <v>3663</v>
      </c>
      <c r="B482">
        <v>241174829.75417301</v>
      </c>
      <c r="C482">
        <v>164564268.539379</v>
      </c>
      <c r="D482">
        <v>430391377.08864999</v>
      </c>
      <c r="E482">
        <v>351065128.90959197</v>
      </c>
      <c r="F482">
        <v>588978879.78596497</v>
      </c>
      <c r="G482">
        <v>715849903.29785395</v>
      </c>
      <c r="H482">
        <v>1159516350.4997799</v>
      </c>
      <c r="I482">
        <v>1043086596.80617</v>
      </c>
      <c r="J482">
        <v>746743713.51029003</v>
      </c>
      <c r="K482">
        <v>655543924.11158001</v>
      </c>
      <c r="L482">
        <v>1031052890.92413</v>
      </c>
    </row>
    <row r="483" spans="1:12" x14ac:dyDescent="0.3">
      <c r="A483" s="24" t="s">
        <v>3665</v>
      </c>
      <c r="B483">
        <v>410107262.04097098</v>
      </c>
      <c r="C483">
        <v>487395937.16932201</v>
      </c>
      <c r="D483">
        <v>430989256.17566299</v>
      </c>
      <c r="E483">
        <v>578594659.27449298</v>
      </c>
      <c r="F483">
        <v>643931645.27608502</v>
      </c>
      <c r="G483">
        <v>1093506693.7046499</v>
      </c>
      <c r="H483">
        <v>946398618.94281995</v>
      </c>
      <c r="I483">
        <v>776471523.91374505</v>
      </c>
      <c r="J483">
        <v>324166157.50127202</v>
      </c>
      <c r="K483">
        <v>284575753.51202202</v>
      </c>
      <c r="L483">
        <v>340314112.60229802</v>
      </c>
    </row>
    <row r="484" spans="1:12" x14ac:dyDescent="0.3">
      <c r="A484" s="24" t="s">
        <v>3667</v>
      </c>
      <c r="B484">
        <v>222952807.28376299</v>
      </c>
      <c r="C484">
        <v>240260490.31602001</v>
      </c>
      <c r="D484">
        <v>689301014.42994404</v>
      </c>
      <c r="E484">
        <v>713781078.34877801</v>
      </c>
      <c r="F484">
        <v>1260419114.85027</v>
      </c>
      <c r="G484">
        <v>951483073.88980401</v>
      </c>
      <c r="H484">
        <v>825530411.06150103</v>
      </c>
      <c r="I484">
        <v>644067128.991763</v>
      </c>
      <c r="J484">
        <v>386457959.76634699</v>
      </c>
      <c r="K484">
        <v>499099634.57726401</v>
      </c>
      <c r="L484">
        <v>630012105.87657905</v>
      </c>
    </row>
    <row r="485" spans="1:12" x14ac:dyDescent="0.3">
      <c r="A485" s="24" t="s">
        <v>3669</v>
      </c>
      <c r="B485">
        <v>786667827.24430895</v>
      </c>
      <c r="C485">
        <v>486850241.919954</v>
      </c>
      <c r="D485">
        <v>563215643.89656603</v>
      </c>
      <c r="E485">
        <v>536356511.52518201</v>
      </c>
      <c r="F485">
        <v>538039317.912516</v>
      </c>
      <c r="G485">
        <v>797592328.98445797</v>
      </c>
      <c r="H485">
        <v>1073066248.94426</v>
      </c>
      <c r="I485">
        <v>827685647.04363406</v>
      </c>
      <c r="J485">
        <v>348743063.73290199</v>
      </c>
      <c r="K485">
        <v>364014791.66882098</v>
      </c>
      <c r="L485">
        <v>435997107.460536</v>
      </c>
    </row>
    <row r="486" spans="1:12" x14ac:dyDescent="0.3">
      <c r="A486" s="24" t="s">
        <v>3671</v>
      </c>
      <c r="B486">
        <v>4011057157.8770599</v>
      </c>
      <c r="C486">
        <v>2907106211.3779502</v>
      </c>
      <c r="D486">
        <v>2517880529.4767098</v>
      </c>
      <c r="E486">
        <v>2125485811.1996801</v>
      </c>
      <c r="F486">
        <v>4375432615.5404501</v>
      </c>
      <c r="G486">
        <v>3266760920.0854301</v>
      </c>
      <c r="H486">
        <v>2937561466.0464802</v>
      </c>
      <c r="I486">
        <v>4591612828.2255497</v>
      </c>
      <c r="J486">
        <v>3766593287.7340498</v>
      </c>
      <c r="K486">
        <v>3334606484.8880501</v>
      </c>
      <c r="L486">
        <v>2911200684.4518399</v>
      </c>
    </row>
    <row r="487" spans="1:12" x14ac:dyDescent="0.3">
      <c r="A487" s="24" t="s">
        <v>3672</v>
      </c>
      <c r="B487">
        <v>4502016818.5872498</v>
      </c>
      <c r="C487">
        <v>4343067058.2023802</v>
      </c>
      <c r="D487">
        <v>5789833030.2178097</v>
      </c>
      <c r="E487">
        <v>2760439323.6863399</v>
      </c>
      <c r="F487">
        <v>3194285982.7772899</v>
      </c>
      <c r="G487">
        <v>2570030665.8585</v>
      </c>
      <c r="H487">
        <v>3120196401.4575801</v>
      </c>
      <c r="I487">
        <v>7584140399.2038403</v>
      </c>
      <c r="J487">
        <v>4413930873.8709898</v>
      </c>
      <c r="K487">
        <v>11229292059.553499</v>
      </c>
      <c r="L487">
        <v>50158852126.600998</v>
      </c>
    </row>
    <row r="488" spans="1:12" x14ac:dyDescent="0.3">
      <c r="A488" s="24" t="s">
        <v>3674</v>
      </c>
      <c r="B488">
        <v>665097845.22002995</v>
      </c>
      <c r="C488">
        <v>566385992.78666604</v>
      </c>
      <c r="D488">
        <v>387609958.10661101</v>
      </c>
      <c r="E488">
        <v>462466326.37890798</v>
      </c>
      <c r="F488">
        <v>513947522.80566001</v>
      </c>
      <c r="G488">
        <v>621989248.47121894</v>
      </c>
      <c r="H488">
        <v>655489154.54414499</v>
      </c>
      <c r="I488">
        <v>477879655.10351503</v>
      </c>
      <c r="J488">
        <v>648415737.03730595</v>
      </c>
      <c r="K488">
        <v>651622563.13022399</v>
      </c>
      <c r="L488">
        <v>1192217744.4490399</v>
      </c>
    </row>
    <row r="489" spans="1:12" x14ac:dyDescent="0.3">
      <c r="A489" s="24" t="s">
        <v>3676</v>
      </c>
      <c r="B489">
        <v>1982967243.1198699</v>
      </c>
      <c r="C489">
        <v>1453909579.6342399</v>
      </c>
      <c r="D489">
        <v>1452746052.3619201</v>
      </c>
      <c r="E489">
        <v>1731867420.3313601</v>
      </c>
      <c r="F489">
        <v>2552082495.7289701</v>
      </c>
      <c r="G489">
        <v>2228534780.1666598</v>
      </c>
      <c r="H489">
        <v>2942556341.6894698</v>
      </c>
      <c r="I489">
        <v>2614813126.9569402</v>
      </c>
      <c r="J489">
        <v>1977361444.8171</v>
      </c>
      <c r="K489">
        <v>1792779996.0699799</v>
      </c>
      <c r="L489">
        <v>2077885494.65134</v>
      </c>
    </row>
    <row r="490" spans="1:12" x14ac:dyDescent="0.3">
      <c r="A490" s="24" t="s">
        <v>3678</v>
      </c>
      <c r="B490">
        <v>1910302300.45523</v>
      </c>
      <c r="C490">
        <v>1162961470.63029</v>
      </c>
      <c r="D490">
        <v>1496670165.80793</v>
      </c>
      <c r="E490">
        <v>2525500012.2239199</v>
      </c>
      <c r="F490">
        <v>3299011116.3813901</v>
      </c>
      <c r="G490">
        <v>3017790794.0219598</v>
      </c>
      <c r="H490">
        <v>2635912524.6075101</v>
      </c>
      <c r="I490">
        <v>2036042559.2771101</v>
      </c>
      <c r="J490">
        <v>1305777182.0434301</v>
      </c>
      <c r="K490">
        <v>1559896164.4876299</v>
      </c>
      <c r="L490">
        <v>2235985291.39676</v>
      </c>
    </row>
    <row r="491" spans="1:12" x14ac:dyDescent="0.3">
      <c r="A491" s="24" t="s">
        <v>3680</v>
      </c>
      <c r="B491">
        <v>365175077.84522003</v>
      </c>
      <c r="C491">
        <v>271047169.26865602</v>
      </c>
      <c r="D491">
        <v>279259256.01194203</v>
      </c>
      <c r="E491">
        <v>431151196.78874099</v>
      </c>
      <c r="F491">
        <v>652141913.95738602</v>
      </c>
      <c r="G491">
        <v>835105531.09779501</v>
      </c>
      <c r="H491">
        <v>740183179.98559701</v>
      </c>
      <c r="I491">
        <v>544678125.26320601</v>
      </c>
      <c r="J491">
        <v>302879001.519889</v>
      </c>
      <c r="K491">
        <v>446006343.87658298</v>
      </c>
      <c r="L491">
        <v>376275634.482759</v>
      </c>
    </row>
    <row r="492" spans="1:12" x14ac:dyDescent="0.3">
      <c r="A492" s="24" t="s">
        <v>3682</v>
      </c>
      <c r="B492">
        <v>877198672.147192</v>
      </c>
      <c r="C492">
        <v>676935284.11636603</v>
      </c>
      <c r="D492">
        <v>583855266.91385305</v>
      </c>
      <c r="E492">
        <v>766684271.12344503</v>
      </c>
      <c r="F492">
        <v>964133598.23356795</v>
      </c>
      <c r="G492">
        <v>2024605600.85026</v>
      </c>
      <c r="H492">
        <v>2369693015.6992602</v>
      </c>
      <c r="I492">
        <v>1918414260.5966499</v>
      </c>
      <c r="J492">
        <v>1106556169.3491299</v>
      </c>
      <c r="K492">
        <v>1513921773.5025401</v>
      </c>
      <c r="L492">
        <v>1096028908.8</v>
      </c>
    </row>
    <row r="493" spans="1:12" x14ac:dyDescent="0.3">
      <c r="A493" s="24" t="s">
        <v>3684</v>
      </c>
      <c r="B493">
        <v>1368734730.80424</v>
      </c>
      <c r="C493">
        <v>901178368.26133204</v>
      </c>
      <c r="D493">
        <v>1057589193.11086</v>
      </c>
      <c r="E493">
        <v>1340283668.8967099</v>
      </c>
      <c r="F493">
        <v>1514411221.86764</v>
      </c>
      <c r="G493">
        <v>2071906678.8373499</v>
      </c>
      <c r="H493">
        <v>1603942308.14345</v>
      </c>
      <c r="I493">
        <v>1483146418.10552</v>
      </c>
      <c r="J493">
        <v>1199275116.7827699</v>
      </c>
      <c r="K493">
        <v>1310373270.3266301</v>
      </c>
      <c r="L493">
        <v>1716264627.05287</v>
      </c>
    </row>
    <row r="494" spans="1:12" x14ac:dyDescent="0.3">
      <c r="A494" s="24" t="s">
        <v>3686</v>
      </c>
      <c r="B494">
        <v>327730032.33579898</v>
      </c>
      <c r="C494">
        <v>150393064.83949399</v>
      </c>
      <c r="D494">
        <v>71046876.077419296</v>
      </c>
      <c r="E494">
        <v>109745906.67801499</v>
      </c>
      <c r="F494">
        <v>116440646.083211</v>
      </c>
      <c r="G494">
        <v>272462450.18773901</v>
      </c>
      <c r="H494">
        <v>167601098.36086699</v>
      </c>
      <c r="I494">
        <v>122208631.18552101</v>
      </c>
      <c r="J494">
        <v>63216237.848330803</v>
      </c>
      <c r="K494">
        <v>91148926.110397905</v>
      </c>
      <c r="L494">
        <v>126985516.65957201</v>
      </c>
    </row>
    <row r="495" spans="1:12" x14ac:dyDescent="0.3">
      <c r="A495" s="24" t="s">
        <v>3688</v>
      </c>
      <c r="B495">
        <v>537541729.89377797</v>
      </c>
      <c r="C495">
        <v>316878247.19172502</v>
      </c>
      <c r="D495">
        <v>549525689.79631102</v>
      </c>
      <c r="E495">
        <v>432925318.40031701</v>
      </c>
      <c r="F495">
        <v>578474035.39309502</v>
      </c>
      <c r="G495">
        <v>831780163.58343196</v>
      </c>
      <c r="H495">
        <v>626357482.35633004</v>
      </c>
      <c r="I495">
        <v>457977404.24359298</v>
      </c>
      <c r="J495">
        <v>271747509.272053</v>
      </c>
      <c r="K495">
        <v>299405326.20873898</v>
      </c>
      <c r="L495">
        <v>331799779.16820002</v>
      </c>
    </row>
    <row r="496" spans="1:12" x14ac:dyDescent="0.3">
      <c r="A496" s="24" t="s">
        <v>3690</v>
      </c>
      <c r="B496">
        <v>264051022.15478</v>
      </c>
      <c r="C496">
        <v>144214528.416403</v>
      </c>
      <c r="D496">
        <v>197777925.490762</v>
      </c>
      <c r="E496">
        <v>224905054.85901099</v>
      </c>
      <c r="F496">
        <v>303192005.93108302</v>
      </c>
      <c r="G496">
        <v>524112935.07493699</v>
      </c>
      <c r="H496">
        <v>453150942.11548102</v>
      </c>
      <c r="I496">
        <v>284386624.10826302</v>
      </c>
      <c r="J496">
        <v>208262420.60335901</v>
      </c>
      <c r="K496">
        <v>232385188.19845399</v>
      </c>
      <c r="L496">
        <v>241094414.80459699</v>
      </c>
    </row>
    <row r="497" spans="1:12" x14ac:dyDescent="0.3">
      <c r="A497" s="24" t="s">
        <v>3692</v>
      </c>
      <c r="B497">
        <v>4615775907.5326204</v>
      </c>
      <c r="C497">
        <v>3375809002.22119</v>
      </c>
      <c r="D497">
        <v>3300662034.88868</v>
      </c>
      <c r="E497">
        <v>2437068535.2164698</v>
      </c>
      <c r="F497">
        <v>4838220978.77703</v>
      </c>
      <c r="G497">
        <v>3597390053.0798898</v>
      </c>
      <c r="H497">
        <v>3232495508.6043501</v>
      </c>
      <c r="I497">
        <v>4325248624.9900398</v>
      </c>
      <c r="J497">
        <v>3435223510.2390399</v>
      </c>
      <c r="K497">
        <v>3346498532.7989802</v>
      </c>
      <c r="L497">
        <v>3153517136.4801798</v>
      </c>
    </row>
    <row r="498" spans="1:12" x14ac:dyDescent="0.3">
      <c r="A498" s="24" t="s">
        <v>3694</v>
      </c>
      <c r="B498">
        <v>1307633237.02579</v>
      </c>
      <c r="C498">
        <v>585882483.03913295</v>
      </c>
      <c r="D498">
        <v>967894649.313815</v>
      </c>
      <c r="E498">
        <v>1627083125.4670601</v>
      </c>
      <c r="F498">
        <v>2327324192.7988901</v>
      </c>
      <c r="G498">
        <v>3352014911.0826998</v>
      </c>
      <c r="H498">
        <v>2016284236.0132501</v>
      </c>
      <c r="I498">
        <v>1526603660.25544</v>
      </c>
      <c r="J498">
        <v>866007153.80699503</v>
      </c>
      <c r="K498">
        <v>1354497337.7115099</v>
      </c>
      <c r="L498">
        <v>1391991193.8535099</v>
      </c>
    </row>
    <row r="499" spans="1:12" x14ac:dyDescent="0.3">
      <c r="A499" s="24" t="s">
        <v>3696</v>
      </c>
      <c r="B499">
        <v>911080903.78907394</v>
      </c>
      <c r="C499">
        <v>512979913.17148298</v>
      </c>
      <c r="D499">
        <v>613149272.03736699</v>
      </c>
      <c r="E499">
        <v>603519876.84391296</v>
      </c>
      <c r="F499">
        <v>962817656.60961199</v>
      </c>
      <c r="G499">
        <v>1495941807.29656</v>
      </c>
      <c r="H499">
        <v>1419450507.1582799</v>
      </c>
      <c r="I499">
        <v>793673563.43851304</v>
      </c>
      <c r="J499">
        <v>447933099.01098102</v>
      </c>
      <c r="K499">
        <v>570852544.62207997</v>
      </c>
      <c r="L499">
        <v>490414053.08397698</v>
      </c>
    </row>
    <row r="500" spans="1:12" x14ac:dyDescent="0.3">
      <c r="A500" s="24" t="s">
        <v>3698</v>
      </c>
      <c r="B500">
        <v>2107897784.5220001</v>
      </c>
      <c r="C500">
        <v>2821105943.85039</v>
      </c>
      <c r="D500">
        <v>2101463221.4571099</v>
      </c>
      <c r="E500">
        <v>1606392562.70875</v>
      </c>
      <c r="F500">
        <v>1902970699.2424901</v>
      </c>
      <c r="G500">
        <v>6546756422.4164696</v>
      </c>
      <c r="H500">
        <v>3217835048.9903498</v>
      </c>
      <c r="I500">
        <v>3450042582.8489299</v>
      </c>
      <c r="J500">
        <v>2647145845.8133898</v>
      </c>
      <c r="K500">
        <v>2870638230.0324602</v>
      </c>
      <c r="L500">
        <v>3357707753.1759901</v>
      </c>
    </row>
    <row r="501" spans="1:12" x14ac:dyDescent="0.3">
      <c r="A501" s="24" t="s">
        <v>3700</v>
      </c>
      <c r="B501">
        <v>705162728.98330796</v>
      </c>
      <c r="C501">
        <v>398788102.57550901</v>
      </c>
      <c r="D501">
        <v>421215834.15354401</v>
      </c>
      <c r="E501">
        <v>508601765.056081</v>
      </c>
      <c r="F501">
        <v>684474767.54021204</v>
      </c>
      <c r="G501">
        <v>949886910.09072495</v>
      </c>
      <c r="H501">
        <v>638218635.13178694</v>
      </c>
      <c r="I501">
        <v>623501596.26823199</v>
      </c>
      <c r="J501">
        <v>1081261242.25438</v>
      </c>
      <c r="K501">
        <v>2486974938.4742398</v>
      </c>
      <c r="L501">
        <v>2953409209.7425199</v>
      </c>
    </row>
    <row r="502" spans="1:12" x14ac:dyDescent="0.3">
      <c r="A502" s="24" t="s">
        <v>3702</v>
      </c>
      <c r="B502">
        <v>5740579737.6600904</v>
      </c>
      <c r="C502">
        <v>3215986839.8290401</v>
      </c>
      <c r="D502">
        <v>2732815936.56602</v>
      </c>
      <c r="E502">
        <v>4667096401.34132</v>
      </c>
      <c r="F502">
        <v>6465018701.07339</v>
      </c>
      <c r="G502">
        <v>5890445600.6869802</v>
      </c>
      <c r="H502">
        <v>4265114263.1686502</v>
      </c>
      <c r="I502">
        <v>5664017888.6602201</v>
      </c>
      <c r="J502">
        <v>3668311240.9730201</v>
      </c>
      <c r="K502">
        <v>3547958867.9436302</v>
      </c>
      <c r="L502">
        <v>5781541345.9008102</v>
      </c>
    </row>
    <row r="503" spans="1:12" x14ac:dyDescent="0.3">
      <c r="A503" s="24" t="s">
        <v>3704</v>
      </c>
      <c r="B503">
        <v>853451206.92564499</v>
      </c>
      <c r="C503">
        <v>817136322.32002401</v>
      </c>
      <c r="D503">
        <v>770975569.54302394</v>
      </c>
      <c r="E503">
        <v>738882359.98810601</v>
      </c>
      <c r="F503">
        <v>1166539441.5482099</v>
      </c>
      <c r="G503">
        <v>1271864085.3883901</v>
      </c>
      <c r="H503">
        <v>810059549.71049905</v>
      </c>
      <c r="I503">
        <v>662826658.95055497</v>
      </c>
      <c r="J503">
        <v>439201225.91811502</v>
      </c>
      <c r="K503">
        <v>547617948.85805297</v>
      </c>
      <c r="L503">
        <v>568368350.24827504</v>
      </c>
    </row>
    <row r="504" spans="1:12" x14ac:dyDescent="0.3">
      <c r="A504" s="24" t="s">
        <v>3706</v>
      </c>
      <c r="B504">
        <v>455619878.60394502</v>
      </c>
      <c r="C504">
        <v>330534326.88793898</v>
      </c>
      <c r="D504">
        <v>320961140.270621</v>
      </c>
      <c r="E504">
        <v>384169185.78720403</v>
      </c>
      <c r="F504">
        <v>423368146.21409899</v>
      </c>
      <c r="G504">
        <v>616494662.74395001</v>
      </c>
      <c r="H504">
        <v>541127754.57295096</v>
      </c>
      <c r="I504">
        <v>544524172.28224897</v>
      </c>
      <c r="J504">
        <v>388908921.70896602</v>
      </c>
      <c r="K504">
        <v>391296005.71691197</v>
      </c>
      <c r="L504">
        <v>1611191243.1419401</v>
      </c>
    </row>
    <row r="505" spans="1:12" x14ac:dyDescent="0.3">
      <c r="A505" s="24" t="s">
        <v>3708</v>
      </c>
      <c r="B505">
        <v>270169620.63732898</v>
      </c>
      <c r="C505">
        <v>376627099.254834</v>
      </c>
      <c r="D505">
        <v>1096173722.0975499</v>
      </c>
      <c r="E505">
        <v>966436984.27077603</v>
      </c>
      <c r="F505">
        <v>909256429.76501298</v>
      </c>
      <c r="G505">
        <v>729240464.84496498</v>
      </c>
      <c r="H505">
        <v>700888467.334005</v>
      </c>
      <c r="I505">
        <v>481071434.78919798</v>
      </c>
      <c r="J505">
        <v>282343448.34593302</v>
      </c>
      <c r="K505">
        <v>280783039.50271398</v>
      </c>
      <c r="L505">
        <v>247912976.05815199</v>
      </c>
    </row>
    <row r="506" spans="1:12" x14ac:dyDescent="0.3">
      <c r="A506" s="24" t="s">
        <v>3710</v>
      </c>
      <c r="B506">
        <v>267595411.95751101</v>
      </c>
      <c r="C506">
        <v>288425308.94993502</v>
      </c>
      <c r="D506">
        <v>162339705.68690699</v>
      </c>
      <c r="E506">
        <v>280592184.25095397</v>
      </c>
      <c r="F506">
        <v>1311575543.6127999</v>
      </c>
      <c r="G506">
        <v>1948681687.0072801</v>
      </c>
      <c r="H506">
        <v>2096533918.99755</v>
      </c>
      <c r="I506">
        <v>1143963911.28598</v>
      </c>
      <c r="J506">
        <v>868593445.82939398</v>
      </c>
      <c r="K506">
        <v>1822634889.34758</v>
      </c>
      <c r="L506">
        <v>1302108344.3371601</v>
      </c>
    </row>
    <row r="507" spans="1:12" x14ac:dyDescent="0.3">
      <c r="A507" s="24" t="s">
        <v>3712</v>
      </c>
      <c r="B507">
        <v>580112044.40093803</v>
      </c>
      <c r="C507">
        <v>353726941.24886602</v>
      </c>
      <c r="D507">
        <v>394286214.77934098</v>
      </c>
      <c r="E507">
        <v>913170883.52273798</v>
      </c>
      <c r="F507">
        <v>1072042487.82623</v>
      </c>
      <c r="G507">
        <v>802199987.579772</v>
      </c>
      <c r="H507">
        <v>1006851867.99611</v>
      </c>
      <c r="I507">
        <v>5480007563.6636295</v>
      </c>
      <c r="J507">
        <v>3161578911.9006701</v>
      </c>
      <c r="K507">
        <v>3379372470.6698799</v>
      </c>
      <c r="L507">
        <v>2696378466.4252701</v>
      </c>
    </row>
    <row r="508" spans="1:12" x14ac:dyDescent="0.3">
      <c r="A508" s="24" t="s">
        <v>3714</v>
      </c>
      <c r="B508">
        <v>363250379.36267102</v>
      </c>
      <c r="C508">
        <v>206371248.351578</v>
      </c>
      <c r="D508">
        <v>450975104.73347098</v>
      </c>
      <c r="E508">
        <v>1279835472.5209301</v>
      </c>
      <c r="F508">
        <v>848215839.86074805</v>
      </c>
      <c r="G508">
        <v>807908072.888587</v>
      </c>
      <c r="H508">
        <v>844415958.51937199</v>
      </c>
      <c r="I508">
        <v>793819836.15880001</v>
      </c>
      <c r="J508">
        <v>727435095.629408</v>
      </c>
      <c r="K508">
        <v>881810738.60208499</v>
      </c>
      <c r="L508">
        <v>937803643.72469604</v>
      </c>
    </row>
    <row r="509" spans="1:12" x14ac:dyDescent="0.3">
      <c r="A509" s="24" t="s">
        <v>3716</v>
      </c>
      <c r="B509">
        <v>483871131.32169902</v>
      </c>
      <c r="C509">
        <v>337947674.76445401</v>
      </c>
      <c r="D509">
        <v>455693500.38522601</v>
      </c>
      <c r="E509">
        <v>914421050.29816401</v>
      </c>
      <c r="F509">
        <v>757671745.65967095</v>
      </c>
      <c r="G509">
        <v>976227324.47744095</v>
      </c>
      <c r="H509">
        <v>1093784053.9493001</v>
      </c>
      <c r="I509">
        <v>1085524946.2674601</v>
      </c>
      <c r="J509">
        <v>504415093.88408101</v>
      </c>
      <c r="K509">
        <v>891979711.06610298</v>
      </c>
      <c r="L509">
        <v>840002058.87356305</v>
      </c>
    </row>
    <row r="510" spans="1:12" x14ac:dyDescent="0.3">
      <c r="A510" s="24" t="s">
        <v>3718</v>
      </c>
      <c r="B510">
        <v>563277693.474962</v>
      </c>
      <c r="C510">
        <v>453175827.29309303</v>
      </c>
      <c r="D510">
        <v>509659519.60963702</v>
      </c>
      <c r="E510">
        <v>973967859.87247396</v>
      </c>
      <c r="F510">
        <v>1121145595.76443</v>
      </c>
      <c r="G510">
        <v>1475318231.8910601</v>
      </c>
      <c r="H510">
        <v>1227565199.5506201</v>
      </c>
      <c r="I510">
        <v>955178318.56815696</v>
      </c>
      <c r="J510">
        <v>619048821.59115696</v>
      </c>
      <c r="K510">
        <v>795912673.55999804</v>
      </c>
      <c r="L510">
        <v>1151291042.4827499</v>
      </c>
    </row>
    <row r="511" spans="1:12" x14ac:dyDescent="0.3">
      <c r="A511" s="24" t="s">
        <v>3720</v>
      </c>
      <c r="B511">
        <v>292099310.12562698</v>
      </c>
      <c r="C511">
        <v>185602287.09369099</v>
      </c>
      <c r="D511">
        <v>202698295.937879</v>
      </c>
      <c r="E511">
        <v>301625390.58480102</v>
      </c>
      <c r="F511">
        <v>336167853.93460202</v>
      </c>
      <c r="G511">
        <v>3581630342.7168002</v>
      </c>
      <c r="H511">
        <v>2202189267.0064502</v>
      </c>
      <c r="I511">
        <v>1636701380.89415</v>
      </c>
      <c r="J511">
        <v>1068134960.22873</v>
      </c>
      <c r="K511">
        <v>1223357058.4135101</v>
      </c>
      <c r="L511">
        <v>1039679536.7623301</v>
      </c>
    </row>
    <row r="512" spans="1:12" x14ac:dyDescent="0.3">
      <c r="A512" s="24" t="s">
        <v>3722</v>
      </c>
      <c r="B512">
        <v>19947545904.9468</v>
      </c>
      <c r="C512">
        <v>19782282593.622299</v>
      </c>
      <c r="D512">
        <v>17200388517.937099</v>
      </c>
      <c r="E512">
        <v>9819587828.1381607</v>
      </c>
      <c r="F512">
        <v>13153673803.307199</v>
      </c>
      <c r="G512">
        <v>15950766642.7812</v>
      </c>
      <c r="H512">
        <v>18851351361.889599</v>
      </c>
      <c r="I512">
        <v>46419555677.045998</v>
      </c>
      <c r="J512">
        <v>28768986481.1432</v>
      </c>
      <c r="K512">
        <v>74160803347.560898</v>
      </c>
      <c r="L512">
        <v>173616443871.14899</v>
      </c>
    </row>
    <row r="513" spans="1:12" x14ac:dyDescent="0.3">
      <c r="A513" s="24" t="s">
        <v>3724</v>
      </c>
      <c r="B513">
        <v>2348115600.2761698</v>
      </c>
      <c r="C513">
        <v>3164648811.3888001</v>
      </c>
      <c r="D513">
        <v>3442682432.2241998</v>
      </c>
      <c r="E513">
        <v>6933549350.0966301</v>
      </c>
      <c r="F513">
        <v>7850823865.0710697</v>
      </c>
      <c r="G513">
        <v>6673985792.41539</v>
      </c>
      <c r="H513">
        <v>4702587372.7898598</v>
      </c>
      <c r="I513">
        <v>3701480199.3790598</v>
      </c>
      <c r="J513">
        <v>3321087349.7665601</v>
      </c>
      <c r="K513">
        <v>3599012633.6522102</v>
      </c>
      <c r="L513">
        <v>5806806177.3563204</v>
      </c>
    </row>
    <row r="514" spans="1:12" x14ac:dyDescent="0.3">
      <c r="A514" s="24" t="s">
        <v>3726</v>
      </c>
      <c r="B514">
        <v>730737177.54172897</v>
      </c>
      <c r="C514">
        <v>949905464.02071798</v>
      </c>
      <c r="D514" t="s">
        <v>2690</v>
      </c>
      <c r="E514">
        <v>3572790529.9321098</v>
      </c>
      <c r="F514">
        <v>4741137307.8345098</v>
      </c>
      <c r="G514">
        <v>3127555322.1145701</v>
      </c>
      <c r="H514">
        <v>1715107623.41062</v>
      </c>
      <c r="I514">
        <v>1866407264.46367</v>
      </c>
      <c r="J514">
        <v>1195944699.9912601</v>
      </c>
      <c r="K514">
        <v>1826010685.9949999</v>
      </c>
      <c r="L514">
        <v>2050287819.1372199</v>
      </c>
    </row>
    <row r="515" spans="1:12" x14ac:dyDescent="0.3">
      <c r="A515" s="24" t="s">
        <v>3728</v>
      </c>
      <c r="B515">
        <v>2301588197.8816299</v>
      </c>
      <c r="C515">
        <v>966313556.26876795</v>
      </c>
      <c r="D515">
        <v>1004100883.97939</v>
      </c>
      <c r="E515">
        <v>1304001380.5639501</v>
      </c>
      <c r="F515">
        <v>2271149246.9973798</v>
      </c>
      <c r="G515">
        <v>3875144426.72016</v>
      </c>
      <c r="H515">
        <v>2592264265.6791</v>
      </c>
      <c r="I515">
        <v>2561348060.45678</v>
      </c>
      <c r="J515">
        <v>3191211118.5397401</v>
      </c>
      <c r="K515">
        <v>4433093155.81602</v>
      </c>
      <c r="L515">
        <v>2324853271.49582</v>
      </c>
    </row>
    <row r="516" spans="1:12" x14ac:dyDescent="0.3">
      <c r="A516" s="24" t="s">
        <v>3730</v>
      </c>
      <c r="B516">
        <v>567673383.91502202</v>
      </c>
      <c r="C516">
        <v>459407871.11330003</v>
      </c>
      <c r="D516">
        <v>780013868.15620899</v>
      </c>
      <c r="E516">
        <v>664158580.70271099</v>
      </c>
      <c r="F516">
        <v>734746736.29242802</v>
      </c>
      <c r="G516">
        <v>1534358660.69838</v>
      </c>
      <c r="H516">
        <v>1486569723.6122701</v>
      </c>
      <c r="I516">
        <v>3171476953.8032298</v>
      </c>
      <c r="J516">
        <v>1764249253.07686</v>
      </c>
      <c r="K516">
        <v>1950602278.6535101</v>
      </c>
      <c r="L516">
        <v>1665789317.7011399</v>
      </c>
    </row>
    <row r="517" spans="1:12" x14ac:dyDescent="0.3">
      <c r="A517" s="24" t="s">
        <v>3732</v>
      </c>
      <c r="B517">
        <v>782449382.91350496</v>
      </c>
      <c r="C517">
        <v>502014727.809466</v>
      </c>
      <c r="D517">
        <v>573061113.84407902</v>
      </c>
      <c r="E517">
        <v>888913108.63769197</v>
      </c>
      <c r="F517">
        <v>1152222517.1582301</v>
      </c>
      <c r="G517">
        <v>1874292766.2297201</v>
      </c>
      <c r="H517">
        <v>1328760148.01671</v>
      </c>
      <c r="I517">
        <v>1036981650.49874</v>
      </c>
      <c r="J517">
        <v>644724687.46127498</v>
      </c>
      <c r="K517">
        <v>638209876.48022103</v>
      </c>
      <c r="L517">
        <v>771275073.02171504</v>
      </c>
    </row>
    <row r="518" spans="1:12" x14ac:dyDescent="0.3">
      <c r="A518" s="24" t="s">
        <v>3734</v>
      </c>
      <c r="B518">
        <v>589486003.02883101</v>
      </c>
      <c r="C518">
        <v>379348519.34730399</v>
      </c>
      <c r="D518">
        <v>393704132.69770902</v>
      </c>
      <c r="E518">
        <v>794513172.65473998</v>
      </c>
      <c r="F518">
        <v>1209430762.61483</v>
      </c>
      <c r="G518">
        <v>1763390874.75547</v>
      </c>
      <c r="H518">
        <v>1291139479.4757299</v>
      </c>
      <c r="I518">
        <v>889394886.95571899</v>
      </c>
      <c r="J518">
        <v>718692080.43051398</v>
      </c>
      <c r="K518">
        <v>653569999.71271801</v>
      </c>
      <c r="L518">
        <v>240858946.29493299</v>
      </c>
    </row>
    <row r="519" spans="1:12" x14ac:dyDescent="0.3">
      <c r="A519" s="24" t="s">
        <v>3736</v>
      </c>
      <c r="B519">
        <v>360697566.78808498</v>
      </c>
      <c r="C519">
        <v>329930556.68167597</v>
      </c>
      <c r="D519">
        <v>363584378.73984301</v>
      </c>
      <c r="E519">
        <v>1292092880.3673501</v>
      </c>
      <c r="F519">
        <v>1745702062.0464001</v>
      </c>
      <c r="G519">
        <v>2011269250.4811699</v>
      </c>
      <c r="H519">
        <v>1569776856.66117</v>
      </c>
      <c r="I519">
        <v>1595542765.2731099</v>
      </c>
      <c r="J519">
        <v>971996301.40808296</v>
      </c>
      <c r="K519">
        <v>1225308611.7629099</v>
      </c>
      <c r="L519">
        <v>2005772687.0992899</v>
      </c>
    </row>
    <row r="520" spans="1:12" x14ac:dyDescent="0.3">
      <c r="A520" s="24" t="s">
        <v>3738</v>
      </c>
      <c r="B520">
        <v>417787604.91654003</v>
      </c>
      <c r="C520">
        <v>300185198.099747</v>
      </c>
      <c r="D520">
        <v>276796861.41795403</v>
      </c>
      <c r="E520">
        <v>444450863.01600599</v>
      </c>
      <c r="F520">
        <v>511229343.725622</v>
      </c>
      <c r="G520">
        <v>1001558220.68051</v>
      </c>
      <c r="H520">
        <v>1344457859.2884901</v>
      </c>
      <c r="I520">
        <v>1691636432.28563</v>
      </c>
      <c r="J520">
        <v>1368944925.1865301</v>
      </c>
      <c r="K520">
        <v>2582274010.6696501</v>
      </c>
      <c r="L520">
        <v>3943584684.6069002</v>
      </c>
    </row>
    <row r="521" spans="1:12" x14ac:dyDescent="0.3">
      <c r="A521" s="24" t="s">
        <v>3740</v>
      </c>
      <c r="B521">
        <v>1188398057.66312</v>
      </c>
      <c r="C521">
        <v>819357972.89438903</v>
      </c>
      <c r="D521">
        <v>883459169.95232797</v>
      </c>
      <c r="E521">
        <v>1621444224.58992</v>
      </c>
      <c r="F521">
        <v>1778547627.5021701</v>
      </c>
      <c r="G521">
        <v>1913128146.51653</v>
      </c>
      <c r="H521">
        <v>1577144883.5258501</v>
      </c>
      <c r="I521">
        <v>1422806112.0575399</v>
      </c>
      <c r="J521">
        <v>1144301408.3513899</v>
      </c>
      <c r="K521">
        <v>1106220901.1117799</v>
      </c>
      <c r="L521">
        <v>1171275846.7432899</v>
      </c>
    </row>
    <row r="522" spans="1:12" x14ac:dyDescent="0.3">
      <c r="A522" s="24" t="s">
        <v>3742</v>
      </c>
      <c r="B522">
        <v>642647529.44764698</v>
      </c>
      <c r="C522">
        <v>435825014.43461102</v>
      </c>
      <c r="D522">
        <v>604881818.967592</v>
      </c>
      <c r="E522">
        <v>482760991.079835</v>
      </c>
      <c r="F522">
        <v>714793391.29839098</v>
      </c>
      <c r="G522">
        <v>924014679.02527595</v>
      </c>
      <c r="H522">
        <v>670527961.32507503</v>
      </c>
      <c r="I522">
        <v>3655593746.7377701</v>
      </c>
      <c r="J522">
        <v>2028984101.92713</v>
      </c>
      <c r="K522">
        <v>2078741991.2091601</v>
      </c>
      <c r="L522">
        <v>1789732553.93103</v>
      </c>
    </row>
    <row r="523" spans="1:12" x14ac:dyDescent="0.3">
      <c r="A523" s="24" t="s">
        <v>3744</v>
      </c>
      <c r="B523">
        <v>461495261.91198701</v>
      </c>
      <c r="C523">
        <v>215028438.329175</v>
      </c>
      <c r="D523">
        <v>364812170.59116203</v>
      </c>
      <c r="E523">
        <v>1529992659.4974899</v>
      </c>
      <c r="F523">
        <v>1584371248.73803</v>
      </c>
      <c r="G523">
        <v>2702383851.5796099</v>
      </c>
      <c r="H523">
        <v>2217346961.5728102</v>
      </c>
      <c r="I523">
        <v>2124724834.9138501</v>
      </c>
      <c r="J523">
        <v>1283946438.9149799</v>
      </c>
      <c r="K523">
        <v>1524217794.6565499</v>
      </c>
      <c r="L523">
        <v>2139835756.29371</v>
      </c>
    </row>
    <row r="524" spans="1:12" x14ac:dyDescent="0.3">
      <c r="A524" s="24" t="s">
        <v>3746</v>
      </c>
      <c r="B524">
        <v>325159119.87860298</v>
      </c>
      <c r="C524">
        <v>354318641.85957801</v>
      </c>
      <c r="D524">
        <v>305291327.58703703</v>
      </c>
      <c r="E524">
        <v>330905495.81247801</v>
      </c>
      <c r="F524">
        <v>562469780.48544598</v>
      </c>
      <c r="G524">
        <v>1488506507.90961</v>
      </c>
      <c r="H524">
        <v>769557381.53535903</v>
      </c>
      <c r="I524">
        <v>591961238.17396796</v>
      </c>
      <c r="J524">
        <v>285194817.113141</v>
      </c>
      <c r="K524">
        <v>391509652.67603201</v>
      </c>
      <c r="L524">
        <v>326258850.57471198</v>
      </c>
    </row>
    <row r="525" spans="1:12" x14ac:dyDescent="0.3">
      <c r="A525" s="24" t="s">
        <v>3748</v>
      </c>
      <c r="B525">
        <v>477901806.04552299</v>
      </c>
      <c r="C525">
        <v>237708070.89721701</v>
      </c>
      <c r="D525">
        <v>313560331.85984099</v>
      </c>
      <c r="E525">
        <v>491986503.94634598</v>
      </c>
      <c r="F525">
        <v>454115409.69603199</v>
      </c>
      <c r="G525">
        <v>842235524.38040102</v>
      </c>
      <c r="H525">
        <v>1371286773.3847001</v>
      </c>
      <c r="I525">
        <v>838005355.37402201</v>
      </c>
      <c r="J525">
        <v>431059172.85579199</v>
      </c>
      <c r="K525">
        <v>485620372.92366898</v>
      </c>
      <c r="L525">
        <v>709599474.91718805</v>
      </c>
    </row>
    <row r="526" spans="1:12" x14ac:dyDescent="0.3">
      <c r="A526" s="24" t="s">
        <v>3750</v>
      </c>
      <c r="B526">
        <v>329196138.61911899</v>
      </c>
      <c r="C526">
        <v>321956977.78801697</v>
      </c>
      <c r="D526">
        <v>381011843.06832898</v>
      </c>
      <c r="E526">
        <v>340919971.75281203</v>
      </c>
      <c r="F526">
        <v>447895897.88221598</v>
      </c>
      <c r="G526">
        <v>1051267482.32467</v>
      </c>
      <c r="H526">
        <v>529267216.54904199</v>
      </c>
      <c r="I526">
        <v>305519445.669146</v>
      </c>
      <c r="J526">
        <v>243087473.23340401</v>
      </c>
      <c r="K526">
        <v>617839765.959952</v>
      </c>
      <c r="L526">
        <v>600124577.15310895</v>
      </c>
    </row>
    <row r="527" spans="1:12" x14ac:dyDescent="0.3">
      <c r="A527" s="24" t="s">
        <v>3752</v>
      </c>
      <c r="B527">
        <v>613177102.42792106</v>
      </c>
      <c r="C527">
        <v>673620044.60668194</v>
      </c>
      <c r="D527">
        <v>565609036.97372401</v>
      </c>
      <c r="E527">
        <v>492214619.94317502</v>
      </c>
      <c r="F527">
        <v>660238843.96254301</v>
      </c>
      <c r="G527">
        <v>1015481866.88436</v>
      </c>
      <c r="H527">
        <v>733917764.97911501</v>
      </c>
      <c r="I527">
        <v>628889735.94823396</v>
      </c>
      <c r="J527">
        <v>425515191.51334399</v>
      </c>
      <c r="K527">
        <v>405615405.67812902</v>
      </c>
      <c r="L527">
        <v>340606959.04214501</v>
      </c>
    </row>
    <row r="528" spans="1:12" x14ac:dyDescent="0.3">
      <c r="A528" s="24" t="s">
        <v>3754</v>
      </c>
      <c r="B528">
        <v>823796998.23975694</v>
      </c>
      <c r="C528">
        <v>476690224.34420598</v>
      </c>
      <c r="D528">
        <v>646069757.69249296</v>
      </c>
      <c r="E528">
        <v>528142377.42207199</v>
      </c>
      <c r="F528">
        <v>802919686.68407297</v>
      </c>
      <c r="G528">
        <v>1002092705.16473</v>
      </c>
      <c r="H528">
        <v>848482803.16865897</v>
      </c>
      <c r="I528">
        <v>1015401870.74066</v>
      </c>
      <c r="J528">
        <v>517446791.06760401</v>
      </c>
      <c r="K528">
        <v>392298065.07512403</v>
      </c>
      <c r="L528">
        <v>353019751.62605399</v>
      </c>
    </row>
    <row r="529" spans="1:12" x14ac:dyDescent="0.3">
      <c r="A529" s="24" t="s">
        <v>3756</v>
      </c>
      <c r="B529">
        <v>260125923.227617</v>
      </c>
      <c r="C529">
        <v>498321835.42795402</v>
      </c>
      <c r="D529">
        <v>816975023.71551001</v>
      </c>
      <c r="E529">
        <v>1619338855.5709701</v>
      </c>
      <c r="F529">
        <v>2000319985.1191101</v>
      </c>
      <c r="G529">
        <v>3318310908.6428099</v>
      </c>
      <c r="H529">
        <v>3285502906.8126101</v>
      </c>
      <c r="I529">
        <v>4795833181.6854401</v>
      </c>
      <c r="J529">
        <v>3225276858.4102898</v>
      </c>
      <c r="K529">
        <v>3181218774.38306</v>
      </c>
      <c r="L529">
        <v>5320608830.9164495</v>
      </c>
    </row>
    <row r="530" spans="1:12" x14ac:dyDescent="0.3">
      <c r="A530" s="24" t="s">
        <v>3758</v>
      </c>
      <c r="B530">
        <v>576023247.62822402</v>
      </c>
      <c r="C530">
        <v>304960531.24136102</v>
      </c>
      <c r="D530">
        <v>687791534.56124198</v>
      </c>
      <c r="E530">
        <v>552332065.85889602</v>
      </c>
      <c r="F530">
        <v>609832669.45975494</v>
      </c>
      <c r="G530">
        <v>1072438382.85454</v>
      </c>
      <c r="H530">
        <v>909467076.98545301</v>
      </c>
      <c r="I530">
        <v>610679157.96996701</v>
      </c>
      <c r="J530">
        <v>445417488.97825599</v>
      </c>
      <c r="K530">
        <v>486431899.850613</v>
      </c>
      <c r="L530">
        <v>846861321.50191498</v>
      </c>
    </row>
    <row r="531" spans="1:12" x14ac:dyDescent="0.3">
      <c r="A531" s="24" t="s">
        <v>3760</v>
      </c>
      <c r="B531">
        <v>703024444.597875</v>
      </c>
      <c r="C531">
        <v>379703144.18722802</v>
      </c>
      <c r="D531">
        <v>448236982.857418</v>
      </c>
      <c r="E531">
        <v>619910831.21066403</v>
      </c>
      <c r="F531">
        <v>644812566.48293197</v>
      </c>
      <c r="G531">
        <v>814692157.25266099</v>
      </c>
      <c r="H531">
        <v>607928600.42488801</v>
      </c>
      <c r="I531">
        <v>507302666.83829498</v>
      </c>
      <c r="J531">
        <v>338601749.92352402</v>
      </c>
      <c r="K531">
        <v>383885935.44772899</v>
      </c>
      <c r="L531">
        <v>501266241.695804</v>
      </c>
    </row>
    <row r="532" spans="1:12" x14ac:dyDescent="0.3">
      <c r="A532" s="24" t="s">
        <v>3762</v>
      </c>
      <c r="B532">
        <v>570857435.50834596</v>
      </c>
      <c r="C532">
        <v>345345715.692972</v>
      </c>
      <c r="D532">
        <v>531602927.72186601</v>
      </c>
      <c r="E532">
        <v>1189898823.0933101</v>
      </c>
      <c r="F532">
        <v>1170228831.3186901</v>
      </c>
      <c r="G532">
        <v>1775440010.4742601</v>
      </c>
      <c r="H532">
        <v>1248396986.82125</v>
      </c>
      <c r="I532">
        <v>1232377774.1036699</v>
      </c>
      <c r="J532">
        <v>851522927.49618196</v>
      </c>
      <c r="K532">
        <v>847537319.22778594</v>
      </c>
      <c r="L532">
        <v>1125084608.5057399</v>
      </c>
    </row>
    <row r="533" spans="1:12" x14ac:dyDescent="0.3">
      <c r="A533" s="24" t="s">
        <v>3764</v>
      </c>
      <c r="B533">
        <v>250579921.18361101</v>
      </c>
      <c r="C533">
        <v>157498550.00873801</v>
      </c>
      <c r="D533">
        <v>162238928.02683699</v>
      </c>
      <c r="E533">
        <v>225505277.90442199</v>
      </c>
      <c r="F533">
        <v>291463823.97737098</v>
      </c>
      <c r="G533">
        <v>464635939.28774899</v>
      </c>
      <c r="H533">
        <v>540401475.85337698</v>
      </c>
      <c r="I533">
        <v>472980407.28985697</v>
      </c>
      <c r="J533">
        <v>283392067.48600101</v>
      </c>
      <c r="K533">
        <v>215506889.48260501</v>
      </c>
      <c r="L533">
        <v>160692137.90804499</v>
      </c>
    </row>
    <row r="534" spans="1:12" x14ac:dyDescent="0.3">
      <c r="A534" s="24" t="s">
        <v>3766</v>
      </c>
      <c r="B534" t="s">
        <v>2690</v>
      </c>
      <c r="C534">
        <v>131054888.701758</v>
      </c>
      <c r="D534">
        <v>169129056.435691</v>
      </c>
      <c r="E534">
        <v>177796044.402596</v>
      </c>
      <c r="F534">
        <v>285742308.52915502</v>
      </c>
      <c r="G534">
        <v>509377517.67532802</v>
      </c>
      <c r="H534">
        <v>2199662157.06178</v>
      </c>
      <c r="I534">
        <v>2148227394.2409601</v>
      </c>
      <c r="J534">
        <v>1776325112.2274699</v>
      </c>
      <c r="K534">
        <v>1409209415.3810699</v>
      </c>
      <c r="L534">
        <v>1121025804.0919499</v>
      </c>
    </row>
    <row r="535" spans="1:12" x14ac:dyDescent="0.3">
      <c r="A535" s="24" t="s">
        <v>3768</v>
      </c>
      <c r="B535">
        <v>597021563.17147195</v>
      </c>
      <c r="C535">
        <v>397951759.34635103</v>
      </c>
      <c r="D535">
        <v>467593666.08080101</v>
      </c>
      <c r="E535">
        <v>672404371.14491904</v>
      </c>
      <c r="F535">
        <v>912465368.11397898</v>
      </c>
      <c r="G535">
        <v>4786656513.6565905</v>
      </c>
      <c r="H535">
        <v>4444788781.11623</v>
      </c>
      <c r="I535">
        <v>6458588644.3723698</v>
      </c>
      <c r="J535">
        <v>1650792496.5515201</v>
      </c>
      <c r="K535">
        <v>1954867527.69542</v>
      </c>
      <c r="L535">
        <v>2324476875.30057</v>
      </c>
    </row>
    <row r="536" spans="1:12" x14ac:dyDescent="0.3">
      <c r="A536" s="24" t="s">
        <v>3770</v>
      </c>
      <c r="B536">
        <v>398458324.37936199</v>
      </c>
      <c r="C536">
        <v>290957883.64924699</v>
      </c>
      <c r="D536">
        <v>305894247.113208</v>
      </c>
      <c r="E536">
        <v>361977654.70043099</v>
      </c>
      <c r="F536">
        <v>1019886343.72884</v>
      </c>
      <c r="G536">
        <v>1358001251.6966701</v>
      </c>
      <c r="H536">
        <v>1170942566.39204</v>
      </c>
      <c r="I536">
        <v>989078404.31581604</v>
      </c>
      <c r="J536">
        <v>528301349.81310397</v>
      </c>
      <c r="K536">
        <v>522779482.06211001</v>
      </c>
      <c r="L536">
        <v>612961534.96810198</v>
      </c>
    </row>
    <row r="537" spans="1:12" x14ac:dyDescent="0.3">
      <c r="A537" s="24" t="s">
        <v>3772</v>
      </c>
      <c r="B537">
        <v>1210904871.0834501</v>
      </c>
      <c r="C537">
        <v>1384606964.84691</v>
      </c>
      <c r="D537">
        <v>1354398334.77793</v>
      </c>
      <c r="E537">
        <v>1541918595.1038201</v>
      </c>
      <c r="F537">
        <v>1549674077.65206</v>
      </c>
      <c r="G537">
        <v>1659297345.08711</v>
      </c>
      <c r="H537">
        <v>1040485993.67132</v>
      </c>
      <c r="I537">
        <v>797758543.78064299</v>
      </c>
      <c r="J537">
        <v>569284368.03141499</v>
      </c>
      <c r="K537">
        <v>619672366.99991298</v>
      </c>
      <c r="L537">
        <v>587201757.91313899</v>
      </c>
    </row>
    <row r="538" spans="1:12" x14ac:dyDescent="0.3">
      <c r="A538" s="24" t="s">
        <v>3774</v>
      </c>
      <c r="B538">
        <v>1485268201.96661</v>
      </c>
      <c r="C538">
        <v>838249295.14927101</v>
      </c>
      <c r="D538">
        <v>1321105629.3285799</v>
      </c>
      <c r="E538">
        <v>1775963521.3373599</v>
      </c>
      <c r="F538">
        <v>2064279320.2269199</v>
      </c>
      <c r="G538">
        <v>2240321731.09163</v>
      </c>
      <c r="H538">
        <v>1718350792.62854</v>
      </c>
      <c r="I538">
        <v>1779163006.25547</v>
      </c>
      <c r="J538">
        <v>4122904359.2175102</v>
      </c>
      <c r="K538">
        <v>4071795932.3450799</v>
      </c>
      <c r="L538">
        <v>3139159302.1793098</v>
      </c>
    </row>
    <row r="539" spans="1:12" x14ac:dyDescent="0.3">
      <c r="A539" s="24" t="s">
        <v>3776</v>
      </c>
      <c r="B539">
        <v>2056410080.35811</v>
      </c>
      <c r="C539">
        <v>1540299052.6652701</v>
      </c>
      <c r="D539">
        <v>864014496.78335798</v>
      </c>
      <c r="E539">
        <v>940375497.76004696</v>
      </c>
      <c r="F539">
        <v>980726183.70563698</v>
      </c>
      <c r="G539">
        <v>1544556754.87746</v>
      </c>
      <c r="H539">
        <v>2115097566.5072701</v>
      </c>
      <c r="I539">
        <v>4144279921.7619801</v>
      </c>
      <c r="J539">
        <v>3024007300.1076198</v>
      </c>
      <c r="K539">
        <v>3630463748.1412802</v>
      </c>
      <c r="L539">
        <v>6454087498.31462</v>
      </c>
    </row>
    <row r="540" spans="1:12" x14ac:dyDescent="0.3">
      <c r="A540" s="24" t="s">
        <v>3778</v>
      </c>
      <c r="B540">
        <v>7092469680.0341101</v>
      </c>
      <c r="C540">
        <v>7328910628.1656799</v>
      </c>
      <c r="D540">
        <v>7559884020.03901</v>
      </c>
      <c r="E540">
        <v>11165034435.1472</v>
      </c>
      <c r="F540">
        <v>9129922044.5032406</v>
      </c>
      <c r="G540">
        <v>6525629142.5548</v>
      </c>
      <c r="H540">
        <v>5426116744.5230703</v>
      </c>
      <c r="I540">
        <v>7585800999.3812904</v>
      </c>
      <c r="J540">
        <v>6171600575.7352505</v>
      </c>
      <c r="K540">
        <v>9500214345.6904907</v>
      </c>
      <c r="L540">
        <v>17670791758.9939</v>
      </c>
    </row>
    <row r="541" spans="1:12" x14ac:dyDescent="0.3">
      <c r="A541" s="24" t="s">
        <v>3779</v>
      </c>
      <c r="B541">
        <v>332301494.385432</v>
      </c>
      <c r="C541">
        <v>190053427.604505</v>
      </c>
      <c r="D541">
        <v>210657966.966822</v>
      </c>
      <c r="E541">
        <v>312806194.55869901</v>
      </c>
      <c r="F541">
        <v>466560936.07968199</v>
      </c>
      <c r="G541">
        <v>821910561.45160997</v>
      </c>
      <c r="H541">
        <v>624871986.74924397</v>
      </c>
      <c r="I541">
        <v>346373971.68897802</v>
      </c>
      <c r="J541">
        <v>213027295.37211001</v>
      </c>
      <c r="K541">
        <v>298934680.68602902</v>
      </c>
      <c r="L541">
        <v>301325071.77033401</v>
      </c>
    </row>
    <row r="542" spans="1:12" x14ac:dyDescent="0.3">
      <c r="A542" s="24" t="s">
        <v>3781</v>
      </c>
      <c r="B542">
        <v>229537784.522003</v>
      </c>
      <c r="C542">
        <v>190033524.523745</v>
      </c>
      <c r="D542">
        <v>291163384.21534097</v>
      </c>
      <c r="E542">
        <v>290822414.39119798</v>
      </c>
      <c r="F542">
        <v>406967822.260903</v>
      </c>
      <c r="G542">
        <v>838430315.30629504</v>
      </c>
      <c r="H542">
        <v>593994771.71251595</v>
      </c>
      <c r="I542">
        <v>559388623.334306</v>
      </c>
      <c r="J542">
        <v>317140535.23380101</v>
      </c>
      <c r="K542">
        <v>634151943.46289694</v>
      </c>
      <c r="L542">
        <v>662177631.57894695</v>
      </c>
    </row>
    <row r="543" spans="1:12" x14ac:dyDescent="0.3">
      <c r="A543" s="24" t="s">
        <v>2539</v>
      </c>
      <c r="B543">
        <v>4280251794.1460199</v>
      </c>
      <c r="C543">
        <v>2818570077.6451502</v>
      </c>
      <c r="D543">
        <v>3418451412.9032202</v>
      </c>
      <c r="E543">
        <v>4105732580.7990899</v>
      </c>
      <c r="F543">
        <v>5046746323.7380304</v>
      </c>
      <c r="G543">
        <v>5222878045.4445696</v>
      </c>
      <c r="H543">
        <v>4144781122.2450099</v>
      </c>
      <c r="I543">
        <v>4775280131.4543104</v>
      </c>
      <c r="J543">
        <v>3765529905.5098</v>
      </c>
      <c r="K543">
        <v>3958422715.0192499</v>
      </c>
      <c r="L543">
        <v>3669543229.1062002</v>
      </c>
    </row>
    <row r="544" spans="1:12" x14ac:dyDescent="0.3">
      <c r="A544" s="24" t="s">
        <v>3783</v>
      </c>
      <c r="B544">
        <v>789594023.08042395</v>
      </c>
      <c r="C544">
        <v>724129739.326967</v>
      </c>
      <c r="D544">
        <v>436393669.945907</v>
      </c>
      <c r="E544">
        <v>673338837.01042295</v>
      </c>
      <c r="F544">
        <v>763170712.69703102</v>
      </c>
      <c r="G544">
        <v>1034087070.79065</v>
      </c>
      <c r="H544">
        <v>939966558.49920797</v>
      </c>
      <c r="I544">
        <v>790935971.27092195</v>
      </c>
      <c r="J544">
        <v>491819248.73923802</v>
      </c>
      <c r="K544">
        <v>751001609.64692998</v>
      </c>
      <c r="L544">
        <v>999022591.10498095</v>
      </c>
    </row>
    <row r="545" spans="1:12" x14ac:dyDescent="0.3">
      <c r="A545" s="24" t="s">
        <v>3785</v>
      </c>
      <c r="B545">
        <v>294048736.80581301</v>
      </c>
      <c r="C545">
        <v>380914037.871409</v>
      </c>
      <c r="D545">
        <v>393604264.659612</v>
      </c>
      <c r="E545">
        <v>536998020.58761406</v>
      </c>
      <c r="F545">
        <v>452136222.82384801</v>
      </c>
      <c r="G545">
        <v>2560939975.9510598</v>
      </c>
      <c r="H545">
        <v>1886534047.2070401</v>
      </c>
      <c r="I545">
        <v>2044934715.49318</v>
      </c>
      <c r="J545">
        <v>714647897.29555094</v>
      </c>
      <c r="K545">
        <v>622124731.84997904</v>
      </c>
      <c r="L545">
        <v>476993942.94792998</v>
      </c>
    </row>
    <row r="546" spans="1:12" x14ac:dyDescent="0.3">
      <c r="A546" s="24" t="s">
        <v>3787</v>
      </c>
      <c r="B546">
        <v>2552953566.0091</v>
      </c>
      <c r="C546">
        <v>1603626165.9702201</v>
      </c>
      <c r="D546">
        <v>1307569353.30091</v>
      </c>
      <c r="E546">
        <v>1306307262.0050499</v>
      </c>
      <c r="F546">
        <v>1294937597.9112201</v>
      </c>
      <c r="G546">
        <v>1348954659.3552101</v>
      </c>
      <c r="H546">
        <v>1248528713.81247</v>
      </c>
      <c r="I546">
        <v>1830226946.4980099</v>
      </c>
      <c r="J546">
        <v>1036347811.7955101</v>
      </c>
      <c r="K546">
        <v>1672598487.51472</v>
      </c>
      <c r="L546">
        <v>2017445817.4682</v>
      </c>
    </row>
    <row r="547" spans="1:12" x14ac:dyDescent="0.3">
      <c r="A547" s="24" t="s">
        <v>3789</v>
      </c>
      <c r="B547">
        <v>610501913.76783001</v>
      </c>
      <c r="C547">
        <v>491547960.41087401</v>
      </c>
      <c r="D547">
        <v>480952528.32057202</v>
      </c>
      <c r="E547">
        <v>638266292.81431198</v>
      </c>
      <c r="F547">
        <v>850297746.22699201</v>
      </c>
      <c r="G547">
        <v>1793458515.13223</v>
      </c>
      <c r="H547">
        <v>1241790903.25651</v>
      </c>
      <c r="I547">
        <v>1215099641.62888</v>
      </c>
      <c r="J547">
        <v>604488226.36171901</v>
      </c>
      <c r="K547">
        <v>611810788.47711802</v>
      </c>
      <c r="L547">
        <v>945073990.22222197</v>
      </c>
    </row>
    <row r="548" spans="1:12" x14ac:dyDescent="0.3">
      <c r="A548" s="24" t="s">
        <v>3791</v>
      </c>
      <c r="B548">
        <v>324336152.97298902</v>
      </c>
      <c r="C548">
        <v>195255794.081799</v>
      </c>
      <c r="D548">
        <v>220844407.41534099</v>
      </c>
      <c r="E548">
        <v>263768646.09574899</v>
      </c>
      <c r="F548">
        <v>237397783.038223</v>
      </c>
      <c r="G548">
        <v>607031573.172773</v>
      </c>
      <c r="H548">
        <v>506058832.051274</v>
      </c>
      <c r="I548">
        <v>318974048.17901403</v>
      </c>
      <c r="J548">
        <v>270787683.15060699</v>
      </c>
      <c r="K548">
        <v>245771551.65448001</v>
      </c>
      <c r="L548">
        <v>187310304.26513401</v>
      </c>
    </row>
    <row r="549" spans="1:12" x14ac:dyDescent="0.3">
      <c r="A549" s="24" t="s">
        <v>3793</v>
      </c>
      <c r="B549">
        <v>1093610554.47647</v>
      </c>
      <c r="C549">
        <v>633054636.89286399</v>
      </c>
      <c r="D549">
        <v>639537500.06259894</v>
      </c>
      <c r="E549">
        <v>561232887.75459599</v>
      </c>
      <c r="F549">
        <v>910979540.78909194</v>
      </c>
      <c r="G549">
        <v>1125960656.21293</v>
      </c>
      <c r="H549">
        <v>1316788024.1048501</v>
      </c>
      <c r="I549">
        <v>1078069342.40837</v>
      </c>
      <c r="J549">
        <v>518909893.53377301</v>
      </c>
      <c r="K549">
        <v>536827987.85658801</v>
      </c>
      <c r="L549">
        <v>808386679.03324699</v>
      </c>
    </row>
    <row r="550" spans="1:12" x14ac:dyDescent="0.3">
      <c r="A550" s="24" t="s">
        <v>3795</v>
      </c>
      <c r="B550">
        <v>344019867.49620599</v>
      </c>
      <c r="C550">
        <v>388816773.121593</v>
      </c>
      <c r="D550">
        <v>233707260.53353801</v>
      </c>
      <c r="E550">
        <v>297937063.18449801</v>
      </c>
      <c r="F550">
        <v>350089203.84875703</v>
      </c>
      <c r="G550">
        <v>3799434347.9151502</v>
      </c>
      <c r="H550">
        <v>4967568724.87397</v>
      </c>
      <c r="I550">
        <v>4348073741.2630796</v>
      </c>
      <c r="J550">
        <v>1910158484.0258801</v>
      </c>
      <c r="K550">
        <v>5552594240.0471096</v>
      </c>
      <c r="L550">
        <v>4174967293.0819898</v>
      </c>
    </row>
    <row r="551" spans="1:12" x14ac:dyDescent="0.3">
      <c r="A551" s="24" t="s">
        <v>3797</v>
      </c>
      <c r="B551">
        <v>770080918.72534096</v>
      </c>
      <c r="C551">
        <v>999982252.78444195</v>
      </c>
      <c r="D551">
        <v>1007727067.75172</v>
      </c>
      <c r="E551">
        <v>1647843512.9590099</v>
      </c>
      <c r="F551">
        <v>2677907503.1428199</v>
      </c>
      <c r="G551">
        <v>2593628847.6764102</v>
      </c>
      <c r="H551">
        <v>2928601427.62782</v>
      </c>
      <c r="I551">
        <v>4087515937.0548501</v>
      </c>
      <c r="J551">
        <v>1953438028.1259501</v>
      </c>
      <c r="K551">
        <v>2002892386.8396101</v>
      </c>
      <c r="L551">
        <v>2348085772.0249</v>
      </c>
    </row>
    <row r="552" spans="1:12" x14ac:dyDescent="0.3">
      <c r="A552" s="24" t="s">
        <v>3799</v>
      </c>
      <c r="B552">
        <v>1314990797.41274</v>
      </c>
      <c r="C552">
        <v>1059119434.92905</v>
      </c>
      <c r="D552">
        <v>1163714814.44278</v>
      </c>
      <c r="E552">
        <v>995223893.63034105</v>
      </c>
      <c r="F552">
        <v>1164975346.53321</v>
      </c>
      <c r="G552">
        <v>1368691266.82429</v>
      </c>
      <c r="H552">
        <v>1192465425.55091</v>
      </c>
      <c r="I552">
        <v>1166875475.9771299</v>
      </c>
      <c r="J552">
        <v>776126752.817976</v>
      </c>
      <c r="K552">
        <v>988327823.86020803</v>
      </c>
      <c r="L552">
        <v>2107738857.7241399</v>
      </c>
    </row>
    <row r="553" spans="1:12" x14ac:dyDescent="0.3">
      <c r="A553" s="24" t="s">
        <v>3801</v>
      </c>
      <c r="B553">
        <v>958627933.62063706</v>
      </c>
      <c r="C553">
        <v>798185866.07032204</v>
      </c>
      <c r="D553">
        <v>791655331.70896101</v>
      </c>
      <c r="E553">
        <v>914518991.46637595</v>
      </c>
      <c r="F553">
        <v>1214710216.3813901</v>
      </c>
      <c r="G553">
        <v>3264264134.4896102</v>
      </c>
      <c r="H553">
        <v>2445671387.7920198</v>
      </c>
      <c r="I553">
        <v>2646784303.3613501</v>
      </c>
      <c r="J553">
        <v>994867839.67420495</v>
      </c>
      <c r="K553">
        <v>1147570455.7327099</v>
      </c>
      <c r="L553">
        <v>1891039229.3460901</v>
      </c>
    </row>
    <row r="554" spans="1:12" x14ac:dyDescent="0.3">
      <c r="A554" s="24" t="s">
        <v>3803</v>
      </c>
      <c r="B554">
        <v>708140479.51441503</v>
      </c>
      <c r="C554">
        <v>603455765.105896</v>
      </c>
      <c r="D554">
        <v>580098913.34007394</v>
      </c>
      <c r="E554">
        <v>465686294.33239102</v>
      </c>
      <c r="F554">
        <v>671760899.97743595</v>
      </c>
      <c r="G554">
        <v>1040762033.85653</v>
      </c>
      <c r="H554">
        <v>893441981.85222495</v>
      </c>
      <c r="I554">
        <v>675644467.66979694</v>
      </c>
      <c r="J554">
        <v>406741470.37830102</v>
      </c>
      <c r="K554">
        <v>319227027.49288899</v>
      </c>
      <c r="L554">
        <v>330828978.03950399</v>
      </c>
    </row>
    <row r="555" spans="1:12" x14ac:dyDescent="0.3">
      <c r="A555" s="24" t="s">
        <v>3805</v>
      </c>
      <c r="B555">
        <v>239594724.99195799</v>
      </c>
      <c r="C555">
        <v>122970345.47585</v>
      </c>
      <c r="D555">
        <v>78864516.129032195</v>
      </c>
      <c r="E555">
        <v>84522266.501586303</v>
      </c>
      <c r="F555">
        <v>113928009.49212</v>
      </c>
      <c r="G555">
        <v>280335092.45041901</v>
      </c>
      <c r="H555">
        <v>197364942.417559</v>
      </c>
      <c r="I555">
        <v>142407777.18045199</v>
      </c>
      <c r="J555">
        <v>111596766.36612099</v>
      </c>
      <c r="K555">
        <v>70644255.455712393</v>
      </c>
      <c r="L555">
        <v>74067534.796124995</v>
      </c>
    </row>
    <row r="556" spans="1:12" x14ac:dyDescent="0.3">
      <c r="A556" s="24" t="s">
        <v>3807</v>
      </c>
      <c r="B556">
        <v>152055208.01213899</v>
      </c>
      <c r="C556">
        <v>291962115.69932699</v>
      </c>
      <c r="D556">
        <v>371532224.32224101</v>
      </c>
      <c r="E556">
        <v>332729820.87318498</v>
      </c>
      <c r="F556">
        <v>1261593806.1180401</v>
      </c>
      <c r="G556">
        <v>1464230475.47788</v>
      </c>
      <c r="H556">
        <v>1312946130.0763299</v>
      </c>
      <c r="I556">
        <v>1395912263.8919201</v>
      </c>
      <c r="J556">
        <v>1022167318.6822701</v>
      </c>
      <c r="K556">
        <v>2236735603.2189898</v>
      </c>
      <c r="L556">
        <v>1589689607.7655101</v>
      </c>
    </row>
    <row r="557" spans="1:12" x14ac:dyDescent="0.3">
      <c r="A557" s="24" t="s">
        <v>3809</v>
      </c>
      <c r="B557">
        <v>7610474795.0837898</v>
      </c>
      <c r="C557">
        <v>4154493301.96134</v>
      </c>
      <c r="D557">
        <v>4472685170.5776196</v>
      </c>
      <c r="E557">
        <v>6068026125.5352097</v>
      </c>
      <c r="F557">
        <v>7559210273.1178398</v>
      </c>
      <c r="G557">
        <v>7220484717.9120302</v>
      </c>
      <c r="H557">
        <v>5136386542.7999201</v>
      </c>
      <c r="I557">
        <v>7756114339.8135796</v>
      </c>
      <c r="J557">
        <v>3600128626.6394501</v>
      </c>
      <c r="K557">
        <v>4072938839.4428902</v>
      </c>
      <c r="L557">
        <v>6529226880.0819502</v>
      </c>
    </row>
    <row r="558" spans="1:12" x14ac:dyDescent="0.3">
      <c r="A558" s="24" t="s">
        <v>3810</v>
      </c>
      <c r="B558">
        <v>143161479.33232099</v>
      </c>
      <c r="C558">
        <v>82795907.148191094</v>
      </c>
      <c r="D558">
        <v>97172260.862586394</v>
      </c>
      <c r="E558">
        <v>1812128866.0092101</v>
      </c>
      <c r="F558">
        <v>2803044237.90413</v>
      </c>
      <c r="G558">
        <v>5951830942.7766104</v>
      </c>
      <c r="H558">
        <v>2945937850.9289899</v>
      </c>
      <c r="I558">
        <v>1739900935.6700399</v>
      </c>
      <c r="J558">
        <v>1308769993.4288399</v>
      </c>
      <c r="K558">
        <v>2064314782.54618</v>
      </c>
      <c r="L558">
        <v>2317829205.9003801</v>
      </c>
    </row>
    <row r="559" spans="1:12" x14ac:dyDescent="0.3">
      <c r="A559" s="24" t="s">
        <v>3812</v>
      </c>
      <c r="B559">
        <v>337399226.73141098</v>
      </c>
      <c r="C559">
        <v>170022656.69298801</v>
      </c>
      <c r="D559">
        <v>224378632.33013901</v>
      </c>
      <c r="E559">
        <v>220602943.257842</v>
      </c>
      <c r="F559">
        <v>369538029.74567199</v>
      </c>
      <c r="G559">
        <v>999143514.61006403</v>
      </c>
      <c r="H559">
        <v>785061630.80463099</v>
      </c>
      <c r="I559">
        <v>474600344.90676898</v>
      </c>
      <c r="J559">
        <v>268649968.322303</v>
      </c>
      <c r="K559">
        <v>335697961.13074201</v>
      </c>
      <c r="L559">
        <v>315180211.44644803</v>
      </c>
    </row>
    <row r="560" spans="1:12" x14ac:dyDescent="0.3">
      <c r="A560" s="24" t="s">
        <v>3814</v>
      </c>
      <c r="B560">
        <v>1671820406.4400599</v>
      </c>
      <c r="C560">
        <v>1005933023.1748199</v>
      </c>
      <c r="D560">
        <v>1075937821.7219601</v>
      </c>
      <c r="E560">
        <v>628889911.34843099</v>
      </c>
      <c r="F560">
        <v>1375565371.1923399</v>
      </c>
      <c r="G560">
        <v>1379642904.03105</v>
      </c>
      <c r="H560">
        <v>889495424.04724097</v>
      </c>
      <c r="I560">
        <v>645572529.98170996</v>
      </c>
      <c r="J560">
        <v>417034436.347902</v>
      </c>
      <c r="K560">
        <v>736466581.51627398</v>
      </c>
      <c r="L560">
        <v>628474765.18218601</v>
      </c>
    </row>
    <row r="561" spans="1:12" x14ac:dyDescent="0.3">
      <c r="A561" s="24" t="s">
        <v>3816</v>
      </c>
      <c r="B561">
        <v>137908975.107739</v>
      </c>
      <c r="C561" t="s">
        <v>2690</v>
      </c>
      <c r="D561" t="s">
        <v>2690</v>
      </c>
      <c r="E561">
        <v>196695344.46702</v>
      </c>
      <c r="F561">
        <v>281902554.77226502</v>
      </c>
      <c r="G561">
        <v>381201315.623604</v>
      </c>
      <c r="H561">
        <v>481826386.97681099</v>
      </c>
      <c r="I561">
        <v>316538770.04684401</v>
      </c>
      <c r="J561">
        <v>164291873.41138801</v>
      </c>
      <c r="K561">
        <v>168033597.07834101</v>
      </c>
      <c r="L561">
        <v>1177396263.2959099</v>
      </c>
    </row>
    <row r="562" spans="1:12" x14ac:dyDescent="0.3">
      <c r="A562" s="24" t="s">
        <v>3818</v>
      </c>
      <c r="B562">
        <v>594269094.36873996</v>
      </c>
      <c r="C562">
        <v>355768020.34986198</v>
      </c>
      <c r="D562">
        <v>461826548.42779398</v>
      </c>
      <c r="E562">
        <v>561215214.37038505</v>
      </c>
      <c r="F562">
        <v>1055028122.6902601</v>
      </c>
      <c r="G562">
        <v>2361439546.1596398</v>
      </c>
      <c r="H562">
        <v>1323955954.43612</v>
      </c>
      <c r="I562">
        <v>965633967.07114601</v>
      </c>
      <c r="J562">
        <v>430564021.33444798</v>
      </c>
      <c r="K562">
        <v>459779969.95231098</v>
      </c>
      <c r="L562">
        <v>326349406.52107298</v>
      </c>
    </row>
    <row r="563" spans="1:12" x14ac:dyDescent="0.3">
      <c r="A563" s="24" t="s">
        <v>3820</v>
      </c>
      <c r="B563">
        <v>1230036294.46363</v>
      </c>
      <c r="C563">
        <v>910735277.97425199</v>
      </c>
      <c r="D563">
        <v>577055446.87402594</v>
      </c>
      <c r="E563">
        <v>662789121.294438</v>
      </c>
      <c r="F563">
        <v>1163839606.3073599</v>
      </c>
      <c r="G563">
        <v>1050878387.05351</v>
      </c>
      <c r="H563">
        <v>1006453468.1794</v>
      </c>
      <c r="I563">
        <v>752262877.30812597</v>
      </c>
      <c r="J563">
        <v>538362278.51145303</v>
      </c>
      <c r="K563">
        <v>645647867.77781296</v>
      </c>
      <c r="L563">
        <v>783214434.43965495</v>
      </c>
    </row>
    <row r="564" spans="1:12" x14ac:dyDescent="0.3">
      <c r="A564" s="24" t="s">
        <v>3822</v>
      </c>
      <c r="B564">
        <v>1221051468.37481</v>
      </c>
      <c r="C564">
        <v>917207613.86262798</v>
      </c>
      <c r="D564">
        <v>1896887677.7579801</v>
      </c>
      <c r="E564">
        <v>1945725777.8284299</v>
      </c>
      <c r="F564">
        <v>4185641900.5963302</v>
      </c>
      <c r="G564">
        <v>5152906215.2708597</v>
      </c>
      <c r="H564">
        <v>4985812760.32551</v>
      </c>
      <c r="I564">
        <v>4039875712.13131</v>
      </c>
      <c r="J564">
        <v>2862634215.4665098</v>
      </c>
      <c r="K564">
        <v>2727791721.6466999</v>
      </c>
      <c r="L564">
        <v>2608508138.3480501</v>
      </c>
    </row>
    <row r="565" spans="1:12" x14ac:dyDescent="0.3">
      <c r="A565" s="24" t="s">
        <v>3824</v>
      </c>
      <c r="B565">
        <v>387843232.39757198</v>
      </c>
      <c r="C565">
        <v>260585139.023498</v>
      </c>
      <c r="D565">
        <v>276616820.19550198</v>
      </c>
      <c r="E565">
        <v>336936799.39541101</v>
      </c>
      <c r="F565">
        <v>408579681.24456</v>
      </c>
      <c r="G565">
        <v>718134982.51721299</v>
      </c>
      <c r="H565">
        <v>705671468.85352099</v>
      </c>
      <c r="I565">
        <v>442892771.76908201</v>
      </c>
      <c r="J565">
        <v>241942376.10890099</v>
      </c>
      <c r="K565">
        <v>274450738.70981598</v>
      </c>
      <c r="L565">
        <v>864876754.03218305</v>
      </c>
    </row>
    <row r="566" spans="1:12" x14ac:dyDescent="0.3">
      <c r="A566" s="24" t="s">
        <v>3826</v>
      </c>
      <c r="B566">
        <v>680991221.69954395</v>
      </c>
      <c r="C566">
        <v>529678559.17634499</v>
      </c>
      <c r="D566">
        <v>605511050.32021904</v>
      </c>
      <c r="E566">
        <v>646565282.71965897</v>
      </c>
      <c r="F566">
        <v>906017311.38187695</v>
      </c>
      <c r="G566">
        <v>1320151590.08641</v>
      </c>
      <c r="H566">
        <v>823268555.63877296</v>
      </c>
      <c r="I566">
        <v>794068994.13184094</v>
      </c>
      <c r="J566">
        <v>759171832.86573696</v>
      </c>
      <c r="K566">
        <v>1061245036.2578599</v>
      </c>
      <c r="L566">
        <v>795255924.28812206</v>
      </c>
    </row>
    <row r="567" spans="1:12" x14ac:dyDescent="0.3">
      <c r="A567" s="24" t="s">
        <v>3828</v>
      </c>
      <c r="B567">
        <v>896980809.92412698</v>
      </c>
      <c r="C567">
        <v>661903128.54509902</v>
      </c>
      <c r="D567">
        <v>635199515.57759905</v>
      </c>
      <c r="E567">
        <v>1268037404.23212</v>
      </c>
      <c r="F567">
        <v>1342859201.4795401</v>
      </c>
      <c r="G567">
        <v>1383455352.6208701</v>
      </c>
      <c r="H567">
        <v>1219787024.2330401</v>
      </c>
      <c r="I567">
        <v>797849848.87724197</v>
      </c>
      <c r="J567">
        <v>453182764.27915901</v>
      </c>
      <c r="K567">
        <v>570150859.04507399</v>
      </c>
      <c r="L567">
        <v>560821883.44827497</v>
      </c>
    </row>
    <row r="568" spans="1:12" x14ac:dyDescent="0.3">
      <c r="A568" s="24" t="s">
        <v>3830</v>
      </c>
      <c r="B568">
        <v>860103687.405159</v>
      </c>
      <c r="C568">
        <v>710375898.09180295</v>
      </c>
      <c r="D568">
        <v>638564979.53483796</v>
      </c>
      <c r="E568">
        <v>574957909.21254694</v>
      </c>
      <c r="F568">
        <v>1229863079.0058899</v>
      </c>
      <c r="G568">
        <v>1619862345.0039201</v>
      </c>
      <c r="H568">
        <v>1080272277.1136301</v>
      </c>
      <c r="I568">
        <v>855864866.35436702</v>
      </c>
      <c r="J568">
        <v>517998343.39320701</v>
      </c>
      <c r="K568">
        <v>383407754.02912998</v>
      </c>
      <c r="L568">
        <v>260739195.402298</v>
      </c>
    </row>
    <row r="569" spans="1:12" x14ac:dyDescent="0.3">
      <c r="A569" s="24" t="s">
        <v>3832</v>
      </c>
      <c r="B569">
        <v>6811563801.1380796</v>
      </c>
      <c r="C569">
        <v>4362373554.3939304</v>
      </c>
      <c r="D569">
        <v>5140760658.3393497</v>
      </c>
      <c r="E569">
        <v>5506824701.5246801</v>
      </c>
      <c r="F569">
        <v>8187057128.9494801</v>
      </c>
      <c r="G569">
        <v>7393576183.1056204</v>
      </c>
      <c r="H569">
        <v>5480314976.3473997</v>
      </c>
      <c r="I569">
        <v>5225421690.1556902</v>
      </c>
      <c r="J569">
        <v>2631762644.4244099</v>
      </c>
      <c r="K569">
        <v>4307483543.4054403</v>
      </c>
      <c r="L569">
        <v>12125251299.4666</v>
      </c>
    </row>
    <row r="570" spans="1:12" x14ac:dyDescent="0.3">
      <c r="A570" s="24" t="s">
        <v>3834</v>
      </c>
      <c r="B570">
        <v>683053886.05159295</v>
      </c>
      <c r="C570">
        <v>661652347.40939605</v>
      </c>
      <c r="D570">
        <v>449316792.91183102</v>
      </c>
      <c r="E570">
        <v>429584159.02340698</v>
      </c>
      <c r="F570">
        <v>909289237.08861101</v>
      </c>
      <c r="G570">
        <v>785180433.63472497</v>
      </c>
      <c r="H570">
        <v>905913792.51620305</v>
      </c>
      <c r="I570">
        <v>526412576.62655699</v>
      </c>
      <c r="J570">
        <v>327221469.32948703</v>
      </c>
      <c r="K570">
        <v>457938841.69611299</v>
      </c>
      <c r="L570">
        <v>365452741.22298801</v>
      </c>
    </row>
    <row r="571" spans="1:12" x14ac:dyDescent="0.3">
      <c r="A571" s="24" t="s">
        <v>3836</v>
      </c>
      <c r="B571">
        <v>2350276350.3702502</v>
      </c>
      <c r="C571">
        <v>1075310223.63399</v>
      </c>
      <c r="D571">
        <v>997383404.52159595</v>
      </c>
      <c r="E571">
        <v>1283223390.0986099</v>
      </c>
      <c r="F571">
        <v>1702550079.9954801</v>
      </c>
      <c r="G571">
        <v>2733073723.1065402</v>
      </c>
      <c r="H571">
        <v>1998268153.9809799</v>
      </c>
      <c r="I571">
        <v>2200229562.4225702</v>
      </c>
      <c r="J571">
        <v>1232318218.36443</v>
      </c>
      <c r="K571">
        <v>2574038185.7192101</v>
      </c>
      <c r="L571">
        <v>4289142511.7516198</v>
      </c>
    </row>
    <row r="572" spans="1:12" x14ac:dyDescent="0.3">
      <c r="A572" s="24" t="s">
        <v>3838</v>
      </c>
      <c r="B572">
        <v>1903109991.34446</v>
      </c>
      <c r="C572">
        <v>1294274503.8910601</v>
      </c>
      <c r="D572">
        <v>1424528868.95555</v>
      </c>
      <c r="E572">
        <v>1233612384.7564199</v>
      </c>
      <c r="F572">
        <v>3260307576.0210099</v>
      </c>
      <c r="G572">
        <v>6066428095.8087502</v>
      </c>
      <c r="H572">
        <v>4680205180.3226204</v>
      </c>
      <c r="I572">
        <v>5306831252.3400297</v>
      </c>
      <c r="J572">
        <v>5000184283.8168001</v>
      </c>
      <c r="K572">
        <v>3350785440.7006798</v>
      </c>
      <c r="L572">
        <v>3381847086.4137902</v>
      </c>
    </row>
    <row r="573" spans="1:12" x14ac:dyDescent="0.3">
      <c r="A573" s="24" t="s">
        <v>3840</v>
      </c>
      <c r="B573">
        <v>221280728.37632701</v>
      </c>
      <c r="C573">
        <v>213048919.636473</v>
      </c>
      <c r="D573">
        <v>200969987.29073301</v>
      </c>
      <c r="E573">
        <v>227433049.18644699</v>
      </c>
      <c r="F573">
        <v>464885284.98211002</v>
      </c>
      <c r="G573">
        <v>2280230520.9562302</v>
      </c>
      <c r="H573">
        <v>1752909940.0259199</v>
      </c>
      <c r="I573">
        <v>2383287217.87498</v>
      </c>
      <c r="J573">
        <v>1599911129.97891</v>
      </c>
      <c r="K573">
        <v>1458273530.9560699</v>
      </c>
      <c r="L573">
        <v>1465644973.95555</v>
      </c>
    </row>
    <row r="574" spans="1:12" x14ac:dyDescent="0.3">
      <c r="A574" s="24" t="s">
        <v>3842</v>
      </c>
      <c r="B574">
        <v>629379736.93474901</v>
      </c>
      <c r="C574">
        <v>428673611.78283697</v>
      </c>
      <c r="D574">
        <v>509879378.24432898</v>
      </c>
      <c r="E574">
        <v>604936813.91545606</v>
      </c>
      <c r="F574">
        <v>1039952623.79847</v>
      </c>
      <c r="G574">
        <v>1445922237.0388601</v>
      </c>
      <c r="H574">
        <v>1027586562.59542</v>
      </c>
      <c r="I574">
        <v>857935726.84321296</v>
      </c>
      <c r="J574">
        <v>645373267.31728494</v>
      </c>
      <c r="K574">
        <v>700212678.03154302</v>
      </c>
      <c r="L574">
        <v>710370886.71264303</v>
      </c>
    </row>
    <row r="575" spans="1:12" x14ac:dyDescent="0.3">
      <c r="A575" s="24" t="s">
        <v>3844</v>
      </c>
      <c r="B575">
        <v>734981509.311077</v>
      </c>
      <c r="C575">
        <v>595408126.60512495</v>
      </c>
      <c r="D575">
        <v>615770419.30306101</v>
      </c>
      <c r="E575">
        <v>893071118.19217896</v>
      </c>
      <c r="F575">
        <v>1143499028.73996</v>
      </c>
      <c r="G575">
        <v>1324436370.4718001</v>
      </c>
      <c r="H575">
        <v>1034075288.10312</v>
      </c>
      <c r="I575">
        <v>794161728.908903</v>
      </c>
      <c r="J575">
        <v>435661971.92931402</v>
      </c>
      <c r="K575">
        <v>560684400.62914705</v>
      </c>
      <c r="L575">
        <v>589610578.52873504</v>
      </c>
    </row>
    <row r="576" spans="1:12" x14ac:dyDescent="0.3">
      <c r="A576" s="24" t="s">
        <v>3846</v>
      </c>
      <c r="B576">
        <v>518100154.962596</v>
      </c>
      <c r="C576">
        <v>567446844.18830395</v>
      </c>
      <c r="D576">
        <v>431188921.900792</v>
      </c>
      <c r="E576">
        <v>526907378.22184098</v>
      </c>
      <c r="F576">
        <v>703128988.57936704</v>
      </c>
      <c r="G576">
        <v>1160711171.0541899</v>
      </c>
      <c r="H576">
        <v>1012564405.04083</v>
      </c>
      <c r="I576">
        <v>1241792516.7460401</v>
      </c>
      <c r="J576">
        <v>941045545.19435096</v>
      </c>
      <c r="K576">
        <v>1126311765.26651</v>
      </c>
      <c r="L576">
        <v>1092191404.7518499</v>
      </c>
    </row>
    <row r="577" spans="1:12" x14ac:dyDescent="0.3">
      <c r="A577" s="24" t="s">
        <v>3848</v>
      </c>
      <c r="B577">
        <v>271623416.89074302</v>
      </c>
      <c r="C577">
        <v>148948722.258059</v>
      </c>
      <c r="D577">
        <v>151988886.85414299</v>
      </c>
      <c r="E577">
        <v>188116994.62807801</v>
      </c>
      <c r="F577">
        <v>413729726.95097101</v>
      </c>
      <c r="G577">
        <v>1611674744.49561</v>
      </c>
      <c r="H577">
        <v>2744271025.3291101</v>
      </c>
      <c r="I577">
        <v>1650508567.9787199</v>
      </c>
      <c r="J577">
        <v>1332935105.98211</v>
      </c>
      <c r="K577">
        <v>1721830687.01772</v>
      </c>
      <c r="L577">
        <v>1353128821.93103</v>
      </c>
    </row>
    <row r="578" spans="1:12" x14ac:dyDescent="0.3">
      <c r="A578" s="24" t="s">
        <v>3850</v>
      </c>
      <c r="B578">
        <v>179607132.01820901</v>
      </c>
      <c r="C578">
        <v>187493382.48144999</v>
      </c>
      <c r="D578">
        <v>196955811.30318901</v>
      </c>
      <c r="E578">
        <v>403373793.878124</v>
      </c>
      <c r="F578">
        <v>362704732.94007599</v>
      </c>
      <c r="G578">
        <v>805490550.97734106</v>
      </c>
      <c r="H578">
        <v>585066412.21373999</v>
      </c>
      <c r="I578">
        <v>363999558.88907599</v>
      </c>
      <c r="J578">
        <v>256612315.32252201</v>
      </c>
      <c r="K578">
        <v>245284500.56019899</v>
      </c>
      <c r="L578">
        <v>230224754.02298799</v>
      </c>
    </row>
    <row r="579" spans="1:12" x14ac:dyDescent="0.3">
      <c r="A579" s="24" t="s">
        <v>3852</v>
      </c>
      <c r="B579">
        <v>665248462.95599401</v>
      </c>
      <c r="C579">
        <v>483908999.58372301</v>
      </c>
      <c r="D579">
        <v>390570855.68449903</v>
      </c>
      <c r="E579">
        <v>412000574.06214303</v>
      </c>
      <c r="F579">
        <v>537934808.21326101</v>
      </c>
      <c r="G579">
        <v>1765911137.5209799</v>
      </c>
      <c r="H579">
        <v>1648073172.4758699</v>
      </c>
      <c r="I579">
        <v>2200486875.1333299</v>
      </c>
      <c r="J579">
        <v>1278189574.1691501</v>
      </c>
      <c r="K579">
        <v>1415629588.30474</v>
      </c>
      <c r="L579">
        <v>834403355.46666598</v>
      </c>
    </row>
    <row r="580" spans="1:12" x14ac:dyDescent="0.3">
      <c r="A580" s="24" t="s">
        <v>3854</v>
      </c>
      <c r="B580">
        <v>1062649341.72989</v>
      </c>
      <c r="C580">
        <v>701309534.31099904</v>
      </c>
      <c r="D580">
        <v>612993443.12290299</v>
      </c>
      <c r="E580">
        <v>427653680.22862101</v>
      </c>
      <c r="F580">
        <v>680303573.15540099</v>
      </c>
      <c r="G580">
        <v>1327081863.2799799</v>
      </c>
      <c r="H580">
        <v>983283913.62523401</v>
      </c>
      <c r="I580">
        <v>1974662598.2509201</v>
      </c>
      <c r="J580">
        <v>1076109508.22631</v>
      </c>
      <c r="K580">
        <v>1098593520.4516101</v>
      </c>
      <c r="L580">
        <v>1065976698.04291</v>
      </c>
    </row>
    <row r="581" spans="1:12" x14ac:dyDescent="0.3">
      <c r="A581" s="24" t="s">
        <v>3856</v>
      </c>
      <c r="B581">
        <v>433895998.13050097</v>
      </c>
      <c r="C581">
        <v>273145212.63286602</v>
      </c>
      <c r="D581">
        <v>243217153.53846601</v>
      </c>
      <c r="E581">
        <v>296456763.25057399</v>
      </c>
      <c r="F581">
        <v>443403484.04248399</v>
      </c>
      <c r="G581">
        <v>891734076.64700103</v>
      </c>
      <c r="H581">
        <v>714186750.12242496</v>
      </c>
      <c r="I581">
        <v>555150256.14404404</v>
      </c>
      <c r="J581">
        <v>363893942.145298</v>
      </c>
      <c r="K581">
        <v>344559386.78071702</v>
      </c>
      <c r="L581">
        <v>397505358.44221503</v>
      </c>
    </row>
    <row r="582" spans="1:12" x14ac:dyDescent="0.3">
      <c r="A582" s="24" t="s">
        <v>3858</v>
      </c>
      <c r="B582">
        <v>245544384.94688901</v>
      </c>
      <c r="C582">
        <v>157306037.33773899</v>
      </c>
      <c r="D582">
        <v>242006977.030866</v>
      </c>
      <c r="E582">
        <v>191951732.395064</v>
      </c>
      <c r="F582">
        <v>259337831.73774201</v>
      </c>
      <c r="G582">
        <v>1948372114.6454899</v>
      </c>
      <c r="H582">
        <v>1440760640.2563701</v>
      </c>
      <c r="I582">
        <v>983849097.21074104</v>
      </c>
      <c r="J582">
        <v>469686981.32529199</v>
      </c>
      <c r="K582">
        <v>507409515.59941298</v>
      </c>
      <c r="L582">
        <v>458736720.67432898</v>
      </c>
    </row>
    <row r="583" spans="1:12" x14ac:dyDescent="0.3">
      <c r="A583" s="24" t="s">
        <v>3860</v>
      </c>
      <c r="B583">
        <v>561100151.74506795</v>
      </c>
      <c r="C583">
        <v>576856956.73588705</v>
      </c>
      <c r="D583">
        <v>934606950.20946598</v>
      </c>
      <c r="E583">
        <v>1020026075.1193399</v>
      </c>
      <c r="F583">
        <v>1349869582.98036</v>
      </c>
      <c r="G583">
        <v>1290091159.18732</v>
      </c>
      <c r="H583">
        <v>2378819818.9327302</v>
      </c>
      <c r="I583">
        <v>971005252.83186996</v>
      </c>
      <c r="J583">
        <v>333416473.61355501</v>
      </c>
      <c r="K583">
        <v>1138655422.24424</v>
      </c>
      <c r="L583">
        <v>692796846.42681801</v>
      </c>
    </row>
    <row r="584" spans="1:12" x14ac:dyDescent="0.3">
      <c r="A584" s="24" t="s">
        <v>3862</v>
      </c>
      <c r="B584">
        <v>6603843778.7435503</v>
      </c>
      <c r="C584">
        <v>4625986639.1370001</v>
      </c>
      <c r="D584">
        <v>4891883470.4983501</v>
      </c>
      <c r="E584">
        <v>6572966857.5668402</v>
      </c>
      <c r="F584">
        <v>6842501640.37883</v>
      </c>
      <c r="G584">
        <v>7555778046.1303701</v>
      </c>
      <c r="H584">
        <v>7173752196.2191801</v>
      </c>
      <c r="I584">
        <v>9223052125.3555908</v>
      </c>
      <c r="J584">
        <v>6623055710.6670799</v>
      </c>
      <c r="K584">
        <v>6862829218.4837799</v>
      </c>
      <c r="L584">
        <v>7281635422.6603003</v>
      </c>
    </row>
    <row r="585" spans="1:12" x14ac:dyDescent="0.3">
      <c r="A585" s="24" t="s">
        <v>3863</v>
      </c>
      <c r="B585">
        <v>622097883.91502202</v>
      </c>
      <c r="C585">
        <v>559244390.60042202</v>
      </c>
      <c r="D585">
        <v>1031839431.51153</v>
      </c>
      <c r="E585">
        <v>1112928941.6026499</v>
      </c>
      <c r="F585">
        <v>1848142954.0469899</v>
      </c>
      <c r="G585">
        <v>2559745446.5504198</v>
      </c>
      <c r="H585">
        <v>1462039935.26141</v>
      </c>
      <c r="I585">
        <v>1275892774.4801099</v>
      </c>
      <c r="J585">
        <v>970994490.58832097</v>
      </c>
      <c r="K585">
        <v>1554910009.20451</v>
      </c>
      <c r="L585">
        <v>1761705823.76091</v>
      </c>
    </row>
    <row r="586" spans="1:12" x14ac:dyDescent="0.3">
      <c r="A586" s="24" t="s">
        <v>3865</v>
      </c>
      <c r="B586">
        <v>4080742943.85432</v>
      </c>
      <c r="C586">
        <v>3528536519.4871202</v>
      </c>
      <c r="D586">
        <v>3720533538.7874899</v>
      </c>
      <c r="E586">
        <v>2013546756.5290599</v>
      </c>
      <c r="F586">
        <v>1896451020.2108099</v>
      </c>
      <c r="G586">
        <v>1413020748.29408</v>
      </c>
      <c r="H586">
        <v>1322900187.23894</v>
      </c>
      <c r="I586">
        <v>1610102208.6285501</v>
      </c>
      <c r="J586">
        <v>1083331830.4123299</v>
      </c>
      <c r="K586">
        <v>1053493062.1391</v>
      </c>
      <c r="L586">
        <v>1003211034.4827501</v>
      </c>
    </row>
    <row r="587" spans="1:12" x14ac:dyDescent="0.3">
      <c r="A587" s="24" t="s">
        <v>3867</v>
      </c>
      <c r="B587">
        <v>989783364.89226103</v>
      </c>
      <c r="C587">
        <v>579974719.73815894</v>
      </c>
      <c r="D587">
        <v>483859317.60485297</v>
      </c>
      <c r="E587">
        <v>459654085.87145001</v>
      </c>
      <c r="F587">
        <v>736608119.71279299</v>
      </c>
      <c r="G587">
        <v>1899739589.1991799</v>
      </c>
      <c r="H587">
        <v>1249325387.2576599</v>
      </c>
      <c r="I587">
        <v>919199389.39950502</v>
      </c>
      <c r="J587">
        <v>788655205.93993104</v>
      </c>
      <c r="K587">
        <v>993961424.842713</v>
      </c>
      <c r="L587">
        <v>1064573338.55632</v>
      </c>
    </row>
    <row r="588" spans="1:12" x14ac:dyDescent="0.3">
      <c r="A588" s="24" t="s">
        <v>3869</v>
      </c>
      <c r="B588">
        <v>420403959.14548302</v>
      </c>
      <c r="C588">
        <v>282387085.938079</v>
      </c>
      <c r="D588">
        <v>244354614.11637801</v>
      </c>
      <c r="E588">
        <v>263445028.253546</v>
      </c>
      <c r="F588">
        <v>464247044.15685999</v>
      </c>
      <c r="G588">
        <v>796140177.37022197</v>
      </c>
      <c r="H588">
        <v>775549354.28779101</v>
      </c>
      <c r="I588">
        <v>549701714.44255102</v>
      </c>
      <c r="J588">
        <v>206595563.48629299</v>
      </c>
      <c r="K588">
        <v>190812993.23677599</v>
      </c>
      <c r="L588">
        <v>176143230.921902</v>
      </c>
    </row>
    <row r="589" spans="1:12" x14ac:dyDescent="0.3">
      <c r="A589" s="24" t="s">
        <v>3870</v>
      </c>
      <c r="B589">
        <v>6126334090.0249901</v>
      </c>
      <c r="C589">
        <v>3315845158.3124299</v>
      </c>
      <c r="D589">
        <v>2896717523.82165</v>
      </c>
      <c r="E589">
        <v>2251101730.2823701</v>
      </c>
      <c r="F589">
        <v>10760822930.3841</v>
      </c>
      <c r="G589">
        <v>15686625512.019699</v>
      </c>
      <c r="H589">
        <v>7520411181.6799402</v>
      </c>
      <c r="I589">
        <v>5291400216.3189001</v>
      </c>
      <c r="J589">
        <v>4026519290.2291799</v>
      </c>
      <c r="K589">
        <v>4995859011.4296303</v>
      </c>
      <c r="L589">
        <v>4502095981.8362303</v>
      </c>
    </row>
    <row r="590" spans="1:12" x14ac:dyDescent="0.3">
      <c r="A590" s="24" t="s">
        <v>3871</v>
      </c>
      <c r="B590">
        <v>321976459.56773102</v>
      </c>
      <c r="C590">
        <v>285835695.27167302</v>
      </c>
      <c r="D590">
        <v>262692682.71777299</v>
      </c>
      <c r="E590">
        <v>241908653.573237</v>
      </c>
      <c r="F590">
        <v>414260903.872944</v>
      </c>
      <c r="G590">
        <v>1476350596.9902301</v>
      </c>
      <c r="H590">
        <v>1185313436.94627</v>
      </c>
      <c r="I590">
        <v>987490259.64338303</v>
      </c>
      <c r="J590">
        <v>568402948.22519195</v>
      </c>
      <c r="K590">
        <v>798513301.25776601</v>
      </c>
      <c r="L590">
        <v>1154422441.3252699</v>
      </c>
    </row>
    <row r="591" spans="1:12" x14ac:dyDescent="0.3">
      <c r="A591" s="24" t="s">
        <v>3872</v>
      </c>
      <c r="B591">
        <v>7474799766.3057604</v>
      </c>
      <c r="C591">
        <v>5380958886.1340199</v>
      </c>
      <c r="D591">
        <v>4964914912.6690302</v>
      </c>
      <c r="E591">
        <v>4685600315.1197796</v>
      </c>
      <c r="F591">
        <v>6121130481.3078203</v>
      </c>
      <c r="G591">
        <v>8684857256.2647209</v>
      </c>
      <c r="H591">
        <v>8668837185.7478905</v>
      </c>
      <c r="I591">
        <v>9111576752.7813702</v>
      </c>
      <c r="J591">
        <v>6849721337.0372</v>
      </c>
      <c r="K591">
        <v>5128351875.5358105</v>
      </c>
      <c r="L591">
        <v>4610137580.1229095</v>
      </c>
    </row>
    <row r="592" spans="1:12" x14ac:dyDescent="0.3">
      <c r="A592" s="24" t="s">
        <v>3873</v>
      </c>
      <c r="B592">
        <v>1105379197.4446101</v>
      </c>
      <c r="C592">
        <v>620736120.25612104</v>
      </c>
      <c r="D592">
        <v>496577207.495866</v>
      </c>
      <c r="E592">
        <v>576219482.54786301</v>
      </c>
      <c r="F592">
        <v>788638529.47490501</v>
      </c>
      <c r="G592">
        <v>689236985.59788096</v>
      </c>
      <c r="H592">
        <v>589037015.55523503</v>
      </c>
      <c r="I592">
        <v>389715211.31518602</v>
      </c>
      <c r="J592">
        <v>295766554.600941</v>
      </c>
      <c r="K592">
        <v>392873007.00537199</v>
      </c>
      <c r="L592">
        <v>377424899.423383</v>
      </c>
    </row>
    <row r="593" spans="1:12" x14ac:dyDescent="0.3">
      <c r="A593" s="24" t="s">
        <v>3875</v>
      </c>
      <c r="B593">
        <v>10495783782.3617</v>
      </c>
      <c r="C593">
        <v>7116316896.1808395</v>
      </c>
      <c r="D593">
        <v>4395715682.2937098</v>
      </c>
      <c r="E593">
        <v>4051218408.47891</v>
      </c>
      <c r="F593">
        <v>6160230451.2315102</v>
      </c>
      <c r="G593">
        <v>4538579362.54741</v>
      </c>
      <c r="H593">
        <v>3403706642.8299198</v>
      </c>
      <c r="I593">
        <v>3725648397.5321598</v>
      </c>
      <c r="J593">
        <v>3357267071.5637202</v>
      </c>
      <c r="K593">
        <v>3836362851.46241</v>
      </c>
      <c r="L593">
        <v>5015578552.5826101</v>
      </c>
    </row>
    <row r="594" spans="1:12" x14ac:dyDescent="0.3">
      <c r="A594" s="24" t="s">
        <v>3876</v>
      </c>
      <c r="B594">
        <v>939994229.91654003</v>
      </c>
      <c r="C594">
        <v>658549236.15723097</v>
      </c>
      <c r="D594">
        <v>650300657.12107301</v>
      </c>
      <c r="E594">
        <v>545814760.52166402</v>
      </c>
      <c r="F594">
        <v>863731249.91296697</v>
      </c>
      <c r="G594">
        <v>1037696490.75491</v>
      </c>
      <c r="H594">
        <v>914811193.91617405</v>
      </c>
      <c r="I594">
        <v>1126951679.34463</v>
      </c>
      <c r="J594">
        <v>738694229.168787</v>
      </c>
      <c r="K594">
        <v>769787542.47608304</v>
      </c>
      <c r="L594">
        <v>926891670.56245196</v>
      </c>
    </row>
    <row r="595" spans="1:12" x14ac:dyDescent="0.3">
      <c r="A595" s="24" t="s">
        <v>3878</v>
      </c>
      <c r="B595">
        <v>1011547697.84673</v>
      </c>
      <c r="C595">
        <v>586330539.05527496</v>
      </c>
      <c r="D595">
        <v>458725009.48138797</v>
      </c>
      <c r="E595">
        <v>500360866.68814099</v>
      </c>
      <c r="F595">
        <v>638970379.42010701</v>
      </c>
      <c r="G595">
        <v>838248691.14462101</v>
      </c>
      <c r="H595">
        <v>2107914808.2529099</v>
      </c>
      <c r="I595">
        <v>1650445227.73312</v>
      </c>
      <c r="J595">
        <v>1181441079.3018601</v>
      </c>
      <c r="K595">
        <v>1169283513.7751701</v>
      </c>
      <c r="L595">
        <v>990083509.05440605</v>
      </c>
    </row>
    <row r="596" spans="1:12" x14ac:dyDescent="0.3">
      <c r="A596" s="24" t="s">
        <v>3880</v>
      </c>
      <c r="B596">
        <v>1242492714.6646399</v>
      </c>
      <c r="C596">
        <v>940698545.47577798</v>
      </c>
      <c r="D596">
        <v>838637623.62883401</v>
      </c>
      <c r="E596">
        <v>635092818.95534897</v>
      </c>
      <c r="F596">
        <v>1104709927.56019</v>
      </c>
      <c r="G596">
        <v>1483641594.57956</v>
      </c>
      <c r="H596">
        <v>1276205928.5841801</v>
      </c>
      <c r="I596">
        <v>1090917484.1738</v>
      </c>
      <c r="J596">
        <v>491709769.54548699</v>
      </c>
      <c r="K596">
        <v>568077254.66689599</v>
      </c>
      <c r="L596">
        <v>659853605.34596896</v>
      </c>
    </row>
    <row r="597" spans="1:12" x14ac:dyDescent="0.3">
      <c r="A597" s="24" t="s">
        <v>3882</v>
      </c>
      <c r="B597">
        <v>758353598.93778396</v>
      </c>
      <c r="C597">
        <v>464868919.22019702</v>
      </c>
      <c r="D597">
        <v>488589654.24311</v>
      </c>
      <c r="E597">
        <v>724220643.33382797</v>
      </c>
      <c r="F597">
        <v>747612295.21161699</v>
      </c>
      <c r="G597">
        <v>960837220.05360305</v>
      </c>
      <c r="H597">
        <v>742699579.20927501</v>
      </c>
      <c r="I597">
        <v>662668931.50177503</v>
      </c>
      <c r="J597">
        <v>316516029.107701</v>
      </c>
      <c r="K597">
        <v>359579180.09279197</v>
      </c>
      <c r="L597">
        <v>371117278.39233702</v>
      </c>
    </row>
    <row r="598" spans="1:12" x14ac:dyDescent="0.3">
      <c r="A598" s="24" t="s">
        <v>3884</v>
      </c>
      <c r="B598">
        <v>880639898.49772298</v>
      </c>
      <c r="C598">
        <v>894318464.64513195</v>
      </c>
      <c r="D598">
        <v>594178454.29286802</v>
      </c>
      <c r="E598">
        <v>694327681.58646703</v>
      </c>
      <c r="F598">
        <v>829093550.39970303</v>
      </c>
      <c r="G598">
        <v>1372123545.5353401</v>
      </c>
      <c r="H598">
        <v>1137963130.9721999</v>
      </c>
      <c r="I598">
        <v>759661561.73708498</v>
      </c>
      <c r="J598">
        <v>595684859.94182205</v>
      </c>
      <c r="K598">
        <v>942847017.62187898</v>
      </c>
      <c r="L598">
        <v>734979741.72413695</v>
      </c>
    </row>
    <row r="599" spans="1:12" x14ac:dyDescent="0.3">
      <c r="A599" s="24" t="s">
        <v>3886</v>
      </c>
      <c r="B599">
        <v>302252259.10470402</v>
      </c>
      <c r="C599">
        <v>258392962.96890599</v>
      </c>
      <c r="D599">
        <v>272139490.08844101</v>
      </c>
      <c r="E599">
        <v>314341070.73525202</v>
      </c>
      <c r="F599">
        <v>463459854.43541801</v>
      </c>
      <c r="G599">
        <v>692752846.61665702</v>
      </c>
      <c r="H599">
        <v>660294459.28993201</v>
      </c>
      <c r="I599">
        <v>476599637.78184199</v>
      </c>
      <c r="J599">
        <v>296237124.29786903</v>
      </c>
      <c r="K599">
        <v>301537321.564825</v>
      </c>
      <c r="L599">
        <v>332663625.48812199</v>
      </c>
    </row>
    <row r="600" spans="1:12" x14ac:dyDescent="0.3">
      <c r="A600" s="24" t="s">
        <v>3888</v>
      </c>
      <c r="B600">
        <v>776560549.55993903</v>
      </c>
      <c r="C600">
        <v>460399460.32666498</v>
      </c>
      <c r="D600">
        <v>490400505.93088299</v>
      </c>
      <c r="E600">
        <v>539387850.43857396</v>
      </c>
      <c r="F600">
        <v>777093969.071334</v>
      </c>
      <c r="G600">
        <v>1425064512.08391</v>
      </c>
      <c r="H600">
        <v>1017607978.39551</v>
      </c>
      <c r="I600">
        <v>694835258.18821704</v>
      </c>
      <c r="J600">
        <v>464502209.94109499</v>
      </c>
      <c r="K600">
        <v>495087097.31678498</v>
      </c>
      <c r="L600">
        <v>687722591.11111104</v>
      </c>
    </row>
    <row r="601" spans="1:12" x14ac:dyDescent="0.3">
      <c r="A601" s="24" t="s">
        <v>3890</v>
      </c>
      <c r="B601">
        <v>1547950284.6234901</v>
      </c>
      <c r="C601">
        <v>1217469974.29073</v>
      </c>
      <c r="D601">
        <v>1270653092.7643499</v>
      </c>
      <c r="E601">
        <v>2724210746.3717399</v>
      </c>
      <c r="F601">
        <v>2896934909.09164</v>
      </c>
      <c r="G601">
        <v>4435480249.7741299</v>
      </c>
      <c r="H601">
        <v>2739715695.6111302</v>
      </c>
      <c r="I601">
        <v>3511809388.1746402</v>
      </c>
      <c r="J601">
        <v>2070872000.5813</v>
      </c>
      <c r="K601">
        <v>2240262866.8022299</v>
      </c>
      <c r="L601">
        <v>2728173105.2765398</v>
      </c>
    </row>
    <row r="602" spans="1:12" x14ac:dyDescent="0.3">
      <c r="A602" s="24" t="s">
        <v>3892</v>
      </c>
      <c r="B602">
        <v>526729371.96509802</v>
      </c>
      <c r="C602">
        <v>332798955.33770698</v>
      </c>
      <c r="D602">
        <v>340233449.703857</v>
      </c>
      <c r="E602">
        <v>445454023.985331</v>
      </c>
      <c r="F602">
        <v>812133487.45285702</v>
      </c>
      <c r="G602">
        <v>1598157659.64171</v>
      </c>
      <c r="H602">
        <v>825696971.45326197</v>
      </c>
      <c r="I602">
        <v>517465472.81250399</v>
      </c>
      <c r="J602">
        <v>363403255.24543601</v>
      </c>
      <c r="K602">
        <v>473136655.43968499</v>
      </c>
      <c r="L602">
        <v>499731051.99080497</v>
      </c>
    </row>
    <row r="603" spans="1:12" x14ac:dyDescent="0.3">
      <c r="A603" s="24" t="s">
        <v>3894</v>
      </c>
      <c r="B603">
        <v>523154026.79817897</v>
      </c>
      <c r="C603">
        <v>336939843.25934601</v>
      </c>
      <c r="D603">
        <v>332668792.11730099</v>
      </c>
      <c r="E603">
        <v>507252750.29486102</v>
      </c>
      <c r="F603">
        <v>570510249.20703995</v>
      </c>
      <c r="G603">
        <v>967609963.227615</v>
      </c>
      <c r="H603">
        <v>1053737023.36886</v>
      </c>
      <c r="I603">
        <v>606286014.02333105</v>
      </c>
      <c r="J603">
        <v>350418254.06297702</v>
      </c>
      <c r="K603">
        <v>367380137.14556497</v>
      </c>
      <c r="L603">
        <v>420234904.22069001</v>
      </c>
    </row>
    <row r="604" spans="1:12" x14ac:dyDescent="0.3">
      <c r="A604" s="24" t="s">
        <v>3896</v>
      </c>
      <c r="B604">
        <v>1002502276.17602</v>
      </c>
      <c r="C604">
        <v>1213727628.3067701</v>
      </c>
      <c r="D604">
        <v>1710674073.28935</v>
      </c>
      <c r="E604">
        <v>757883145.44823802</v>
      </c>
      <c r="F604">
        <v>767730207.71685505</v>
      </c>
      <c r="G604">
        <v>895893276.75174403</v>
      </c>
      <c r="H604">
        <v>960325892.20797896</v>
      </c>
      <c r="I604">
        <v>1363943637.91678</v>
      </c>
      <c r="J604">
        <v>756364273.39072597</v>
      </c>
      <c r="K604">
        <v>1673231625.8726101</v>
      </c>
      <c r="L604">
        <v>7798335383.6952496</v>
      </c>
    </row>
    <row r="605" spans="1:12" x14ac:dyDescent="0.3">
      <c r="A605" s="24" t="s">
        <v>3898</v>
      </c>
      <c r="B605">
        <v>2583003368.1031799</v>
      </c>
      <c r="C605">
        <v>1491382596.9271801</v>
      </c>
      <c r="D605">
        <v>2191396355.1050501</v>
      </c>
      <c r="E605">
        <v>3123101529.1375499</v>
      </c>
      <c r="F605">
        <v>1982728067.8754399</v>
      </c>
      <c r="G605">
        <v>1768915534.20926</v>
      </c>
      <c r="H605">
        <v>3802149728.5813098</v>
      </c>
      <c r="I605">
        <v>2100149400.8606999</v>
      </c>
      <c r="J605">
        <v>752306209.23714602</v>
      </c>
      <c r="K605">
        <v>1072752530.68172</v>
      </c>
      <c r="L605">
        <v>1237826173.90957</v>
      </c>
    </row>
    <row r="606" spans="1:12" x14ac:dyDescent="0.3">
      <c r="A606" s="24" t="s">
        <v>3900</v>
      </c>
      <c r="B606">
        <v>337233126.55538601</v>
      </c>
      <c r="C606">
        <v>375549791.38530898</v>
      </c>
      <c r="D606">
        <v>369085984.49463099</v>
      </c>
      <c r="E606">
        <v>361803720.69973701</v>
      </c>
      <c r="F606">
        <v>776675183.844244</v>
      </c>
      <c r="G606">
        <v>2284060195.25423</v>
      </c>
      <c r="H606">
        <v>1749392893.0764799</v>
      </c>
      <c r="I606">
        <v>1355621943.19065</v>
      </c>
      <c r="J606">
        <v>486352888.252491</v>
      </c>
      <c r="K606">
        <v>458722080.339854</v>
      </c>
      <c r="L606">
        <v>484318793.65568602</v>
      </c>
    </row>
    <row r="607" spans="1:12" x14ac:dyDescent="0.3">
      <c r="A607" s="24" t="s">
        <v>3902</v>
      </c>
      <c r="B607">
        <v>419037805.54779899</v>
      </c>
      <c r="C607">
        <v>260937272.749805</v>
      </c>
      <c r="D607">
        <v>275729402.30172801</v>
      </c>
      <c r="E607">
        <v>268172512.49318501</v>
      </c>
      <c r="F607">
        <v>539816893.99477804</v>
      </c>
      <c r="G607">
        <v>823713489.24384999</v>
      </c>
      <c r="H607">
        <v>598929732.46147203</v>
      </c>
      <c r="I607">
        <v>1175334689.7268801</v>
      </c>
      <c r="J607">
        <v>672596803.03977895</v>
      </c>
      <c r="K607">
        <v>721058115.93697</v>
      </c>
      <c r="L607">
        <v>812467433.29808402</v>
      </c>
    </row>
    <row r="608" spans="1:12" x14ac:dyDescent="0.3">
      <c r="A608" s="24" t="s">
        <v>3904</v>
      </c>
      <c r="B608">
        <v>4211831970.8649402</v>
      </c>
      <c r="C608">
        <v>2086397261.9711101</v>
      </c>
      <c r="D608">
        <v>1807944299.6677401</v>
      </c>
      <c r="E608">
        <v>1182176187.2838099</v>
      </c>
      <c r="F608">
        <v>2281459896.0255198</v>
      </c>
      <c r="G608">
        <v>1436862849.83903</v>
      </c>
      <c r="H608">
        <v>1184721304.0702801</v>
      </c>
      <c r="I608">
        <v>1475234068.5304999</v>
      </c>
      <c r="J608">
        <v>1291438541.24354</v>
      </c>
      <c r="K608">
        <v>1471299714.07394</v>
      </c>
      <c r="L608">
        <v>1664794073.1586201</v>
      </c>
    </row>
    <row r="609" spans="1:12" x14ac:dyDescent="0.3">
      <c r="A609" s="24" t="s">
        <v>3906</v>
      </c>
      <c r="B609">
        <v>583790330</v>
      </c>
      <c r="C609">
        <v>588066332.83020103</v>
      </c>
      <c r="D609">
        <v>637192700.59870601</v>
      </c>
      <c r="E609">
        <v>639365989.04802001</v>
      </c>
      <c r="F609">
        <v>849631995.60003805</v>
      </c>
      <c r="G609">
        <v>1085372881.3635001</v>
      </c>
      <c r="H609">
        <v>992182902.779778</v>
      </c>
      <c r="I609">
        <v>605936504.91411698</v>
      </c>
      <c r="J609">
        <v>380391342.94233102</v>
      </c>
      <c r="K609">
        <v>574415203.03657103</v>
      </c>
      <c r="L609">
        <v>606605124.50574696</v>
      </c>
    </row>
    <row r="610" spans="1:12" x14ac:dyDescent="0.3">
      <c r="A610" s="24" t="s">
        <v>3908</v>
      </c>
      <c r="B610">
        <v>195840359.335356</v>
      </c>
      <c r="C610">
        <v>236600512.09901601</v>
      </c>
      <c r="D610">
        <v>398419113.58405101</v>
      </c>
      <c r="E610">
        <v>360766018.51429701</v>
      </c>
      <c r="F610">
        <v>417403183.78299898</v>
      </c>
      <c r="G610">
        <v>703892828.57010806</v>
      </c>
      <c r="H610">
        <v>564523239.02635705</v>
      </c>
      <c r="I610">
        <v>316715259.69906098</v>
      </c>
      <c r="J610">
        <v>259995848.900931</v>
      </c>
      <c r="K610">
        <v>239950849.47858301</v>
      </c>
      <c r="L610">
        <v>188437459.293338</v>
      </c>
    </row>
    <row r="611" spans="1:12" x14ac:dyDescent="0.3">
      <c r="A611" s="24" t="s">
        <v>3910</v>
      </c>
      <c r="B611">
        <v>555923520.48558402</v>
      </c>
      <c r="C611">
        <v>445477684.742369</v>
      </c>
      <c r="D611">
        <v>470460497.89569902</v>
      </c>
      <c r="E611">
        <v>427870581.634372</v>
      </c>
      <c r="F611">
        <v>659154449.08616197</v>
      </c>
      <c r="G611">
        <v>3152153516.3105898</v>
      </c>
      <c r="H611">
        <v>1675526368.47472</v>
      </c>
      <c r="I611">
        <v>1237685826.75561</v>
      </c>
      <c r="J611">
        <v>792439142.62407303</v>
      </c>
      <c r="K611">
        <v>738486845.21531701</v>
      </c>
      <c r="L611">
        <v>198448570.387739</v>
      </c>
    </row>
    <row r="612" spans="1:12" x14ac:dyDescent="0.3">
      <c r="A612" s="24" t="s">
        <v>3912</v>
      </c>
      <c r="B612">
        <v>850481626.31866395</v>
      </c>
      <c r="C612">
        <v>582810869.31791103</v>
      </c>
      <c r="D612">
        <v>447684369.136931</v>
      </c>
      <c r="E612">
        <v>417058489.34701103</v>
      </c>
      <c r="F612">
        <v>542198724.73970902</v>
      </c>
      <c r="G612">
        <v>1001024191.30173</v>
      </c>
      <c r="H612">
        <v>931293184.00547302</v>
      </c>
      <c r="I612">
        <v>744406202.365399</v>
      </c>
      <c r="J612">
        <v>433864067.74779999</v>
      </c>
      <c r="K612">
        <v>395525347.92725998</v>
      </c>
      <c r="L612">
        <v>591557517.31034398</v>
      </c>
    </row>
    <row r="613" spans="1:12" x14ac:dyDescent="0.3">
      <c r="A613" s="24" t="s">
        <v>3914</v>
      </c>
      <c r="B613">
        <v>173369499.241274</v>
      </c>
      <c r="C613">
        <v>259824433.18133399</v>
      </c>
      <c r="D613">
        <v>147890884.576491</v>
      </c>
      <c r="E613">
        <v>174638981.118985</v>
      </c>
      <c r="F613">
        <v>195339425.58746701</v>
      </c>
      <c r="G613">
        <v>324069869.533741</v>
      </c>
      <c r="H613">
        <v>473796917.75889301</v>
      </c>
      <c r="I613">
        <v>381626116.225811</v>
      </c>
      <c r="J613">
        <v>226512544.54221499</v>
      </c>
      <c r="K613">
        <v>292767215.37533301</v>
      </c>
      <c r="L613">
        <v>218520499.02222201</v>
      </c>
    </row>
    <row r="614" spans="1:12" x14ac:dyDescent="0.3">
      <c r="A614" s="24" t="s">
        <v>3916</v>
      </c>
      <c r="B614">
        <v>629496349.01365697</v>
      </c>
      <c r="C614">
        <v>501905362.33495897</v>
      </c>
      <c r="D614">
        <v>582810548.78733802</v>
      </c>
      <c r="E614">
        <v>560806627.35186696</v>
      </c>
      <c r="F614">
        <v>854400489.95906198</v>
      </c>
      <c r="G614">
        <v>1473729714.57617</v>
      </c>
      <c r="H614">
        <v>916501716.83710206</v>
      </c>
      <c r="I614">
        <v>653778493.46018398</v>
      </c>
      <c r="J614">
        <v>484045450.454512</v>
      </c>
      <c r="K614">
        <v>539733447.12861598</v>
      </c>
      <c r="L614">
        <v>545867764.92873502</v>
      </c>
    </row>
    <row r="615" spans="1:12" x14ac:dyDescent="0.3">
      <c r="A615" s="24" t="s">
        <v>3918</v>
      </c>
      <c r="B615">
        <v>539667590.95440197</v>
      </c>
      <c r="C615">
        <v>361925267.216111</v>
      </c>
      <c r="D615">
        <v>328925933.51424402</v>
      </c>
      <c r="E615">
        <v>503108129.93139899</v>
      </c>
      <c r="F615">
        <v>540828730.480667</v>
      </c>
      <c r="G615">
        <v>859796172.96603298</v>
      </c>
      <c r="H615">
        <v>822358646.19572794</v>
      </c>
      <c r="I615">
        <v>617157427.40115094</v>
      </c>
      <c r="J615">
        <v>362336115.06186497</v>
      </c>
      <c r="K615">
        <v>408495082.92388099</v>
      </c>
      <c r="L615">
        <v>503622714.63440102</v>
      </c>
    </row>
    <row r="616" spans="1:12" x14ac:dyDescent="0.3">
      <c r="A616" s="24" t="s">
        <v>3920</v>
      </c>
      <c r="B616">
        <v>630452768.43702495</v>
      </c>
      <c r="C616">
        <v>523144123.675304</v>
      </c>
      <c r="D616">
        <v>772573009.10097694</v>
      </c>
      <c r="E616">
        <v>1012645790.83866</v>
      </c>
      <c r="F616">
        <v>1183305419.5919099</v>
      </c>
      <c r="G616">
        <v>2142081322.1438301</v>
      </c>
      <c r="H616">
        <v>1938093367.9043601</v>
      </c>
      <c r="I616">
        <v>1658424816.86519</v>
      </c>
      <c r="J616">
        <v>1084925515.17416</v>
      </c>
      <c r="K616">
        <v>1037097614.05671</v>
      </c>
      <c r="L616">
        <v>931273043.74865901</v>
      </c>
    </row>
    <row r="617" spans="1:12" x14ac:dyDescent="0.3">
      <c r="A617" s="24" t="s">
        <v>3922</v>
      </c>
      <c r="B617">
        <v>508194233.68740499</v>
      </c>
      <c r="C617">
        <v>375442889.14663398</v>
      </c>
      <c r="D617">
        <v>446959117.83117402</v>
      </c>
      <c r="E617">
        <v>735748385.28503203</v>
      </c>
      <c r="F617">
        <v>928279018.79250801</v>
      </c>
      <c r="G617">
        <v>1164214968.96227</v>
      </c>
      <c r="H617">
        <v>1478899611.1191101</v>
      </c>
      <c r="I617">
        <v>1248943331.84759</v>
      </c>
      <c r="J617">
        <v>731379536.03374302</v>
      </c>
      <c r="K617">
        <v>792151455.08345497</v>
      </c>
      <c r="L617">
        <v>796720306.51340902</v>
      </c>
    </row>
    <row r="618" spans="1:12" x14ac:dyDescent="0.3">
      <c r="A618" s="24" t="s">
        <v>3924</v>
      </c>
      <c r="B618">
        <v>300097116.84370202</v>
      </c>
      <c r="C618">
        <v>207712229.30138701</v>
      </c>
      <c r="D618">
        <v>210153930.11348099</v>
      </c>
      <c r="E618">
        <v>283621586.79815602</v>
      </c>
      <c r="F618">
        <v>378599748.57363802</v>
      </c>
      <c r="G618">
        <v>845938910.36798501</v>
      </c>
      <c r="H618">
        <v>665660377.35849094</v>
      </c>
      <c r="I618">
        <v>505040948.20097399</v>
      </c>
      <c r="J618">
        <v>300745154.778561</v>
      </c>
      <c r="K618">
        <v>349062335.87865198</v>
      </c>
      <c r="L618">
        <v>568937616.55172396</v>
      </c>
    </row>
    <row r="619" spans="1:12" x14ac:dyDescent="0.3">
      <c r="A619" s="24" t="s">
        <v>3926</v>
      </c>
      <c r="B619">
        <v>828132330.92564404</v>
      </c>
      <c r="C619">
        <v>645390380.701949</v>
      </c>
      <c r="D619">
        <v>1173906892.64698</v>
      </c>
      <c r="E619">
        <v>1248465286.3418801</v>
      </c>
      <c r="F619">
        <v>1181822784.0243399</v>
      </c>
      <c r="G619">
        <v>1538324157.9523101</v>
      </c>
      <c r="H619">
        <v>1482741318.70174</v>
      </c>
      <c r="I619">
        <v>1242598654.03461</v>
      </c>
      <c r="J619">
        <v>687376799.95662105</v>
      </c>
      <c r="K619">
        <v>682748965.44155502</v>
      </c>
      <c r="L619">
        <v>1014263982.11571</v>
      </c>
    </row>
    <row r="620" spans="1:12" x14ac:dyDescent="0.3">
      <c r="A620" s="24" t="s">
        <v>3928</v>
      </c>
      <c r="B620">
        <v>1598645427.90591</v>
      </c>
      <c r="C620">
        <v>1569577310.5832601</v>
      </c>
      <c r="D620">
        <v>1526374070.61202</v>
      </c>
      <c r="E620">
        <v>2318149633.2623</v>
      </c>
      <c r="F620">
        <v>3467056389.5367899</v>
      </c>
      <c r="G620">
        <v>4117012067.8024101</v>
      </c>
      <c r="H620">
        <v>2779187793.1672101</v>
      </c>
      <c r="I620">
        <v>2469073035.7591801</v>
      </c>
      <c r="J620">
        <v>1550945262.5729001</v>
      </c>
      <c r="K620">
        <v>1929568600.93941</v>
      </c>
      <c r="L620">
        <v>2052985560.63673</v>
      </c>
    </row>
    <row r="621" spans="1:12" x14ac:dyDescent="0.3">
      <c r="A621" s="24" t="s">
        <v>3930</v>
      </c>
      <c r="B621">
        <v>648327165.92981696</v>
      </c>
      <c r="C621">
        <v>321934105.22768098</v>
      </c>
      <c r="D621">
        <v>331195518.08979702</v>
      </c>
      <c r="E621">
        <v>486934421.44814301</v>
      </c>
      <c r="F621">
        <v>818423841.064291</v>
      </c>
      <c r="G621">
        <v>1102118056.0885501</v>
      </c>
      <c r="H621">
        <v>1105833813.73685</v>
      </c>
      <c r="I621">
        <v>726463257.26689899</v>
      </c>
      <c r="J621">
        <v>459571366.19287902</v>
      </c>
      <c r="K621">
        <v>448237856.11874801</v>
      </c>
      <c r="L621">
        <v>378553382.14080399</v>
      </c>
    </row>
    <row r="622" spans="1:12" x14ac:dyDescent="0.3">
      <c r="A622" s="24" t="s">
        <v>3932</v>
      </c>
      <c r="B622">
        <v>1570668803.34132</v>
      </c>
      <c r="C622">
        <v>1256743812.52491</v>
      </c>
      <c r="D622">
        <v>1194382949.25879</v>
      </c>
      <c r="E622">
        <v>832899995.14833295</v>
      </c>
      <c r="F622">
        <v>819063847.68194997</v>
      </c>
      <c r="G622">
        <v>929694460.61277497</v>
      </c>
      <c r="H622">
        <v>1042973853.71702</v>
      </c>
      <c r="I622">
        <v>822563080.861655</v>
      </c>
      <c r="J622">
        <v>436267498.34279603</v>
      </c>
      <c r="K622">
        <v>643893669.09136105</v>
      </c>
      <c r="L622">
        <v>555919820.46899605</v>
      </c>
    </row>
    <row r="623" spans="1:12" x14ac:dyDescent="0.3">
      <c r="A623" s="24" t="s">
        <v>3934</v>
      </c>
      <c r="B623">
        <v>888203127.48103094</v>
      </c>
      <c r="C623">
        <v>637627408.35094297</v>
      </c>
      <c r="D623">
        <v>637421581.87669504</v>
      </c>
      <c r="E623">
        <v>1153496170.38835</v>
      </c>
      <c r="F623">
        <v>1635499703.1879499</v>
      </c>
      <c r="G623">
        <v>2965859326.3874502</v>
      </c>
      <c r="H623">
        <v>1768127414.73138</v>
      </c>
      <c r="I623">
        <v>1925187523.1452501</v>
      </c>
      <c r="J623">
        <v>2355564526.66715</v>
      </c>
      <c r="K623">
        <v>4551026291.7544298</v>
      </c>
      <c r="L623">
        <v>10280149579.245899</v>
      </c>
    </row>
    <row r="624" spans="1:12" x14ac:dyDescent="0.3">
      <c r="A624" s="24" t="s">
        <v>3936</v>
      </c>
      <c r="B624">
        <v>585891679.64795101</v>
      </c>
      <c r="C624">
        <v>433786336.75781298</v>
      </c>
      <c r="D624">
        <v>431208892.120511</v>
      </c>
      <c r="E624">
        <v>587226493.88638306</v>
      </c>
      <c r="F624">
        <v>870996859.33017397</v>
      </c>
      <c r="G624">
        <v>1150960048.5759599</v>
      </c>
      <c r="H624">
        <v>828756094.24744296</v>
      </c>
      <c r="I624">
        <v>924711955.96268201</v>
      </c>
      <c r="J624">
        <v>649704725.38724399</v>
      </c>
      <c r="K624">
        <v>835492216.66235697</v>
      </c>
      <c r="L624">
        <v>790885842.47662795</v>
      </c>
    </row>
    <row r="625" spans="1:12" x14ac:dyDescent="0.3">
      <c r="A625" s="24" t="s">
        <v>3938</v>
      </c>
      <c r="B625">
        <v>320104704.09711599</v>
      </c>
      <c r="C625">
        <v>217473426.65120101</v>
      </c>
      <c r="D625">
        <v>238290209.25827801</v>
      </c>
      <c r="E625">
        <v>235084508.23132899</v>
      </c>
      <c r="F625">
        <v>324950738.13944399</v>
      </c>
      <c r="G625">
        <v>585765844.94077396</v>
      </c>
      <c r="H625">
        <v>525350731.006769</v>
      </c>
      <c r="I625">
        <v>381087628.513901</v>
      </c>
      <c r="J625">
        <v>238533236.16027901</v>
      </c>
      <c r="K625">
        <v>332553101.13763601</v>
      </c>
      <c r="L625">
        <v>382742424.533333</v>
      </c>
    </row>
    <row r="626" spans="1:12" x14ac:dyDescent="0.3">
      <c r="A626" s="24" t="s">
        <v>3940</v>
      </c>
      <c r="B626">
        <v>1008500353.08042</v>
      </c>
      <c r="C626">
        <v>458632099.01650798</v>
      </c>
      <c r="D626">
        <v>350806068.47402102</v>
      </c>
      <c r="E626">
        <v>376922604.82019198</v>
      </c>
      <c r="F626">
        <v>825234696.51548803</v>
      </c>
      <c r="G626">
        <v>1032177552.7179101</v>
      </c>
      <c r="H626">
        <v>926538944.89413798</v>
      </c>
      <c r="I626">
        <v>676529119.928967</v>
      </c>
      <c r="J626">
        <v>476549186.499439</v>
      </c>
      <c r="K626">
        <v>686138563.00812995</v>
      </c>
      <c r="L626">
        <v>1084875432.02299</v>
      </c>
    </row>
    <row r="627" spans="1:12" x14ac:dyDescent="0.3">
      <c r="A627" s="24" t="s">
        <v>3942</v>
      </c>
      <c r="B627">
        <v>449775544.26100099</v>
      </c>
      <c r="C627">
        <v>222386200.32253399</v>
      </c>
      <c r="D627">
        <v>234431551.09548801</v>
      </c>
      <c r="E627">
        <v>248949991.82483399</v>
      </c>
      <c r="F627">
        <v>394632845.31476599</v>
      </c>
      <c r="G627">
        <v>1541159284.5843401</v>
      </c>
      <c r="H627">
        <v>2102672056.29843</v>
      </c>
      <c r="I627">
        <v>2171421756.5129099</v>
      </c>
      <c r="J627">
        <v>1279506557.6758101</v>
      </c>
      <c r="K627">
        <v>1864934085.27966</v>
      </c>
      <c r="L627">
        <v>2168885424.1777701</v>
      </c>
    </row>
    <row r="628" spans="1:12" x14ac:dyDescent="0.3">
      <c r="A628" s="24" t="s">
        <v>3944</v>
      </c>
      <c r="B628">
        <v>416316318.14871001</v>
      </c>
      <c r="C628">
        <v>330460953.46287602</v>
      </c>
      <c r="D628">
        <v>407695650.87237698</v>
      </c>
      <c r="E628">
        <v>358148880.18897498</v>
      </c>
      <c r="F628">
        <v>826985030.30171096</v>
      </c>
      <c r="G628">
        <v>3667175326.02701</v>
      </c>
      <c r="H628">
        <v>1825920904.04004</v>
      </c>
      <c r="I628">
        <v>976953943.16616094</v>
      </c>
      <c r="J628">
        <v>544618195.76395798</v>
      </c>
      <c r="K628">
        <v>611111929.63026798</v>
      </c>
      <c r="L628">
        <v>549278556.04904199</v>
      </c>
    </row>
    <row r="629" spans="1:12" x14ac:dyDescent="0.3">
      <c r="A629" s="24" t="s">
        <v>3946</v>
      </c>
      <c r="B629">
        <v>726948618.51896799</v>
      </c>
      <c r="C629">
        <v>599262294.814026</v>
      </c>
      <c r="D629">
        <v>501151864.85610098</v>
      </c>
      <c r="E629">
        <v>575795216.28921103</v>
      </c>
      <c r="F629">
        <v>838365767.29039705</v>
      </c>
      <c r="G629">
        <v>1301439882.34623</v>
      </c>
      <c r="H629">
        <v>1046139551.37404</v>
      </c>
      <c r="I629">
        <v>792852338.61641705</v>
      </c>
      <c r="J629">
        <v>493457085.82793897</v>
      </c>
      <c r="K629">
        <v>634067905.326208</v>
      </c>
      <c r="L629">
        <v>664894482.51288104</v>
      </c>
    </row>
    <row r="630" spans="1:12" x14ac:dyDescent="0.3">
      <c r="A630" s="24" t="s">
        <v>3948</v>
      </c>
      <c r="B630">
        <v>8653170647.7086391</v>
      </c>
      <c r="C630">
        <v>8262783402.1512804</v>
      </c>
      <c r="D630">
        <v>7945089814.0318699</v>
      </c>
      <c r="E630">
        <v>4665141131.3147297</v>
      </c>
      <c r="F630">
        <v>4610442334.7838697</v>
      </c>
      <c r="G630">
        <v>5857748209.2265997</v>
      </c>
      <c r="H630">
        <v>6664890063.0851202</v>
      </c>
      <c r="I630">
        <v>14858470008.4533</v>
      </c>
      <c r="J630">
        <v>8662182484.7880096</v>
      </c>
      <c r="K630">
        <v>18237344453.974499</v>
      </c>
      <c r="L630">
        <v>50801806522.537102</v>
      </c>
    </row>
    <row r="631" spans="1:12" x14ac:dyDescent="0.3">
      <c r="A631" s="24" t="s">
        <v>3950</v>
      </c>
      <c r="B631">
        <v>1108791438.70561</v>
      </c>
      <c r="C631">
        <v>900669827.04841197</v>
      </c>
      <c r="D631">
        <v>782174273.11439598</v>
      </c>
      <c r="E631">
        <v>649471135.477476</v>
      </c>
      <c r="F631">
        <v>843224363.43035805</v>
      </c>
      <c r="G631">
        <v>885990122.50889504</v>
      </c>
      <c r="H631">
        <v>701112382.69335997</v>
      </c>
      <c r="I631">
        <v>585107884.893103</v>
      </c>
      <c r="J631">
        <v>373664308.00087202</v>
      </c>
      <c r="K631">
        <v>386213948.279181</v>
      </c>
      <c r="L631">
        <v>522059181.29501897</v>
      </c>
    </row>
    <row r="632" spans="1:12" x14ac:dyDescent="0.3">
      <c r="A632" s="24" t="s">
        <v>3952</v>
      </c>
      <c r="B632">
        <v>3291702670.3550801</v>
      </c>
      <c r="C632">
        <v>2360934127.59656</v>
      </c>
      <c r="D632">
        <v>1779734416.5390601</v>
      </c>
      <c r="E632">
        <v>1388220175.77349</v>
      </c>
      <c r="F632">
        <v>1654288139.7414801</v>
      </c>
      <c r="G632">
        <v>1940288559.22736</v>
      </c>
      <c r="H632">
        <v>1820157813.3371699</v>
      </c>
      <c r="I632">
        <v>2433872883.2055101</v>
      </c>
      <c r="J632">
        <v>1530936622.20929</v>
      </c>
      <c r="K632">
        <v>1559904392.0394101</v>
      </c>
      <c r="L632">
        <v>3875898299.3103399</v>
      </c>
    </row>
    <row r="633" spans="1:12" x14ac:dyDescent="0.3">
      <c r="A633" s="24" t="s">
        <v>3954</v>
      </c>
      <c r="B633">
        <v>378186487.80694902</v>
      </c>
      <c r="C633">
        <v>227030395.813003</v>
      </c>
      <c r="D633">
        <v>353734617.21476001</v>
      </c>
      <c r="E633">
        <v>477449124.69289303</v>
      </c>
      <c r="F633">
        <v>399374715.13105202</v>
      </c>
      <c r="G633">
        <v>699415784.92725396</v>
      </c>
      <c r="H633">
        <v>591110162.32704604</v>
      </c>
      <c r="I633">
        <v>366555245.66243398</v>
      </c>
      <c r="J633">
        <v>226521573.31772301</v>
      </c>
      <c r="K633">
        <v>296641521.92944598</v>
      </c>
      <c r="L633">
        <v>278210323.21555799</v>
      </c>
    </row>
    <row r="634" spans="1:12" x14ac:dyDescent="0.3">
      <c r="A634" s="24" t="s">
        <v>3955</v>
      </c>
      <c r="B634">
        <v>883675379.36267102</v>
      </c>
      <c r="C634">
        <v>497382195.459095</v>
      </c>
      <c r="D634">
        <v>411476156.08096099</v>
      </c>
      <c r="E634">
        <v>381730388.027156</v>
      </c>
      <c r="F634">
        <v>498581649.09905499</v>
      </c>
      <c r="G634">
        <v>662546833.84421098</v>
      </c>
      <c r="H634">
        <v>505910917.470833</v>
      </c>
      <c r="I634">
        <v>587224228.82437003</v>
      </c>
      <c r="J634">
        <v>421900464.682661</v>
      </c>
      <c r="K634">
        <v>462056752.56399202</v>
      </c>
      <c r="L634">
        <v>323200174.82517397</v>
      </c>
    </row>
    <row r="635" spans="1:12" x14ac:dyDescent="0.3">
      <c r="A635" s="24" t="s">
        <v>3957</v>
      </c>
      <c r="B635">
        <v>596145807.38998497</v>
      </c>
      <c r="C635">
        <v>532280798.05843699</v>
      </c>
      <c r="D635">
        <v>642753872.61841702</v>
      </c>
      <c r="E635">
        <v>1195401282.86832</v>
      </c>
      <c r="F635">
        <v>1616186530.0583401</v>
      </c>
      <c r="G635">
        <v>3262044627.1930499</v>
      </c>
      <c r="H635">
        <v>2789786198.9917898</v>
      </c>
      <c r="I635">
        <v>4386383877.7554102</v>
      </c>
      <c r="J635">
        <v>2826110319.8312802</v>
      </c>
      <c r="K635">
        <v>3028414678.8933802</v>
      </c>
      <c r="L635">
        <v>3608017211.7669601</v>
      </c>
    </row>
    <row r="636" spans="1:12" x14ac:dyDescent="0.3">
      <c r="A636" s="24" t="s">
        <v>3959</v>
      </c>
      <c r="B636">
        <v>481697357.96358103</v>
      </c>
      <c r="C636">
        <v>351843307.569233</v>
      </c>
      <c r="D636">
        <v>319850905.95817101</v>
      </c>
      <c r="E636">
        <v>413949674.84183198</v>
      </c>
      <c r="F636">
        <v>505490925.29736</v>
      </c>
      <c r="G636">
        <v>908140678.80808902</v>
      </c>
      <c r="H636">
        <v>706799461.32939601</v>
      </c>
      <c r="I636">
        <v>461600435.965141</v>
      </c>
      <c r="J636">
        <v>320237712.97360098</v>
      </c>
      <c r="K636">
        <v>387257622.45252597</v>
      </c>
      <c r="L636">
        <v>867147339.33180106</v>
      </c>
    </row>
    <row r="637" spans="1:12" x14ac:dyDescent="0.3">
      <c r="A637" s="24" t="s">
        <v>3961</v>
      </c>
      <c r="B637">
        <v>1007103486.76783</v>
      </c>
      <c r="C637">
        <v>1073170270.78282</v>
      </c>
      <c r="D637">
        <v>1042357988.61334</v>
      </c>
      <c r="E637">
        <v>1579119859.55035</v>
      </c>
      <c r="F637">
        <v>2889589275.9823298</v>
      </c>
      <c r="G637">
        <v>3401981234.3186302</v>
      </c>
      <c r="H637">
        <v>2873713865.66469</v>
      </c>
      <c r="I637">
        <v>3719135509.1219201</v>
      </c>
      <c r="J637">
        <v>1599738952.07621</v>
      </c>
      <c r="K637">
        <v>1646264383.05179</v>
      </c>
      <c r="L637">
        <v>1554188929.0620601</v>
      </c>
    </row>
    <row r="638" spans="1:12" x14ac:dyDescent="0.3">
      <c r="A638" s="24" t="s">
        <v>3963</v>
      </c>
      <c r="B638">
        <v>376462867.17450601</v>
      </c>
      <c r="C638">
        <v>315558918.15249598</v>
      </c>
      <c r="D638">
        <v>211601315.10569599</v>
      </c>
      <c r="E638">
        <v>245202447.95084</v>
      </c>
      <c r="F638">
        <v>363040941.24359298</v>
      </c>
      <c r="G638">
        <v>558020154.93907905</v>
      </c>
      <c r="H638">
        <v>539223113.82399499</v>
      </c>
      <c r="I638">
        <v>318020784.15074599</v>
      </c>
      <c r="J638">
        <v>220423669.77237999</v>
      </c>
      <c r="K638">
        <v>250494040.64466101</v>
      </c>
      <c r="L638">
        <v>242339433.60613</v>
      </c>
    </row>
    <row r="639" spans="1:12" x14ac:dyDescent="0.3">
      <c r="A639" s="24" t="s">
        <v>3965</v>
      </c>
      <c r="B639">
        <v>416302674.427921</v>
      </c>
      <c r="C639">
        <v>333803914.96528298</v>
      </c>
      <c r="D639">
        <v>787922508.74945796</v>
      </c>
      <c r="E639">
        <v>668757255.08697104</v>
      </c>
      <c r="F639">
        <v>961002330.37423801</v>
      </c>
      <c r="G639">
        <v>1235893753.0968399</v>
      </c>
      <c r="H639">
        <v>1177725329.13149</v>
      </c>
      <c r="I639">
        <v>995372999.91700304</v>
      </c>
      <c r="J639">
        <v>725601249.60802805</v>
      </c>
      <c r="K639">
        <v>3090353293.31494</v>
      </c>
      <c r="L639">
        <v>3498735735.1417599</v>
      </c>
    </row>
    <row r="640" spans="1:12" x14ac:dyDescent="0.3">
      <c r="A640" s="24" t="s">
        <v>3967</v>
      </c>
      <c r="B640">
        <v>570166736.61911905</v>
      </c>
      <c r="C640">
        <v>434313155.76669401</v>
      </c>
      <c r="D640">
        <v>389099413.23574197</v>
      </c>
      <c r="E640">
        <v>332995361.85803699</v>
      </c>
      <c r="F640">
        <v>954126997.49218297</v>
      </c>
      <c r="G640">
        <v>4267917428.6024499</v>
      </c>
      <c r="H640">
        <v>2455843449.4714098</v>
      </c>
      <c r="I640">
        <v>2072562801.5554099</v>
      </c>
      <c r="J640">
        <v>1134619300.2981601</v>
      </c>
      <c r="K640">
        <v>2205090803.9788499</v>
      </c>
      <c r="L640">
        <v>6430311943.4271803</v>
      </c>
    </row>
    <row r="641" spans="1:12" x14ac:dyDescent="0.3">
      <c r="A641" s="24" t="s">
        <v>3969</v>
      </c>
      <c r="B641">
        <v>436221547.79969603</v>
      </c>
      <c r="C641">
        <v>369770730.38974202</v>
      </c>
      <c r="D641">
        <v>379014783.06929201</v>
      </c>
      <c r="E641">
        <v>400730131.98539698</v>
      </c>
      <c r="F641">
        <v>566611868.61360896</v>
      </c>
      <c r="G641">
        <v>1107653917.8385999</v>
      </c>
      <c r="H641">
        <v>738715252.77257597</v>
      </c>
      <c r="I641">
        <v>517606012.63390797</v>
      </c>
      <c r="J641">
        <v>428986982.764889</v>
      </c>
      <c r="K641">
        <v>443204343.70421398</v>
      </c>
      <c r="L641">
        <v>417126732.916206</v>
      </c>
    </row>
    <row r="642" spans="1:12" x14ac:dyDescent="0.3">
      <c r="A642" s="24" t="s">
        <v>3971</v>
      </c>
      <c r="B642">
        <v>1496934749.62063</v>
      </c>
      <c r="C642">
        <v>1022768077.02696</v>
      </c>
      <c r="D642">
        <v>1849100335.4681301</v>
      </c>
      <c r="E642">
        <v>1320210780.18401</v>
      </c>
      <c r="F642">
        <v>1374335170.67981</v>
      </c>
      <c r="G642">
        <v>1846588931.1624899</v>
      </c>
      <c r="H642">
        <v>1608664842.28719</v>
      </c>
      <c r="I642">
        <v>1123010005.68679</v>
      </c>
      <c r="J642">
        <v>685774125.51814401</v>
      </c>
      <c r="K642">
        <v>708494929.47226298</v>
      </c>
      <c r="L642">
        <v>1206914942.5287299</v>
      </c>
    </row>
    <row r="643" spans="1:12" x14ac:dyDescent="0.3">
      <c r="A643" s="24" t="s">
        <v>3973</v>
      </c>
      <c r="B643">
        <v>2911985484.2367201</v>
      </c>
      <c r="C643">
        <v>1897068053.95701</v>
      </c>
      <c r="D643">
        <v>1579238070.75969</v>
      </c>
      <c r="E643">
        <v>2058815306.1036999</v>
      </c>
      <c r="F643">
        <v>3232713293.4661298</v>
      </c>
      <c r="G643">
        <v>2578126139.4741302</v>
      </c>
      <c r="H643">
        <v>2030602233.3170099</v>
      </c>
      <c r="I643">
        <v>1560693710.6988599</v>
      </c>
      <c r="J643">
        <v>1031526801.49516</v>
      </c>
      <c r="K643">
        <v>1342181920.10112</v>
      </c>
      <c r="L643">
        <v>6250161271.6383104</v>
      </c>
    </row>
    <row r="644" spans="1:12" x14ac:dyDescent="0.3">
      <c r="A644" s="24" t="s">
        <v>3975</v>
      </c>
      <c r="B644">
        <v>184896842.53110701</v>
      </c>
      <c r="C644">
        <v>130697327.634693</v>
      </c>
      <c r="D644">
        <v>402158880.87831599</v>
      </c>
      <c r="E644">
        <v>1006528809.9922301</v>
      </c>
      <c r="F644">
        <v>776344683.87164295</v>
      </c>
      <c r="G644">
        <v>933462793.68771195</v>
      </c>
      <c r="H644">
        <v>966797162.46579194</v>
      </c>
      <c r="I644">
        <v>411490289.09211099</v>
      </c>
      <c r="J644">
        <v>420605098.433568</v>
      </c>
      <c r="K644">
        <v>353743023.58010799</v>
      </c>
      <c r="L644">
        <v>318901026.41700399</v>
      </c>
    </row>
    <row r="645" spans="1:12" x14ac:dyDescent="0.3">
      <c r="A645" s="24" t="s">
        <v>3977</v>
      </c>
      <c r="B645">
        <v>368189774.53110701</v>
      </c>
      <c r="C645">
        <v>253311737.43783599</v>
      </c>
      <c r="D645">
        <v>277446695.68064702</v>
      </c>
      <c r="E645">
        <v>244741089.92516899</v>
      </c>
      <c r="F645">
        <v>445566102.35953897</v>
      </c>
      <c r="G645">
        <v>629242660.67682195</v>
      </c>
      <c r="H645">
        <v>535802545.00072002</v>
      </c>
      <c r="I645">
        <v>397678083.02107102</v>
      </c>
      <c r="J645">
        <v>324168438.17613202</v>
      </c>
      <c r="K645">
        <v>382514449.84055799</v>
      </c>
      <c r="L645">
        <v>414281250.38160902</v>
      </c>
    </row>
    <row r="646" spans="1:12" x14ac:dyDescent="0.3">
      <c r="A646" s="24" t="s">
        <v>3979</v>
      </c>
      <c r="B646">
        <v>1194600242.1851201</v>
      </c>
      <c r="C646">
        <v>685881547.053496</v>
      </c>
      <c r="D646">
        <v>708505511.147493</v>
      </c>
      <c r="E646">
        <v>527129200.654145</v>
      </c>
      <c r="F646">
        <v>1073993505.1252201</v>
      </c>
      <c r="G646">
        <v>1284338361.79356</v>
      </c>
      <c r="H646">
        <v>1927637411.1047101</v>
      </c>
      <c r="I646">
        <v>1298806658.408</v>
      </c>
      <c r="J646">
        <v>480511509.01025301</v>
      </c>
      <c r="K646">
        <v>419674474.704817</v>
      </c>
      <c r="L646">
        <v>390936383.770114</v>
      </c>
    </row>
    <row r="647" spans="1:12" x14ac:dyDescent="0.3">
      <c r="A647" s="24" t="s">
        <v>3981</v>
      </c>
      <c r="B647">
        <v>2383487183.0531101</v>
      </c>
      <c r="C647">
        <v>2291177986.0436301</v>
      </c>
      <c r="D647">
        <v>3669506214.86974</v>
      </c>
      <c r="E647">
        <v>4690895948.0202103</v>
      </c>
      <c r="F647">
        <v>3719115740.1798601</v>
      </c>
      <c r="G647">
        <v>4099987379.0283499</v>
      </c>
      <c r="H647">
        <v>2629457067.6033401</v>
      </c>
      <c r="I647">
        <v>3818196742.7923698</v>
      </c>
      <c r="J647">
        <v>2665272778.0234098</v>
      </c>
      <c r="K647">
        <v>2983197934.9219999</v>
      </c>
      <c r="L647">
        <v>3608563889.7363901</v>
      </c>
    </row>
    <row r="648" spans="1:12" x14ac:dyDescent="0.3">
      <c r="A648" s="24" t="s">
        <v>3983</v>
      </c>
      <c r="B648">
        <v>822370864.94688904</v>
      </c>
      <c r="C648">
        <v>435253690.080872</v>
      </c>
      <c r="D648">
        <v>409235935.21773303</v>
      </c>
      <c r="E648">
        <v>485250078.46441001</v>
      </c>
      <c r="F648">
        <v>594784514.71488798</v>
      </c>
      <c r="G648">
        <v>1106193435.0980401</v>
      </c>
      <c r="H648">
        <v>941867895.72230995</v>
      </c>
      <c r="I648">
        <v>921825344.66593897</v>
      </c>
      <c r="J648">
        <v>561873655.734128</v>
      </c>
      <c r="K648">
        <v>912489714.34973705</v>
      </c>
      <c r="L648">
        <v>1222996777.9678099</v>
      </c>
    </row>
    <row r="649" spans="1:12" x14ac:dyDescent="0.3">
      <c r="A649" s="24" t="s">
        <v>3985</v>
      </c>
      <c r="B649">
        <v>646098786.03945303</v>
      </c>
      <c r="C649">
        <v>364958134.06631798</v>
      </c>
      <c r="D649">
        <v>520900563.39384598</v>
      </c>
      <c r="E649">
        <v>824999454.87883401</v>
      </c>
      <c r="F649">
        <v>1066525814.62141</v>
      </c>
      <c r="G649">
        <v>1423733981.8856699</v>
      </c>
      <c r="H649">
        <v>1039083936.33587</v>
      </c>
      <c r="I649">
        <v>850950953.67874098</v>
      </c>
      <c r="J649">
        <v>628364215.97265601</v>
      </c>
      <c r="K649">
        <v>753555205.73127604</v>
      </c>
      <c r="L649">
        <v>1034906698.92413</v>
      </c>
    </row>
    <row r="650" spans="1:12" x14ac:dyDescent="0.3">
      <c r="A650" s="24" t="s">
        <v>3987</v>
      </c>
      <c r="B650">
        <v>576733302.58725297</v>
      </c>
      <c r="C650">
        <v>614845421.71944201</v>
      </c>
      <c r="D650">
        <v>603887872.28134298</v>
      </c>
      <c r="E650">
        <v>703926530.13033295</v>
      </c>
      <c r="F650">
        <v>799418096.04809296</v>
      </c>
      <c r="G650">
        <v>2240219417.5875201</v>
      </c>
      <c r="H650">
        <v>1606331430.11378</v>
      </c>
      <c r="I650">
        <v>1761410125.3984599</v>
      </c>
      <c r="J650">
        <v>1077817436.45116</v>
      </c>
      <c r="K650">
        <v>1117001272.79726</v>
      </c>
      <c r="L650">
        <v>1004422704.72337</v>
      </c>
    </row>
    <row r="651" spans="1:12" x14ac:dyDescent="0.3">
      <c r="A651" s="24" t="s">
        <v>3989</v>
      </c>
      <c r="B651">
        <v>118008000</v>
      </c>
      <c r="C651">
        <v>64680000</v>
      </c>
      <c r="D651">
        <v>86328000</v>
      </c>
      <c r="E651">
        <v>116292000</v>
      </c>
      <c r="F651">
        <v>171534000</v>
      </c>
      <c r="G651">
        <v>330660000</v>
      </c>
      <c r="H651">
        <v>240900000</v>
      </c>
      <c r="I651">
        <v>185922000</v>
      </c>
      <c r="J651">
        <v>113850000</v>
      </c>
      <c r="K651">
        <v>216066720.09999999</v>
      </c>
      <c r="L651">
        <v>215138826.21000001</v>
      </c>
    </row>
    <row r="652" spans="1:12" x14ac:dyDescent="0.3">
      <c r="A652" s="24" t="s">
        <v>3991</v>
      </c>
      <c r="B652">
        <v>1112143151.5220001</v>
      </c>
      <c r="C652">
        <v>634558422.67274594</v>
      </c>
      <c r="D652">
        <v>1214987016.53585</v>
      </c>
      <c r="E652">
        <v>761633052.63392603</v>
      </c>
      <c r="F652">
        <v>1059900129.96325</v>
      </c>
      <c r="G652">
        <v>2236570516.1165099</v>
      </c>
      <c r="H652">
        <v>1716742607.4031401</v>
      </c>
      <c r="I652">
        <v>1604996419.9014101</v>
      </c>
      <c r="J652">
        <v>1052394343.53887</v>
      </c>
      <c r="K652">
        <v>1069193118.74515</v>
      </c>
      <c r="L652">
        <v>1133311612.3708799</v>
      </c>
    </row>
    <row r="653" spans="1:12" x14ac:dyDescent="0.3">
      <c r="A653" s="24" t="s">
        <v>3993</v>
      </c>
      <c r="B653">
        <v>497568010.53717703</v>
      </c>
      <c r="C653">
        <v>502808973.78413999</v>
      </c>
      <c r="D653">
        <v>584565091.13015795</v>
      </c>
      <c r="E653">
        <v>966314855.58914304</v>
      </c>
      <c r="F653">
        <v>837950464.82931995</v>
      </c>
      <c r="G653">
        <v>878284245.97279704</v>
      </c>
      <c r="H653">
        <v>850210835.80008602</v>
      </c>
      <c r="I653">
        <v>722581232.80977297</v>
      </c>
      <c r="J653">
        <v>431859711.59042901</v>
      </c>
      <c r="K653">
        <v>442648951.98368198</v>
      </c>
      <c r="L653">
        <v>462309608.45977002</v>
      </c>
    </row>
    <row r="654" spans="1:12" x14ac:dyDescent="0.3">
      <c r="A654" s="24" t="s">
        <v>3995</v>
      </c>
      <c r="B654">
        <v>740838455.40782499</v>
      </c>
      <c r="C654">
        <v>384925817.08838701</v>
      </c>
      <c r="D654">
        <v>436030760.285833</v>
      </c>
      <c r="E654">
        <v>527680106.50536603</v>
      </c>
      <c r="F654">
        <v>671119408.93778896</v>
      </c>
      <c r="G654">
        <v>801496826.47325206</v>
      </c>
      <c r="H654">
        <v>667774750.853351</v>
      </c>
      <c r="I654">
        <v>425738146.25387698</v>
      </c>
      <c r="J654">
        <v>268604098.458673</v>
      </c>
      <c r="K654">
        <v>314741461.07449502</v>
      </c>
      <c r="L654">
        <v>396692331.39645398</v>
      </c>
    </row>
    <row r="655" spans="1:12" x14ac:dyDescent="0.3">
      <c r="A655" s="24" t="s">
        <v>3997</v>
      </c>
      <c r="B655">
        <v>1042671823.53869</v>
      </c>
      <c r="C655">
        <v>738276895.76256299</v>
      </c>
      <c r="D655">
        <v>764191236.63504601</v>
      </c>
      <c r="E655">
        <v>803630758.47167802</v>
      </c>
      <c r="F655">
        <v>1365448777.4876699</v>
      </c>
      <c r="G655">
        <v>2033527795.0740099</v>
      </c>
      <c r="H655">
        <v>1883497588.8463199</v>
      </c>
      <c r="I655">
        <v>1775053990.91957</v>
      </c>
      <c r="J655">
        <v>1131144216.2653401</v>
      </c>
      <c r="K655">
        <v>1230374330.50073</v>
      </c>
      <c r="L655">
        <v>1605314702.0978999</v>
      </c>
    </row>
    <row r="656" spans="1:12" x14ac:dyDescent="0.3">
      <c r="A656" s="24" t="s">
        <v>3999</v>
      </c>
      <c r="B656">
        <v>2939800834.5978699</v>
      </c>
      <c r="C656">
        <v>2277432633.1845102</v>
      </c>
      <c r="D656">
        <v>3147643858.0440102</v>
      </c>
      <c r="E656">
        <v>1862881027.3056099</v>
      </c>
      <c r="F656">
        <v>3642375979.1122699</v>
      </c>
      <c r="G656">
        <v>4316809083.3474503</v>
      </c>
      <c r="H656">
        <v>4387824500.6510096</v>
      </c>
      <c r="I656">
        <v>3683224120.9566102</v>
      </c>
      <c r="J656">
        <v>2697560045.0847201</v>
      </c>
      <c r="K656">
        <v>2953134962.04142</v>
      </c>
      <c r="L656">
        <v>2320620378.6268201</v>
      </c>
    </row>
    <row r="657" spans="1:12" x14ac:dyDescent="0.3">
      <c r="A657" s="24" t="s">
        <v>4001</v>
      </c>
      <c r="B657">
        <v>3622915807.3930202</v>
      </c>
      <c r="C657">
        <v>3747433451.9963698</v>
      </c>
      <c r="D657">
        <v>3853855036.3685899</v>
      </c>
      <c r="E657">
        <v>4558211502.9420004</v>
      </c>
      <c r="F657">
        <v>6093370201.1024103</v>
      </c>
      <c r="G657">
        <v>8762005111.5910091</v>
      </c>
      <c r="H657">
        <v>7360354031.5367899</v>
      </c>
      <c r="I657">
        <v>13330525758.7999</v>
      </c>
      <c r="J657">
        <v>14226225121.151899</v>
      </c>
      <c r="K657">
        <v>21797233155.218399</v>
      </c>
      <c r="L657">
        <v>22343858417.728699</v>
      </c>
    </row>
    <row r="658" spans="1:12" x14ac:dyDescent="0.3">
      <c r="A658" s="24" t="s">
        <v>4003</v>
      </c>
      <c r="B658">
        <v>3694326171.1092501</v>
      </c>
      <c r="C658">
        <v>4204930468.40273</v>
      </c>
      <c r="D658">
        <v>5567755856.0215702</v>
      </c>
      <c r="E658">
        <v>5697534949.9264898</v>
      </c>
      <c r="F658">
        <v>10524633784.662901</v>
      </c>
      <c r="G658">
        <v>18105738167.5667</v>
      </c>
      <c r="H658">
        <v>13084323479.8703</v>
      </c>
      <c r="I658">
        <v>17235476432.7006</v>
      </c>
      <c r="J658">
        <v>9812500664.5393105</v>
      </c>
      <c r="K658">
        <v>8643201915.5046101</v>
      </c>
      <c r="L658">
        <v>8173867923.0896502</v>
      </c>
    </row>
    <row r="659" spans="1:12" x14ac:dyDescent="0.3">
      <c r="A659" s="24" t="s">
        <v>4005</v>
      </c>
      <c r="B659">
        <v>963304889.67094398</v>
      </c>
      <c r="C659">
        <v>945455609.64029598</v>
      </c>
      <c r="D659">
        <v>830891189.12641203</v>
      </c>
      <c r="E659">
        <v>1111657767.8538401</v>
      </c>
      <c r="F659">
        <v>1311002806.89434</v>
      </c>
      <c r="G659">
        <v>2092072013.5967901</v>
      </c>
      <c r="H659">
        <v>1762974953.6949301</v>
      </c>
      <c r="I659">
        <v>1518483875.7281201</v>
      </c>
      <c r="J659">
        <v>950019023.959144</v>
      </c>
      <c r="K659">
        <v>1040543929.86571</v>
      </c>
      <c r="L659">
        <v>1080063935.77791</v>
      </c>
    </row>
    <row r="660" spans="1:12" x14ac:dyDescent="0.3">
      <c r="A660" s="24" t="s">
        <v>4007</v>
      </c>
      <c r="B660">
        <v>1346932091.29743</v>
      </c>
      <c r="C660">
        <v>622300203.63135397</v>
      </c>
      <c r="D660">
        <v>1172326000.0815599</v>
      </c>
      <c r="E660">
        <v>2418687494.4330502</v>
      </c>
      <c r="F660">
        <v>1615744539.00212</v>
      </c>
      <c r="G660">
        <v>1570660701.3499899</v>
      </c>
      <c r="H660">
        <v>1703284885.03618</v>
      </c>
      <c r="I660">
        <v>2475197601.1059799</v>
      </c>
      <c r="J660">
        <v>1268729345.1466601</v>
      </c>
      <c r="K660">
        <v>2103375552.42045</v>
      </c>
      <c r="L660">
        <v>2703650264.16677</v>
      </c>
    </row>
    <row r="661" spans="1:12" x14ac:dyDescent="0.3">
      <c r="A661" s="24" t="s">
        <v>4008</v>
      </c>
      <c r="B661" t="s">
        <v>2690</v>
      </c>
      <c r="C661">
        <v>941069895.71807599</v>
      </c>
      <c r="D661">
        <v>662036515.56796801</v>
      </c>
      <c r="E661">
        <v>844032862.93671596</v>
      </c>
      <c r="F661">
        <v>2099437643.9818799</v>
      </c>
      <c r="G661">
        <v>2473225622.3409901</v>
      </c>
      <c r="H661">
        <v>1696251642.08411</v>
      </c>
      <c r="I661">
        <v>1424807642.73703</v>
      </c>
      <c r="J661">
        <v>1173012499.03567</v>
      </c>
      <c r="K661">
        <v>1052334000.23557</v>
      </c>
      <c r="L661">
        <v>1069463535.35325</v>
      </c>
    </row>
    <row r="662" spans="1:12" x14ac:dyDescent="0.3">
      <c r="A662" s="24" t="s">
        <v>4010</v>
      </c>
      <c r="B662">
        <v>991428528.072837</v>
      </c>
      <c r="C662">
        <v>2766711453.06884</v>
      </c>
      <c r="D662">
        <v>2062722292.36127</v>
      </c>
      <c r="E662">
        <v>1425382070.8789599</v>
      </c>
      <c r="F662">
        <v>1678898923.8274801</v>
      </c>
      <c r="G662">
        <v>2235198818.9584198</v>
      </c>
      <c r="H662">
        <v>3506655863.5834599</v>
      </c>
      <c r="I662">
        <v>5464936060.1785898</v>
      </c>
      <c r="J662">
        <v>4403180681.50389</v>
      </c>
      <c r="K662">
        <v>5681981470.0336103</v>
      </c>
      <c r="L662">
        <v>7222231603.00383</v>
      </c>
    </row>
    <row r="663" spans="1:12" x14ac:dyDescent="0.3">
      <c r="A663" s="24" t="s">
        <v>4012</v>
      </c>
      <c r="B663">
        <v>318908649.46889198</v>
      </c>
      <c r="C663">
        <v>201669553.059311</v>
      </c>
      <c r="D663">
        <v>199058891.51056901</v>
      </c>
      <c r="E663">
        <v>327568660.488626</v>
      </c>
      <c r="F663">
        <v>505393675.65999401</v>
      </c>
      <c r="G663">
        <v>2113105466.6440699</v>
      </c>
      <c r="H663">
        <v>1583699091.9026301</v>
      </c>
      <c r="I663">
        <v>1604642932.3086801</v>
      </c>
      <c r="J663">
        <v>540775768.47150004</v>
      </c>
      <c r="K663">
        <v>579865444.88494301</v>
      </c>
      <c r="L663">
        <v>150424911.583141</v>
      </c>
    </row>
    <row r="664" spans="1:12" x14ac:dyDescent="0.3">
      <c r="A664" s="24" t="s">
        <v>4014</v>
      </c>
      <c r="B664">
        <v>525195068.285281</v>
      </c>
      <c r="C664">
        <v>360067922.90948302</v>
      </c>
      <c r="D664">
        <v>299133962.53671598</v>
      </c>
      <c r="E664">
        <v>366131126.41855299</v>
      </c>
      <c r="F664">
        <v>658636495.50333595</v>
      </c>
      <c r="G664">
        <v>1410970872.29093</v>
      </c>
      <c r="H664">
        <v>1008167478.64035</v>
      </c>
      <c r="I664">
        <v>1325794748.7896299</v>
      </c>
      <c r="J664">
        <v>682755378.85535598</v>
      </c>
      <c r="K664">
        <v>801692546.99646604</v>
      </c>
      <c r="L664">
        <v>838783131.62911904</v>
      </c>
    </row>
    <row r="665" spans="1:12" x14ac:dyDescent="0.3">
      <c r="A665" s="24" t="s">
        <v>4016</v>
      </c>
      <c r="B665">
        <v>296736761.16084898</v>
      </c>
      <c r="C665">
        <v>186418143.540571</v>
      </c>
      <c r="D665">
        <v>225143017.68671399</v>
      </c>
      <c r="E665">
        <v>225874487.016204</v>
      </c>
      <c r="F665">
        <v>337917639.46265602</v>
      </c>
      <c r="G665">
        <v>731513671.62397301</v>
      </c>
      <c r="H665">
        <v>707301252.75817299</v>
      </c>
      <c r="I665">
        <v>372867890.39085102</v>
      </c>
      <c r="J665">
        <v>166628969.09350401</v>
      </c>
      <c r="K665">
        <v>212118841.56109101</v>
      </c>
      <c r="L665">
        <v>239185460.48030901</v>
      </c>
    </row>
    <row r="666" spans="1:12" x14ac:dyDescent="0.3">
      <c r="A666" s="24" t="s">
        <v>4018</v>
      </c>
      <c r="B666">
        <v>304649983.61760199</v>
      </c>
      <c r="C666">
        <v>277157793.54454303</v>
      </c>
      <c r="D666">
        <v>252390812.24378401</v>
      </c>
      <c r="E666">
        <v>269021896.77056998</v>
      </c>
      <c r="F666">
        <v>320744941.122715</v>
      </c>
      <c r="G666">
        <v>586049940.678671</v>
      </c>
      <c r="H666">
        <v>537373992.85755396</v>
      </c>
      <c r="I666">
        <v>403513490.057329</v>
      </c>
      <c r="J666">
        <v>280691120.399423</v>
      </c>
      <c r="K666">
        <v>357449947.37424201</v>
      </c>
      <c r="L666">
        <v>568238218.67715597</v>
      </c>
    </row>
    <row r="667" spans="1:12" x14ac:dyDescent="0.3">
      <c r="A667" s="24" t="s">
        <v>4020</v>
      </c>
      <c r="B667">
        <v>2491063792.4127402</v>
      </c>
      <c r="C667">
        <v>1893357659.1493299</v>
      </c>
      <c r="D667">
        <v>1532473084.96171</v>
      </c>
      <c r="E667">
        <v>1462607986.4710801</v>
      </c>
      <c r="F667">
        <v>1637357176.98965</v>
      </c>
      <c r="G667">
        <v>2028227689.2453899</v>
      </c>
      <c r="H667">
        <v>1371879869.64568</v>
      </c>
      <c r="I667">
        <v>1565805962.35955</v>
      </c>
      <c r="J667">
        <v>1673297296.12391</v>
      </c>
      <c r="K667">
        <v>1743065684.19805</v>
      </c>
      <c r="L667">
        <v>1800562856.4751</v>
      </c>
    </row>
    <row r="668" spans="1:12" x14ac:dyDescent="0.3">
      <c r="A668" s="24" t="s">
        <v>4022</v>
      </c>
      <c r="B668">
        <v>670239561.17754102</v>
      </c>
      <c r="C668">
        <v>441062401.47444302</v>
      </c>
      <c r="D668">
        <v>629583492.22002804</v>
      </c>
      <c r="E668">
        <v>534680709.41077298</v>
      </c>
      <c r="F668">
        <v>822365698.430197</v>
      </c>
      <c r="G668">
        <v>1575788231.3334601</v>
      </c>
      <c r="H668">
        <v>1382796004.30937</v>
      </c>
      <c r="I668">
        <v>1586008778.64223</v>
      </c>
      <c r="J668">
        <v>914783985.61849999</v>
      </c>
      <c r="K668">
        <v>918692816.18977797</v>
      </c>
      <c r="L668">
        <v>905142899.54022896</v>
      </c>
    </row>
    <row r="669" spans="1:12" x14ac:dyDescent="0.3">
      <c r="A669" s="24" t="s">
        <v>4024</v>
      </c>
      <c r="B669">
        <v>1181251728.83915</v>
      </c>
      <c r="C669">
        <v>667657077.39239502</v>
      </c>
      <c r="D669">
        <v>609558504.791255</v>
      </c>
      <c r="E669">
        <v>912572411.12873101</v>
      </c>
      <c r="F669">
        <v>1152184566.8294401</v>
      </c>
      <c r="G669">
        <v>2777257276.6593199</v>
      </c>
      <c r="H669">
        <v>2402956613.7260499</v>
      </c>
      <c r="I669">
        <v>2399984356.1317401</v>
      </c>
      <c r="J669">
        <v>1147103120.6254101</v>
      </c>
      <c r="K669">
        <v>1480139554.2259099</v>
      </c>
      <c r="L669">
        <v>1691639271.3424699</v>
      </c>
    </row>
    <row r="670" spans="1:12" x14ac:dyDescent="0.3">
      <c r="A670" s="24" t="s">
        <v>4026</v>
      </c>
      <c r="B670">
        <v>1293837508.3459699</v>
      </c>
      <c r="C670">
        <v>914318892.10187602</v>
      </c>
      <c r="D670">
        <v>719269589.57320094</v>
      </c>
      <c r="E670">
        <v>796476901.72952104</v>
      </c>
      <c r="F670">
        <v>977968211.48825097</v>
      </c>
      <c r="G670">
        <v>903189278.50772405</v>
      </c>
      <c r="H670">
        <v>910251983.29252398</v>
      </c>
      <c r="I670">
        <v>1007113635.52861</v>
      </c>
      <c r="J670">
        <v>522986476.61988199</v>
      </c>
      <c r="K670">
        <v>728778501.96788096</v>
      </c>
      <c r="L670">
        <v>645013466.66666698</v>
      </c>
    </row>
    <row r="671" spans="1:12" x14ac:dyDescent="0.3">
      <c r="A671" s="24" t="s">
        <v>4028</v>
      </c>
      <c r="B671">
        <v>346210132.42640299</v>
      </c>
      <c r="C671">
        <v>247845049.594051</v>
      </c>
      <c r="D671">
        <v>227710645.42784199</v>
      </c>
      <c r="E671">
        <v>266302218.643143</v>
      </c>
      <c r="F671">
        <v>401368644.753892</v>
      </c>
      <c r="G671">
        <v>750633775.98619795</v>
      </c>
      <c r="H671">
        <v>581587366.35460103</v>
      </c>
      <c r="I671">
        <v>398331579.69352698</v>
      </c>
      <c r="J671">
        <v>245100959.34841099</v>
      </c>
      <c r="K671">
        <v>243115080.324054</v>
      </c>
      <c r="L671">
        <v>244949791.988713</v>
      </c>
    </row>
    <row r="672" spans="1:12" x14ac:dyDescent="0.3">
      <c r="A672" s="24" t="s">
        <v>4030</v>
      </c>
      <c r="B672">
        <v>521823296.13960499</v>
      </c>
      <c r="C672">
        <v>294645129.51587999</v>
      </c>
      <c r="D672">
        <v>325177492.849231</v>
      </c>
      <c r="E672">
        <v>363827774.93433702</v>
      </c>
      <c r="F672">
        <v>468003292.30248499</v>
      </c>
      <c r="G672">
        <v>663315611.28448403</v>
      </c>
      <c r="H672">
        <v>553650177.32968402</v>
      </c>
      <c r="I672">
        <v>445503380.114658</v>
      </c>
      <c r="J672">
        <v>262921345.682495</v>
      </c>
      <c r="K672">
        <v>284285246.60001701</v>
      </c>
      <c r="L672">
        <v>300927704.77241302</v>
      </c>
    </row>
    <row r="673" spans="1:12" x14ac:dyDescent="0.3">
      <c r="A673" s="24" t="s">
        <v>4032</v>
      </c>
      <c r="B673">
        <v>596752315.62974203</v>
      </c>
      <c r="C673">
        <v>416240750.17079997</v>
      </c>
      <c r="D673">
        <v>389098630.31893498</v>
      </c>
      <c r="E673">
        <v>864965085.93917704</v>
      </c>
      <c r="F673">
        <v>1483689475.22805</v>
      </c>
      <c r="G673">
        <v>2026860249.22598</v>
      </c>
      <c r="H673">
        <v>1379868559.44836</v>
      </c>
      <c r="I673">
        <v>755865301.74599898</v>
      </c>
      <c r="J673">
        <v>462343449.37240899</v>
      </c>
      <c r="K673">
        <v>776031264.79215097</v>
      </c>
      <c r="L673">
        <v>1026276534.23908</v>
      </c>
    </row>
    <row r="674" spans="1:12" x14ac:dyDescent="0.3">
      <c r="A674" s="24" t="s">
        <v>4034</v>
      </c>
      <c r="B674">
        <v>308737733.737481</v>
      </c>
      <c r="C674">
        <v>347141837.50297898</v>
      </c>
      <c r="D674">
        <v>322252174.93298602</v>
      </c>
      <c r="E674">
        <v>307556589.804582</v>
      </c>
      <c r="F674">
        <v>507237930.498339</v>
      </c>
      <c r="G674">
        <v>684144482.70975494</v>
      </c>
      <c r="H674">
        <v>647145034.93734705</v>
      </c>
      <c r="I674">
        <v>318915397.49934602</v>
      </c>
      <c r="J674">
        <v>271121885.95592999</v>
      </c>
      <c r="K674">
        <v>296760385.818322</v>
      </c>
      <c r="L674">
        <v>305477990.54103702</v>
      </c>
    </row>
    <row r="675" spans="1:12" x14ac:dyDescent="0.3">
      <c r="A675" s="24" t="s">
        <v>4036</v>
      </c>
      <c r="B675">
        <v>728822150.53110695</v>
      </c>
      <c r="C675">
        <v>763109990.94361198</v>
      </c>
      <c r="D675" t="s">
        <v>2690</v>
      </c>
      <c r="E675" t="s">
        <v>2690</v>
      </c>
      <c r="F675">
        <v>698895473.47451901</v>
      </c>
      <c r="G675">
        <v>807452708.59044099</v>
      </c>
      <c r="H675">
        <v>1142670107.7920201</v>
      </c>
      <c r="I675">
        <v>1067179699.53461</v>
      </c>
      <c r="J675">
        <v>728666891.14917898</v>
      </c>
      <c r="K675">
        <v>722714360.61794305</v>
      </c>
      <c r="L675">
        <v>878943183.12937105</v>
      </c>
    </row>
    <row r="676" spans="1:12" x14ac:dyDescent="0.3">
      <c r="A676" s="24" t="s">
        <v>4038</v>
      </c>
      <c r="B676">
        <v>1196390837.02579</v>
      </c>
      <c r="C676">
        <v>752325351.21307898</v>
      </c>
      <c r="D676">
        <v>727301070.60881805</v>
      </c>
      <c r="E676">
        <v>758080214.08394802</v>
      </c>
      <c r="F676">
        <v>1324886885.45595</v>
      </c>
      <c r="G676">
        <v>3440620439.7652502</v>
      </c>
      <c r="H676">
        <v>2024006097.79634</v>
      </c>
      <c r="I676">
        <v>1718854431.32041</v>
      </c>
      <c r="J676">
        <v>611406118.90044296</v>
      </c>
      <c r="K676">
        <v>440889515.28340298</v>
      </c>
      <c r="L676">
        <v>189936618.31417599</v>
      </c>
    </row>
    <row r="677" spans="1:12" x14ac:dyDescent="0.3">
      <c r="A677" s="24" t="s">
        <v>4040</v>
      </c>
      <c r="B677">
        <v>1031927525.33535</v>
      </c>
      <c r="C677">
        <v>482608260.16301501</v>
      </c>
      <c r="D677">
        <v>429025058.66037399</v>
      </c>
      <c r="E677">
        <v>581152125.21267903</v>
      </c>
      <c r="F677">
        <v>1062026159.81691</v>
      </c>
      <c r="G677">
        <v>922516561.63028896</v>
      </c>
      <c r="H677">
        <v>1133567231.6491399</v>
      </c>
      <c r="I677">
        <v>934861648.99251401</v>
      </c>
      <c r="J677">
        <v>468770375.69374597</v>
      </c>
      <c r="K677">
        <v>528898395.54425502</v>
      </c>
      <c r="L677">
        <v>531925339.03508699</v>
      </c>
    </row>
    <row r="678" spans="1:12" x14ac:dyDescent="0.3">
      <c r="A678" s="24" t="s">
        <v>4042</v>
      </c>
      <c r="B678">
        <v>1734355422.48558</v>
      </c>
      <c r="C678">
        <v>1352302544.1935799</v>
      </c>
      <c r="D678">
        <v>2134384725.19381</v>
      </c>
      <c r="E678">
        <v>2582507957.3863902</v>
      </c>
      <c r="F678">
        <v>2930758990.1266799</v>
      </c>
      <c r="G678">
        <v>2201191754.3075399</v>
      </c>
      <c r="H678">
        <v>1603968672.3491199</v>
      </c>
      <c r="I678">
        <v>1229857391.65271</v>
      </c>
      <c r="J678">
        <v>747561038.38848102</v>
      </c>
      <c r="K678">
        <v>813801459.695768</v>
      </c>
      <c r="L678">
        <v>1103997846.3908</v>
      </c>
    </row>
    <row r="679" spans="1:12" x14ac:dyDescent="0.3">
      <c r="A679" s="24" t="s">
        <v>4044</v>
      </c>
      <c r="B679">
        <v>822500975.32625103</v>
      </c>
      <c r="C679">
        <v>496983362.77983397</v>
      </c>
      <c r="D679">
        <v>611942421.46675003</v>
      </c>
      <c r="E679">
        <v>613345051.07289696</v>
      </c>
      <c r="F679">
        <v>1228914830.4806099</v>
      </c>
      <c r="G679">
        <v>2242979909.5731702</v>
      </c>
      <c r="H679">
        <v>1666514225.56531</v>
      </c>
      <c r="I679">
        <v>1848326509.9057801</v>
      </c>
      <c r="J679">
        <v>961642957.34128404</v>
      </c>
      <c r="K679">
        <v>1422518716.4526401</v>
      </c>
      <c r="L679">
        <v>1702116286.0323801</v>
      </c>
    </row>
    <row r="680" spans="1:12" x14ac:dyDescent="0.3">
      <c r="A680" s="24" t="s">
        <v>4046</v>
      </c>
      <c r="B680">
        <v>1268603390.06373</v>
      </c>
      <c r="C680">
        <v>1032253261.21641</v>
      </c>
      <c r="D680">
        <v>1183611651.4181099</v>
      </c>
      <c r="E680">
        <v>2355679408.0892601</v>
      </c>
      <c r="F680">
        <v>2589944273.0877099</v>
      </c>
      <c r="G680">
        <v>4753551395.4144201</v>
      </c>
      <c r="H680">
        <v>4491286365.8836203</v>
      </c>
      <c r="I680">
        <v>6020561028.7244596</v>
      </c>
      <c r="J680">
        <v>4112055906.6686101</v>
      </c>
      <c r="K680">
        <v>3695876747.4000902</v>
      </c>
      <c r="L680">
        <v>4173531830.06072</v>
      </c>
    </row>
    <row r="681" spans="1:12" x14ac:dyDescent="0.3">
      <c r="A681" s="24" t="s">
        <v>4048</v>
      </c>
      <c r="B681">
        <v>477407594.84066701</v>
      </c>
      <c r="C681">
        <v>354647889.22607601</v>
      </c>
      <c r="D681">
        <v>321906125.10232502</v>
      </c>
      <c r="E681">
        <v>239574210.81322101</v>
      </c>
      <c r="F681">
        <v>278792718.30577302</v>
      </c>
      <c r="G681">
        <v>430503072.96560401</v>
      </c>
      <c r="H681">
        <v>402545172.876266</v>
      </c>
      <c r="I681" t="s">
        <v>2690</v>
      </c>
      <c r="J681" t="s">
        <v>2690</v>
      </c>
      <c r="K681" t="s">
        <v>2690</v>
      </c>
      <c r="L681">
        <v>287936625.10344797</v>
      </c>
    </row>
    <row r="682" spans="1:12" x14ac:dyDescent="0.3">
      <c r="A682" s="24" t="s">
        <v>4050</v>
      </c>
      <c r="B682">
        <v>1784881514.1851201</v>
      </c>
      <c r="C682">
        <v>842543406.30769396</v>
      </c>
      <c r="D682">
        <v>1143266150.0778401</v>
      </c>
      <c r="E682">
        <v>730431755.46855605</v>
      </c>
      <c r="F682">
        <v>909081956.99964499</v>
      </c>
      <c r="G682">
        <v>1175638869.5599201</v>
      </c>
      <c r="H682">
        <v>872647549.29281294</v>
      </c>
      <c r="I682">
        <v>1288241499.0055699</v>
      </c>
      <c r="J682">
        <v>672587927.84815598</v>
      </c>
      <c r="K682">
        <v>666556805.28167999</v>
      </c>
      <c r="L682">
        <v>595519129.46819901</v>
      </c>
    </row>
    <row r="683" spans="1:12" x14ac:dyDescent="0.3">
      <c r="A683" s="24" t="s">
        <v>4052</v>
      </c>
      <c r="B683">
        <v>260072664.32776901</v>
      </c>
      <c r="C683">
        <v>430363705.38934499</v>
      </c>
      <c r="D683">
        <v>343870655.75191402</v>
      </c>
      <c r="E683">
        <v>340112238.787848</v>
      </c>
      <c r="F683">
        <v>592926065.32250202</v>
      </c>
      <c r="G683">
        <v>4669628982.6835604</v>
      </c>
      <c r="H683">
        <v>2977365756.03197</v>
      </c>
      <c r="I683">
        <v>3067131587.7918301</v>
      </c>
      <c r="J683">
        <v>2335030358.27212</v>
      </c>
      <c r="K683">
        <v>3189152687.2288699</v>
      </c>
      <c r="L683">
        <v>2153521519.39463</v>
      </c>
    </row>
    <row r="684" spans="1:12" x14ac:dyDescent="0.3">
      <c r="A684" s="24" t="s">
        <v>4054</v>
      </c>
      <c r="B684">
        <v>308467374.81031799</v>
      </c>
      <c r="C684">
        <v>283353723.44651097</v>
      </c>
      <c r="D684">
        <v>255695735.220943</v>
      </c>
      <c r="E684">
        <v>268321852.75120899</v>
      </c>
      <c r="F684">
        <v>356107310.55184799</v>
      </c>
      <c r="G684">
        <v>1337198894.9646399</v>
      </c>
      <c r="H684">
        <v>3390173156.6844301</v>
      </c>
      <c r="I684">
        <v>5354920614.6135197</v>
      </c>
      <c r="J684">
        <v>9737396044.8330994</v>
      </c>
      <c r="K684">
        <v>16258542985.8484</v>
      </c>
      <c r="L684">
        <v>30173735021.3671</v>
      </c>
    </row>
    <row r="685" spans="1:12" x14ac:dyDescent="0.3">
      <c r="A685" s="24" t="s">
        <v>4056</v>
      </c>
      <c r="B685">
        <v>626520182.094082</v>
      </c>
      <c r="C685">
        <v>470215287.81836301</v>
      </c>
      <c r="D685">
        <v>447201810.56483799</v>
      </c>
      <c r="E685">
        <v>544819862.23301399</v>
      </c>
      <c r="F685">
        <v>681682622.570351</v>
      </c>
      <c r="G685">
        <v>1093070038.9704399</v>
      </c>
      <c r="H685">
        <v>775272936.77084804</v>
      </c>
      <c r="I685">
        <v>632101194.22713304</v>
      </c>
      <c r="J685">
        <v>389389571.66751498</v>
      </c>
      <c r="K685">
        <v>430895458.07118797</v>
      </c>
      <c r="L685">
        <v>450143540.66985601</v>
      </c>
    </row>
    <row r="686" spans="1:12" x14ac:dyDescent="0.3">
      <c r="A686" s="24" t="s">
        <v>4058</v>
      </c>
      <c r="B686">
        <v>1267607068.95295</v>
      </c>
      <c r="C686">
        <v>681211130.40880799</v>
      </c>
      <c r="D686">
        <v>665570666.30712104</v>
      </c>
      <c r="E686">
        <v>618463422.52837098</v>
      </c>
      <c r="F686">
        <v>1152845201.8308899</v>
      </c>
      <c r="G686">
        <v>1573390705.0892601</v>
      </c>
      <c r="H686">
        <v>1258458182.82586</v>
      </c>
      <c r="I686">
        <v>1634626340.42082</v>
      </c>
      <c r="J686">
        <v>1398415186.1159101</v>
      </c>
      <c r="K686">
        <v>1914737714.78496</v>
      </c>
      <c r="L686">
        <v>4626634130.8888397</v>
      </c>
    </row>
    <row r="687" spans="1:12" x14ac:dyDescent="0.3">
      <c r="A687" s="24" t="s">
        <v>4060</v>
      </c>
      <c r="B687">
        <v>351132968.41881597</v>
      </c>
      <c r="C687">
        <v>778088992.81208706</v>
      </c>
      <c r="D687">
        <v>1226928709.08653</v>
      </c>
      <c r="E687">
        <v>1152241913.1572399</v>
      </c>
      <c r="F687">
        <v>991323770.00290096</v>
      </c>
      <c r="G687">
        <v>3475737685.9952798</v>
      </c>
      <c r="H687">
        <v>2275773443.06495</v>
      </c>
      <c r="I687">
        <v>2275840499.3723402</v>
      </c>
      <c r="J687">
        <v>725883343.102319</v>
      </c>
      <c r="K687">
        <v>555204656.92780602</v>
      </c>
      <c r="L687">
        <v>341752765.74712598</v>
      </c>
    </row>
    <row r="688" spans="1:12" x14ac:dyDescent="0.3">
      <c r="A688" s="24" t="s">
        <v>4062</v>
      </c>
      <c r="B688">
        <v>286339301.97268498</v>
      </c>
      <c r="C688">
        <v>218851904.22472501</v>
      </c>
      <c r="D688">
        <v>216967303.895603</v>
      </c>
      <c r="E688">
        <v>212299915.75400099</v>
      </c>
      <c r="F688">
        <v>257093124.45604801</v>
      </c>
      <c r="G688">
        <v>952088846.44413996</v>
      </c>
      <c r="H688">
        <v>1032463200.34567</v>
      </c>
      <c r="I688">
        <v>3060091946.0595198</v>
      </c>
      <c r="J688">
        <v>1647791969.8029101</v>
      </c>
      <c r="K688">
        <v>1864255603.2922499</v>
      </c>
      <c r="L688">
        <v>2068398348.1839099</v>
      </c>
    </row>
    <row r="689" spans="1:12" x14ac:dyDescent="0.3">
      <c r="A689" s="24" t="s">
        <v>4064</v>
      </c>
      <c r="B689">
        <v>896627904</v>
      </c>
      <c r="C689">
        <v>646292747.65725505</v>
      </c>
      <c r="D689">
        <v>517147868.419447</v>
      </c>
      <c r="E689">
        <v>458160956.61165899</v>
      </c>
      <c r="F689">
        <v>497115042.02688301</v>
      </c>
      <c r="G689">
        <v>604924480.44854498</v>
      </c>
      <c r="H689">
        <v>501498635.63301098</v>
      </c>
      <c r="I689">
        <v>316042398.88108402</v>
      </c>
      <c r="J689">
        <v>199091256.408988</v>
      </c>
      <c r="K689">
        <v>532966303.447384</v>
      </c>
      <c r="L689">
        <v>1170305644.1847601</v>
      </c>
    </row>
    <row r="690" spans="1:12" x14ac:dyDescent="0.3">
      <c r="A690" s="24" t="s">
        <v>4066</v>
      </c>
      <c r="B690">
        <v>1518941928.4142599</v>
      </c>
      <c r="C690">
        <v>1640036585.93241</v>
      </c>
      <c r="D690">
        <v>2120380602.94698</v>
      </c>
      <c r="E690">
        <v>2494321374.0158901</v>
      </c>
      <c r="F690">
        <v>2410460040.5279899</v>
      </c>
      <c r="G690">
        <v>3964483855.2610102</v>
      </c>
      <c r="H690">
        <v>3226443687.25911</v>
      </c>
      <c r="I690">
        <v>3020670420.1220298</v>
      </c>
      <c r="J690">
        <v>1651896881.2391801</v>
      </c>
      <c r="K690">
        <v>2039274506.4063799</v>
      </c>
      <c r="L690">
        <v>2303607598.54005</v>
      </c>
    </row>
    <row r="691" spans="1:12" x14ac:dyDescent="0.3">
      <c r="A691" s="24" t="s">
        <v>4068</v>
      </c>
      <c r="B691">
        <v>339140387.25341398</v>
      </c>
      <c r="C691">
        <v>249881972.06819299</v>
      </c>
      <c r="D691">
        <v>253105233.11022201</v>
      </c>
      <c r="E691">
        <v>335684867.238217</v>
      </c>
      <c r="F691">
        <v>479607834.05860102</v>
      </c>
      <c r="G691">
        <v>1317730027.2022901</v>
      </c>
      <c r="H691">
        <v>1621949330.9520299</v>
      </c>
      <c r="I691">
        <v>1173021237.8679099</v>
      </c>
      <c r="J691">
        <v>679145815.06508601</v>
      </c>
      <c r="K691">
        <v>705954231.62544096</v>
      </c>
      <c r="L691">
        <v>392392189.19999999</v>
      </c>
    </row>
    <row r="692" spans="1:12" x14ac:dyDescent="0.3">
      <c r="A692" s="24" t="s">
        <v>4070</v>
      </c>
      <c r="B692">
        <v>937084413.71471906</v>
      </c>
      <c r="C692">
        <v>558421441.09057903</v>
      </c>
      <c r="D692">
        <v>789854022.47315395</v>
      </c>
      <c r="E692">
        <v>843468764.64641404</v>
      </c>
      <c r="F692">
        <v>1065687839.74954</v>
      </c>
      <c r="G692">
        <v>1311140820.0120101</v>
      </c>
      <c r="H692">
        <v>1085748717.2691901</v>
      </c>
      <c r="I692">
        <v>959082947.17427695</v>
      </c>
      <c r="J692">
        <v>778145136.67369604</v>
      </c>
      <c r="K692">
        <v>715862155.64940095</v>
      </c>
      <c r="L692">
        <v>757532116.82002199</v>
      </c>
    </row>
    <row r="693" spans="1:12" x14ac:dyDescent="0.3">
      <c r="A693" s="24" t="s">
        <v>4072</v>
      </c>
      <c r="B693">
        <v>2057362282.71016</v>
      </c>
      <c r="C693">
        <v>1574418484.3054299</v>
      </c>
      <c r="D693">
        <v>1299976341.2031901</v>
      </c>
      <c r="E693">
        <v>2280421941.2012401</v>
      </c>
      <c r="F693">
        <v>3052165817.1308298</v>
      </c>
      <c r="G693">
        <v>5579891110.0229502</v>
      </c>
      <c r="H693">
        <v>4082268718.7469301</v>
      </c>
      <c r="I693">
        <v>2681618982.3045802</v>
      </c>
      <c r="J693">
        <v>2012621703.0022199</v>
      </c>
      <c r="K693">
        <v>2150815234.7711701</v>
      </c>
      <c r="L693">
        <v>4028582238.7697802</v>
      </c>
    </row>
    <row r="694" spans="1:12" x14ac:dyDescent="0.3">
      <c r="A694" s="24" t="s">
        <v>4074</v>
      </c>
      <c r="B694">
        <v>1549806718.84673</v>
      </c>
      <c r="C694">
        <v>712584962.52561998</v>
      </c>
      <c r="D694">
        <v>465072453.01199001</v>
      </c>
      <c r="E694">
        <v>903627996.51783204</v>
      </c>
      <c r="F694">
        <v>1363378086.25858</v>
      </c>
      <c r="G694">
        <v>1394211544.9823599</v>
      </c>
      <c r="H694">
        <v>1155430822.0524199</v>
      </c>
      <c r="I694">
        <v>1111634784.9422801</v>
      </c>
      <c r="J694">
        <v>585314781.73753405</v>
      </c>
      <c r="K694">
        <v>654123613.31408501</v>
      </c>
      <c r="L694">
        <v>767549371.31180203</v>
      </c>
    </row>
    <row r="695" spans="1:12" x14ac:dyDescent="0.3">
      <c r="A695" s="24" t="s">
        <v>4076</v>
      </c>
      <c r="B695" t="s">
        <v>2690</v>
      </c>
      <c r="C695" t="s">
        <v>2690</v>
      </c>
      <c r="D695" t="s">
        <v>2690</v>
      </c>
      <c r="E695">
        <v>198696660.71989</v>
      </c>
      <c r="F695">
        <v>265206260.80649799</v>
      </c>
      <c r="G695">
        <v>843390133.57773304</v>
      </c>
      <c r="H695">
        <v>2181219697.8899598</v>
      </c>
      <c r="I695">
        <v>1668857413.9879799</v>
      </c>
      <c r="J695">
        <v>970204329.34913802</v>
      </c>
      <c r="K695">
        <v>889843490.92907</v>
      </c>
      <c r="L695">
        <v>769143788.87356305</v>
      </c>
    </row>
    <row r="696" spans="1:12" x14ac:dyDescent="0.3">
      <c r="A696" s="24" t="s">
        <v>4078</v>
      </c>
      <c r="B696">
        <v>360567894.05766302</v>
      </c>
      <c r="C696">
        <v>257407506.60163</v>
      </c>
      <c r="D696">
        <v>382904654.67970002</v>
      </c>
      <c r="E696">
        <v>323472310.79835403</v>
      </c>
      <c r="F696">
        <v>497248557.76037103</v>
      </c>
      <c r="G696">
        <v>1079932367.7269199</v>
      </c>
      <c r="H696">
        <v>2366968099.2193499</v>
      </c>
      <c r="I696">
        <v>2876103682.0060601</v>
      </c>
      <c r="J696">
        <v>1565951154.4377899</v>
      </c>
      <c r="K696">
        <v>892747964.11847496</v>
      </c>
      <c r="L696">
        <v>795278131.23371601</v>
      </c>
    </row>
    <row r="697" spans="1:12" x14ac:dyDescent="0.3">
      <c r="A697" s="24" t="s">
        <v>4080</v>
      </c>
      <c r="B697">
        <v>1477427563.2655499</v>
      </c>
      <c r="C697">
        <v>838793582.27172303</v>
      </c>
      <c r="D697">
        <v>778747926.46987998</v>
      </c>
      <c r="E697">
        <v>1032363417.21591</v>
      </c>
      <c r="F697">
        <v>1396904549.0474801</v>
      </c>
      <c r="G697">
        <v>1621304836.0930901</v>
      </c>
      <c r="H697">
        <v>1269660268.3796599</v>
      </c>
      <c r="I697">
        <v>1153123730.3021901</v>
      </c>
      <c r="J697">
        <v>509501212.62162697</v>
      </c>
      <c r="K697">
        <v>446488385.92605299</v>
      </c>
      <c r="L697">
        <v>766236741.002298</v>
      </c>
    </row>
    <row r="698" spans="1:12" x14ac:dyDescent="0.3">
      <c r="A698" s="24" t="s">
        <v>4082</v>
      </c>
      <c r="B698">
        <v>434474780.691957</v>
      </c>
      <c r="C698">
        <v>318021970.65730298</v>
      </c>
      <c r="D698">
        <v>305577117.375323</v>
      </c>
      <c r="E698">
        <v>406464090.827097</v>
      </c>
      <c r="F698">
        <v>465706995.91915601</v>
      </c>
      <c r="G698">
        <v>1244262963.37394</v>
      </c>
      <c r="H698">
        <v>737524225.94843698</v>
      </c>
      <c r="I698">
        <v>449316394.15950602</v>
      </c>
      <c r="J698">
        <v>303706458.264853</v>
      </c>
      <c r="K698">
        <v>340474301.30138701</v>
      </c>
      <c r="L698">
        <v>412278660.444444</v>
      </c>
    </row>
    <row r="699" spans="1:12" x14ac:dyDescent="0.3">
      <c r="A699" s="24" t="s">
        <v>4084</v>
      </c>
      <c r="B699">
        <v>763151560.96704197</v>
      </c>
      <c r="C699">
        <v>455988705.63723397</v>
      </c>
      <c r="D699">
        <v>327865167.05997097</v>
      </c>
      <c r="E699">
        <v>642133169.83412898</v>
      </c>
      <c r="F699">
        <v>733095459.62136805</v>
      </c>
      <c r="G699">
        <v>1048823214.4353</v>
      </c>
      <c r="H699">
        <v>969307565.58113301</v>
      </c>
      <c r="I699">
        <v>730373344.32139897</v>
      </c>
      <c r="J699">
        <v>412890152.07928902</v>
      </c>
      <c r="K699">
        <v>515892413.26388597</v>
      </c>
      <c r="L699">
        <v>523417208.55429697</v>
      </c>
    </row>
    <row r="700" spans="1:12" x14ac:dyDescent="0.3">
      <c r="A700" s="24" t="s">
        <v>4086</v>
      </c>
      <c r="B700">
        <v>3036266697.64643</v>
      </c>
      <c r="C700">
        <v>2909164593.3284602</v>
      </c>
      <c r="D700">
        <v>3279688722.6127901</v>
      </c>
      <c r="E700">
        <v>2615198539.9127798</v>
      </c>
      <c r="F700">
        <v>5939706951.8276701</v>
      </c>
      <c r="G700">
        <v>5308353510.83778</v>
      </c>
      <c r="H700">
        <v>4434103131.5137501</v>
      </c>
      <c r="I700">
        <v>5083587652.9760199</v>
      </c>
      <c r="J700">
        <v>2803931390.2722502</v>
      </c>
      <c r="K700">
        <v>3486183292.3726602</v>
      </c>
      <c r="L700">
        <v>2954574390.82758</v>
      </c>
    </row>
    <row r="701" spans="1:12" x14ac:dyDescent="0.3">
      <c r="A701" s="24" t="s">
        <v>4088</v>
      </c>
      <c r="B701">
        <v>347980877.16236699</v>
      </c>
      <c r="C701">
        <v>295501897.68506002</v>
      </c>
      <c r="D701">
        <v>274158382.24105501</v>
      </c>
      <c r="E701">
        <v>274414217.44057298</v>
      </c>
      <c r="F701">
        <v>518024165.06140602</v>
      </c>
      <c r="G701">
        <v>874327385.42228198</v>
      </c>
      <c r="H701">
        <v>634171077.93461001</v>
      </c>
      <c r="I701">
        <v>580597709.99031699</v>
      </c>
      <c r="J701">
        <v>423962526.17845899</v>
      </c>
      <c r="K701">
        <v>425827860.93969899</v>
      </c>
      <c r="L701">
        <v>442462568.490062</v>
      </c>
    </row>
    <row r="702" spans="1:12" x14ac:dyDescent="0.3">
      <c r="A702" s="24" t="s">
        <v>4090</v>
      </c>
      <c r="B702">
        <v>4564231845.4628201</v>
      </c>
      <c r="C702">
        <v>2857927497.1639199</v>
      </c>
      <c r="D702">
        <v>3544068813.4829302</v>
      </c>
      <c r="E702">
        <v>4182166479.3200798</v>
      </c>
      <c r="F702">
        <v>8101025948.5639696</v>
      </c>
      <c r="G702">
        <v>10563506170.371599</v>
      </c>
      <c r="H702">
        <v>8477804149.4253197</v>
      </c>
      <c r="I702">
        <v>7187251625.2232399</v>
      </c>
      <c r="J702">
        <v>5339751597.2614298</v>
      </c>
      <c r="K702">
        <v>6514178267.5428696</v>
      </c>
      <c r="L702">
        <v>15563816276.518</v>
      </c>
    </row>
    <row r="703" spans="1:12" x14ac:dyDescent="0.3">
      <c r="A703" s="24" t="s">
        <v>4092</v>
      </c>
      <c r="B703">
        <v>248285280.728376</v>
      </c>
      <c r="C703">
        <v>258357298.33648399</v>
      </c>
      <c r="D703">
        <v>219723599.94221601</v>
      </c>
      <c r="E703">
        <v>258238763.07051799</v>
      </c>
      <c r="F703">
        <v>425261096.605744</v>
      </c>
      <c r="G703">
        <v>1348419617.6891899</v>
      </c>
      <c r="H703">
        <v>2125355229.97263</v>
      </c>
      <c r="I703">
        <v>1212445261.5872099</v>
      </c>
      <c r="J703">
        <v>515223880.125081</v>
      </c>
      <c r="K703">
        <v>586402835.91025305</v>
      </c>
      <c r="L703">
        <v>1176362158.82407</v>
      </c>
    </row>
    <row r="704" spans="1:12" x14ac:dyDescent="0.3">
      <c r="A704" s="24" t="s">
        <v>4094</v>
      </c>
      <c r="B704">
        <v>319325252.503793</v>
      </c>
      <c r="C704">
        <v>340410184.46432197</v>
      </c>
      <c r="D704">
        <v>206337714.643424</v>
      </c>
      <c r="E704">
        <v>219137681.74835199</v>
      </c>
      <c r="F704">
        <v>320712161.29968101</v>
      </c>
      <c r="G704">
        <v>548823891.80696499</v>
      </c>
      <c r="H704">
        <v>528399467.08915401</v>
      </c>
      <c r="I704">
        <v>523539888.15609401</v>
      </c>
      <c r="J704">
        <v>369393679.93600398</v>
      </c>
      <c r="K704">
        <v>408718979.01692098</v>
      </c>
      <c r="L704">
        <v>472204603.34712601</v>
      </c>
    </row>
    <row r="705" spans="1:12" x14ac:dyDescent="0.3">
      <c r="A705" s="24" t="s">
        <v>4096</v>
      </c>
      <c r="B705">
        <v>1603597024.09711</v>
      </c>
      <c r="C705">
        <v>1025638533.43713</v>
      </c>
      <c r="D705">
        <v>897093599.26806903</v>
      </c>
      <c r="E705">
        <v>1480799415.43188</v>
      </c>
      <c r="F705">
        <v>1323086403.2492001</v>
      </c>
      <c r="G705">
        <v>1966079505.04459</v>
      </c>
      <c r="H705">
        <v>1510036461.8464601</v>
      </c>
      <c r="I705">
        <v>1231976418.79409</v>
      </c>
      <c r="J705">
        <v>720190675.77630699</v>
      </c>
      <c r="K705">
        <v>990762291.00232697</v>
      </c>
      <c r="L705">
        <v>819491286.71328604</v>
      </c>
    </row>
    <row r="706" spans="1:12" x14ac:dyDescent="0.3">
      <c r="A706" s="24" t="s">
        <v>4098</v>
      </c>
      <c r="B706">
        <v>372330361.11684299</v>
      </c>
      <c r="C706">
        <v>376983881.41533798</v>
      </c>
      <c r="D706">
        <v>433822783.15917802</v>
      </c>
      <c r="E706">
        <v>533905146.39972198</v>
      </c>
      <c r="F706">
        <v>494824022.13196599</v>
      </c>
      <c r="G706">
        <v>806730430.77586603</v>
      </c>
      <c r="H706">
        <v>962432324.77603304</v>
      </c>
      <c r="I706">
        <v>451778499.43593103</v>
      </c>
      <c r="J706">
        <v>287879367.638717</v>
      </c>
      <c r="K706">
        <v>287939551.02990597</v>
      </c>
      <c r="L706">
        <v>276832813.68888801</v>
      </c>
    </row>
    <row r="707" spans="1:12" x14ac:dyDescent="0.3">
      <c r="A707" s="24" t="s">
        <v>2561</v>
      </c>
      <c r="B707" t="s">
        <v>2690</v>
      </c>
      <c r="C707" t="s">
        <v>2690</v>
      </c>
      <c r="D707" t="s">
        <v>2690</v>
      </c>
      <c r="E707" t="s">
        <v>2690</v>
      </c>
      <c r="F707" t="s">
        <v>2690</v>
      </c>
      <c r="G707" t="s">
        <v>2690</v>
      </c>
      <c r="H707" t="s">
        <v>2690</v>
      </c>
      <c r="I707">
        <v>791138415.80523705</v>
      </c>
      <c r="J707">
        <v>640258175.49128497</v>
      </c>
      <c r="K707">
        <v>605431284.87804794</v>
      </c>
      <c r="L707">
        <v>493104386.146047</v>
      </c>
    </row>
    <row r="708" spans="1:12" x14ac:dyDescent="0.3">
      <c r="A708" s="24" t="s">
        <v>4100</v>
      </c>
      <c r="B708">
        <v>326383196.39453697</v>
      </c>
      <c r="C708" t="s">
        <v>2690</v>
      </c>
      <c r="D708">
        <v>441281243.89656597</v>
      </c>
      <c r="E708">
        <v>745080739.70629501</v>
      </c>
      <c r="F708">
        <v>701369376.14028299</v>
      </c>
      <c r="G708">
        <v>1275478289.1976399</v>
      </c>
      <c r="H708">
        <v>908063192.13164306</v>
      </c>
      <c r="I708">
        <v>682970742.88919902</v>
      </c>
      <c r="J708">
        <v>389332162.79625303</v>
      </c>
      <c r="K708">
        <v>400400187.33660799</v>
      </c>
      <c r="L708">
        <v>491601019.48073798</v>
      </c>
    </row>
    <row r="709" spans="1:12" x14ac:dyDescent="0.3">
      <c r="A709" s="24" t="s">
        <v>4102</v>
      </c>
      <c r="B709">
        <v>1118116807.29286</v>
      </c>
      <c r="C709">
        <v>487963827.62674898</v>
      </c>
      <c r="D709">
        <v>409917285.05160397</v>
      </c>
      <c r="E709">
        <v>408224169.98694998</v>
      </c>
      <c r="F709">
        <v>716687775.81955302</v>
      </c>
      <c r="G709">
        <v>818161799.25601804</v>
      </c>
      <c r="H709">
        <v>658128436.15151894</v>
      </c>
      <c r="I709">
        <v>456297732.81281197</v>
      </c>
      <c r="J709">
        <v>294747360.93374997</v>
      </c>
      <c r="K709">
        <v>471321367.61182398</v>
      </c>
      <c r="L709">
        <v>565529634.14611697</v>
      </c>
    </row>
    <row r="710" spans="1:12" x14ac:dyDescent="0.3">
      <c r="A710" s="24" t="s">
        <v>4104</v>
      </c>
      <c r="B710">
        <v>606150816.38846695</v>
      </c>
      <c r="C710">
        <v>550614523.58632898</v>
      </c>
      <c r="D710">
        <v>363721447.48880398</v>
      </c>
      <c r="E710">
        <v>385068265.688752</v>
      </c>
      <c r="F710">
        <v>1416731056.68697</v>
      </c>
      <c r="G710">
        <v>1750885465.61359</v>
      </c>
      <c r="H710">
        <v>1763988744.7573099</v>
      </c>
      <c r="I710">
        <v>1257377580.5634501</v>
      </c>
      <c r="J710">
        <v>796294745.40051496</v>
      </c>
      <c r="K710">
        <v>875465435.476457</v>
      </c>
      <c r="L710">
        <v>857034496.84291101</v>
      </c>
    </row>
    <row r="711" spans="1:12" x14ac:dyDescent="0.3">
      <c r="A711" s="24" t="s">
        <v>4106</v>
      </c>
      <c r="B711">
        <v>1540729581.59635</v>
      </c>
      <c r="C711">
        <v>1459574621.47158</v>
      </c>
      <c r="D711">
        <v>1857703137.29474</v>
      </c>
      <c r="E711">
        <v>1765410853.8150201</v>
      </c>
      <c r="F711">
        <v>2482247033.62988</v>
      </c>
      <c r="G711">
        <v>2913813094.1482701</v>
      </c>
      <c r="H711">
        <v>2505511934.6363201</v>
      </c>
      <c r="I711">
        <v>2653554652.06953</v>
      </c>
      <c r="J711">
        <v>1875240554.89782</v>
      </c>
      <c r="K711">
        <v>2532023951.42061</v>
      </c>
      <c r="L711">
        <v>1921941386.71264</v>
      </c>
    </row>
    <row r="712" spans="1:12" x14ac:dyDescent="0.3">
      <c r="A712" s="24" t="s">
        <v>4108</v>
      </c>
      <c r="B712">
        <v>312661536.41881597</v>
      </c>
      <c r="C712">
        <v>227468962.01083499</v>
      </c>
      <c r="D712">
        <v>276379135.16636902</v>
      </c>
      <c r="E712">
        <v>313728096.040438</v>
      </c>
      <c r="F712">
        <v>451611510.00870299</v>
      </c>
      <c r="G712">
        <v>2830280737.3577099</v>
      </c>
      <c r="H712">
        <v>2344157964.8566899</v>
      </c>
      <c r="I712">
        <v>1842049722.9111099</v>
      </c>
      <c r="J712">
        <v>1239370136.49142</v>
      </c>
      <c r="K712">
        <v>2250763753.6269302</v>
      </c>
      <c r="L712">
        <v>1377901068.9655099</v>
      </c>
    </row>
    <row r="713" spans="1:12" x14ac:dyDescent="0.3">
      <c r="A713" s="24" t="s">
        <v>4110</v>
      </c>
      <c r="B713">
        <v>256555705.61456701</v>
      </c>
      <c r="C713">
        <v>188500119.162999</v>
      </c>
      <c r="D713">
        <v>301471677.82218498</v>
      </c>
      <c r="E713">
        <v>260059946.809389</v>
      </c>
      <c r="F713">
        <v>296979499.08132601</v>
      </c>
      <c r="G713">
        <v>561680442.38382006</v>
      </c>
      <c r="H713">
        <v>495870012.96269602</v>
      </c>
      <c r="I713">
        <v>389038946.86688203</v>
      </c>
      <c r="J713">
        <v>215340935.204712</v>
      </c>
      <c r="K713">
        <v>186203668.591456</v>
      </c>
      <c r="L713">
        <v>226908291.18773901</v>
      </c>
    </row>
    <row r="714" spans="1:12" x14ac:dyDescent="0.3">
      <c r="A714" s="24" t="s">
        <v>4112</v>
      </c>
      <c r="B714">
        <v>338587980.57663101</v>
      </c>
      <c r="C714">
        <v>268588393.84165603</v>
      </c>
      <c r="D714">
        <v>270346803.422095</v>
      </c>
      <c r="E714">
        <v>462005811.32200098</v>
      </c>
      <c r="F714">
        <v>622111749.99194098</v>
      </c>
      <c r="G714">
        <v>1340601329.4265299</v>
      </c>
      <c r="H714">
        <v>862550191.80469501</v>
      </c>
      <c r="I714">
        <v>625020191.56509805</v>
      </c>
      <c r="J714">
        <v>354909055.232346</v>
      </c>
      <c r="K714">
        <v>466951731.50478297</v>
      </c>
      <c r="L714">
        <v>765967463.60919499</v>
      </c>
    </row>
    <row r="715" spans="1:12" x14ac:dyDescent="0.3">
      <c r="A715" s="24" t="s">
        <v>4114</v>
      </c>
      <c r="B715">
        <v>317833092.04248798</v>
      </c>
      <c r="C715">
        <v>501041194.64402002</v>
      </c>
      <c r="D715">
        <v>423378200.871575</v>
      </c>
      <c r="E715">
        <v>717154787.123577</v>
      </c>
      <c r="F715">
        <v>665703647.69203496</v>
      </c>
      <c r="G715">
        <v>2190967425.7020102</v>
      </c>
      <c r="H715">
        <v>2134228432.1359601</v>
      </c>
      <c r="I715">
        <v>1204804503.3675101</v>
      </c>
      <c r="J715">
        <v>1034396016.6097</v>
      </c>
      <c r="K715">
        <v>1250523735.46065</v>
      </c>
      <c r="L715">
        <v>1412576343.27969</v>
      </c>
    </row>
    <row r="716" spans="1:12" x14ac:dyDescent="0.3">
      <c r="A716" s="24" t="s">
        <v>4116</v>
      </c>
      <c r="B716">
        <v>1130076163.88467</v>
      </c>
      <c r="C716">
        <v>742706519.01047003</v>
      </c>
      <c r="D716">
        <v>910978725.86314797</v>
      </c>
      <c r="E716">
        <v>639897279.34981894</v>
      </c>
      <c r="F716">
        <v>1067983135.09331</v>
      </c>
      <c r="G716">
        <v>1416936880.20825</v>
      </c>
      <c r="H716">
        <v>784281423.01598704</v>
      </c>
      <c r="I716">
        <v>595383883.31309605</v>
      </c>
      <c r="J716">
        <v>448401053.01432598</v>
      </c>
      <c r="K716">
        <v>1212065879.5139101</v>
      </c>
      <c r="L716">
        <v>1317278052.6528699</v>
      </c>
    </row>
    <row r="717" spans="1:12" x14ac:dyDescent="0.3">
      <c r="A717" s="24" t="s">
        <v>4118</v>
      </c>
      <c r="B717">
        <v>312698447.34446102</v>
      </c>
      <c r="C717">
        <v>290272790.63855398</v>
      </c>
      <c r="D717">
        <v>219359779.69856</v>
      </c>
      <c r="E717">
        <v>401861752.316764</v>
      </c>
      <c r="F717">
        <v>517018273.13606</v>
      </c>
      <c r="G717">
        <v>1115559153.16153</v>
      </c>
      <c r="H717">
        <v>1355233395.40832</v>
      </c>
      <c r="I717">
        <v>1026097523.83997</v>
      </c>
      <c r="J717">
        <v>383742639.109882</v>
      </c>
      <c r="K717">
        <v>568052695.15355206</v>
      </c>
      <c r="L717">
        <v>793264576.44137895</v>
      </c>
    </row>
    <row r="718" spans="1:12" x14ac:dyDescent="0.3">
      <c r="A718" s="24" t="s">
        <v>4120</v>
      </c>
      <c r="B718">
        <v>468275462.82245803</v>
      </c>
      <c r="C718">
        <v>298954535.34374499</v>
      </c>
      <c r="D718">
        <v>405080897.57788801</v>
      </c>
      <c r="E718">
        <v>347227959.76014602</v>
      </c>
      <c r="F718">
        <v>477797505.07687801</v>
      </c>
      <c r="G718">
        <v>669211503.21159506</v>
      </c>
      <c r="H718">
        <v>519925320.46665698</v>
      </c>
      <c r="I718">
        <v>411452423.036134</v>
      </c>
      <c r="J718">
        <v>241606574.06733999</v>
      </c>
      <c r="K718">
        <v>282204063.60424</v>
      </c>
      <c r="L718">
        <v>564492896.55172396</v>
      </c>
    </row>
    <row r="719" spans="1:12" x14ac:dyDescent="0.3">
      <c r="A719" s="24" t="s">
        <v>4122</v>
      </c>
      <c r="B719">
        <v>349674717.91957498</v>
      </c>
      <c r="C719">
        <v>317976173.14542598</v>
      </c>
      <c r="D719">
        <v>253502710.15874499</v>
      </c>
      <c r="E719">
        <v>276323884.43431199</v>
      </c>
      <c r="F719">
        <v>351698985.03690797</v>
      </c>
      <c r="G719">
        <v>612823015.78841901</v>
      </c>
      <c r="H719">
        <v>539597961.96456802</v>
      </c>
      <c r="I719">
        <v>340949507.37592697</v>
      </c>
      <c r="J719">
        <v>226637929.529488</v>
      </c>
      <c r="K719">
        <v>234651903.312361</v>
      </c>
      <c r="L719">
        <v>227410524.549135</v>
      </c>
    </row>
    <row r="720" spans="1:12" x14ac:dyDescent="0.3">
      <c r="A720" s="24" t="s">
        <v>4124</v>
      </c>
      <c r="B720">
        <v>456024279.21092498</v>
      </c>
      <c r="C720">
        <v>299909436.12068802</v>
      </c>
      <c r="D720">
        <v>296624452.255983</v>
      </c>
      <c r="E720">
        <v>558501412.35938299</v>
      </c>
      <c r="F720">
        <v>598298036.94033396</v>
      </c>
      <c r="G720">
        <v>1569800218.72737</v>
      </c>
      <c r="H720">
        <v>1119866531.14503</v>
      </c>
      <c r="I720">
        <v>897931534.66332603</v>
      </c>
      <c r="J720">
        <v>544720955.15380597</v>
      </c>
      <c r="K720">
        <v>578873911.715361</v>
      </c>
      <c r="L720">
        <v>884777849.204597</v>
      </c>
    </row>
    <row r="721" spans="1:12" x14ac:dyDescent="0.3">
      <c r="A721" s="24" t="s">
        <v>4126</v>
      </c>
      <c r="B721">
        <v>997484066.76783001</v>
      </c>
      <c r="C721">
        <v>1217873712.4390199</v>
      </c>
      <c r="D721">
        <v>950721505.25994694</v>
      </c>
      <c r="E721">
        <v>787775828.47514701</v>
      </c>
      <c r="F721">
        <v>1374304216.4168501</v>
      </c>
      <c r="G721">
        <v>1822649015.28319</v>
      </c>
      <c r="H721">
        <v>1299667161.52671</v>
      </c>
      <c r="I721">
        <v>697216657.60080802</v>
      </c>
      <c r="J721">
        <v>316212774.62745202</v>
      </c>
      <c r="K721">
        <v>305697517.45238298</v>
      </c>
      <c r="L721">
        <v>862898433.64311099</v>
      </c>
    </row>
    <row r="722" spans="1:12" x14ac:dyDescent="0.3">
      <c r="A722" s="24" t="s">
        <v>4128</v>
      </c>
      <c r="B722">
        <v>440409936.77389902</v>
      </c>
      <c r="C722">
        <v>326876441.27806199</v>
      </c>
      <c r="D722">
        <v>295685134.71372801</v>
      </c>
      <c r="E722">
        <v>347648908.39982098</v>
      </c>
      <c r="F722">
        <v>634938712.42626405</v>
      </c>
      <c r="G722">
        <v>1034920252.96591</v>
      </c>
      <c r="H722">
        <v>771446984.07316697</v>
      </c>
      <c r="I722">
        <v>654226336.75514495</v>
      </c>
      <c r="J722">
        <v>449686902.95978397</v>
      </c>
      <c r="K722">
        <v>562903285.56264102</v>
      </c>
      <c r="L722">
        <v>535571147.93103403</v>
      </c>
    </row>
    <row r="723" spans="1:12" x14ac:dyDescent="0.3">
      <c r="A723" s="24" t="s">
        <v>4130</v>
      </c>
      <c r="B723">
        <v>507956904.40060699</v>
      </c>
      <c r="C723">
        <v>305162141.120767</v>
      </c>
      <c r="D723">
        <v>594553859.48861098</v>
      </c>
      <c r="E723">
        <v>433300758.21398401</v>
      </c>
      <c r="F723">
        <v>437798085.29155701</v>
      </c>
      <c r="G723">
        <v>591691440.36598301</v>
      </c>
      <c r="H723">
        <v>588041826.29987001</v>
      </c>
      <c r="I723">
        <v>391479379.07596201</v>
      </c>
      <c r="J723">
        <v>226221911.462657</v>
      </c>
      <c r="K723">
        <v>231743859.34672099</v>
      </c>
      <c r="L723">
        <v>415459678.16092002</v>
      </c>
    </row>
    <row r="724" spans="1:12" x14ac:dyDescent="0.3">
      <c r="A724" s="24" t="s">
        <v>4132</v>
      </c>
      <c r="B724">
        <v>1213593254.4582701</v>
      </c>
      <c r="C724">
        <v>1208017461.32604</v>
      </c>
      <c r="D724">
        <v>1447437276.91048</v>
      </c>
      <c r="E724">
        <v>3623173293.4833202</v>
      </c>
      <c r="F724">
        <v>3599646627.4699402</v>
      </c>
      <c r="G724">
        <v>4748843533.7548704</v>
      </c>
      <c r="H724">
        <v>3280435221.7845302</v>
      </c>
      <c r="I724">
        <v>3079009628.7290702</v>
      </c>
      <c r="J724">
        <v>862747292.16638803</v>
      </c>
      <c r="K724">
        <v>966807031.24048305</v>
      </c>
      <c r="L724">
        <v>781035442.79076099</v>
      </c>
    </row>
    <row r="725" spans="1:12" x14ac:dyDescent="0.3">
      <c r="A725" s="24" t="s">
        <v>4134</v>
      </c>
      <c r="B725">
        <v>2807968860.2915502</v>
      </c>
      <c r="C725">
        <v>2151922316.9117899</v>
      </c>
      <c r="D725">
        <v>1626299442.1981499</v>
      </c>
      <c r="E725">
        <v>1495420758.13202</v>
      </c>
      <c r="F725">
        <v>2429616836.7407699</v>
      </c>
      <c r="G725">
        <v>2490275049.0205798</v>
      </c>
      <c r="H725">
        <v>2262954144.5595498</v>
      </c>
      <c r="I725">
        <v>2344344469.8735099</v>
      </c>
      <c r="J725">
        <v>1807277982.7077401</v>
      </c>
      <c r="K725">
        <v>2070593909.3604</v>
      </c>
      <c r="L725">
        <v>1781794150.61976</v>
      </c>
    </row>
    <row r="726" spans="1:12" x14ac:dyDescent="0.3">
      <c r="A726" s="24" t="s">
        <v>4136</v>
      </c>
      <c r="B726">
        <v>1158095599.3930099</v>
      </c>
      <c r="C726">
        <v>1193984651.8057101</v>
      </c>
      <c r="D726">
        <v>1262565608.89873</v>
      </c>
      <c r="E726">
        <v>1941012934.23856</v>
      </c>
      <c r="F726">
        <v>3092695097.1859498</v>
      </c>
      <c r="G726">
        <v>2578790221.96207</v>
      </c>
      <c r="H726">
        <v>1994510442.1719699</v>
      </c>
      <c r="I726">
        <v>2289576871.64747</v>
      </c>
      <c r="J726">
        <v>1412406370.44578</v>
      </c>
      <c r="K726">
        <v>1570655003.0164599</v>
      </c>
      <c r="L726">
        <v>2178498427.7455902</v>
      </c>
    </row>
    <row r="727" spans="1:12" x14ac:dyDescent="0.3">
      <c r="A727" s="24" t="s">
        <v>4138</v>
      </c>
      <c r="B727">
        <v>1075888353.8785999</v>
      </c>
      <c r="C727">
        <v>625856154.98816299</v>
      </c>
      <c r="D727">
        <v>537387100.88120496</v>
      </c>
      <c r="E727">
        <v>845928426.02705705</v>
      </c>
      <c r="F727">
        <v>905303963.44647503</v>
      </c>
      <c r="G727">
        <v>1717268199.0111101</v>
      </c>
      <c r="H727">
        <v>1177030720.6610899</v>
      </c>
      <c r="I727">
        <v>964089815.38816202</v>
      </c>
      <c r="J727">
        <v>229456791.86968201</v>
      </c>
      <c r="K727">
        <v>319976701.94059002</v>
      </c>
      <c r="L727">
        <v>440043971.48658901</v>
      </c>
    </row>
    <row r="728" spans="1:12" x14ac:dyDescent="0.3">
      <c r="A728" s="24" t="s">
        <v>4140</v>
      </c>
      <c r="B728">
        <v>775043222.33687401</v>
      </c>
      <c r="C728">
        <v>729154470.30934703</v>
      </c>
      <c r="D728">
        <v>900786846.54660404</v>
      </c>
      <c r="E728">
        <v>635900081.34033704</v>
      </c>
      <c r="F728">
        <v>729357676.66408706</v>
      </c>
      <c r="G728">
        <v>806260778.77728295</v>
      </c>
      <c r="H728">
        <v>681372638.27452099</v>
      </c>
      <c r="I728">
        <v>537691884.18609595</v>
      </c>
      <c r="J728">
        <v>305484105.79157799</v>
      </c>
      <c r="K728">
        <v>491090804.49883598</v>
      </c>
      <c r="L728">
        <v>401097747.27203101</v>
      </c>
    </row>
    <row r="729" spans="1:12" x14ac:dyDescent="0.3">
      <c r="A729" s="24" t="s">
        <v>4142</v>
      </c>
      <c r="B729">
        <v>915742492.573596</v>
      </c>
      <c r="C729">
        <v>522656062.72899097</v>
      </c>
      <c r="D729">
        <v>390922037.04434901</v>
      </c>
      <c r="E729">
        <v>276735665.29064798</v>
      </c>
      <c r="F729">
        <v>404629746.05131602</v>
      </c>
      <c r="G729">
        <v>728606672.67602098</v>
      </c>
      <c r="H729">
        <v>557602351.03701496</v>
      </c>
      <c r="I729">
        <v>489939792.90591198</v>
      </c>
      <c r="J729">
        <v>272061237.83012098</v>
      </c>
      <c r="K729">
        <v>266252298.679939</v>
      </c>
      <c r="L729">
        <v>248836105.54176199</v>
      </c>
    </row>
    <row r="730" spans="1:12" x14ac:dyDescent="0.3">
      <c r="A730" s="24" t="s">
        <v>4144</v>
      </c>
      <c r="B730" t="s">
        <v>2690</v>
      </c>
      <c r="C730" t="s">
        <v>2690</v>
      </c>
      <c r="D730" t="s">
        <v>2690</v>
      </c>
      <c r="E730">
        <v>299544017.24565101</v>
      </c>
      <c r="F730">
        <v>520435042.61354399</v>
      </c>
      <c r="G730">
        <v>887645900.48828495</v>
      </c>
      <c r="H730">
        <v>707711101.43741906</v>
      </c>
      <c r="I730">
        <v>487972692.11072302</v>
      </c>
      <c r="J730">
        <v>345506113.09141099</v>
      </c>
      <c r="K730">
        <v>400732400.173805</v>
      </c>
      <c r="L730">
        <v>456386361.57547897</v>
      </c>
    </row>
    <row r="731" spans="1:12" x14ac:dyDescent="0.3">
      <c r="A731" s="24" t="s">
        <v>4146</v>
      </c>
      <c r="B731">
        <v>258416992.333839</v>
      </c>
      <c r="C731">
        <v>157678244.56696099</v>
      </c>
      <c r="D731">
        <v>318585930.71700299</v>
      </c>
      <c r="E731">
        <v>1135657593.2471001</v>
      </c>
      <c r="F731">
        <v>1035175506.36624</v>
      </c>
      <c r="G731">
        <v>2135261243.4928601</v>
      </c>
      <c r="H731">
        <v>1236742978.38398</v>
      </c>
      <c r="I731">
        <v>704761126.04023099</v>
      </c>
      <c r="J731">
        <v>369906164.12766302</v>
      </c>
      <c r="K731">
        <v>166302815.651124</v>
      </c>
      <c r="L731">
        <v>173998834.983437</v>
      </c>
    </row>
    <row r="732" spans="1:12" x14ac:dyDescent="0.3">
      <c r="A732" s="24" t="s">
        <v>4148</v>
      </c>
      <c r="B732">
        <v>942312856.44916499</v>
      </c>
      <c r="C732">
        <v>488608972.65606302</v>
      </c>
      <c r="D732">
        <v>576145925.266047</v>
      </c>
      <c r="E732">
        <v>650104338.50372505</v>
      </c>
      <c r="F732">
        <v>779320244.17367697</v>
      </c>
      <c r="G732">
        <v>1081419098.59675</v>
      </c>
      <c r="H732">
        <v>736316046.52167594</v>
      </c>
      <c r="I732">
        <v>1127692541.99775</v>
      </c>
      <c r="J732">
        <v>539321667.51508904</v>
      </c>
      <c r="K732">
        <v>587225346.04269004</v>
      </c>
      <c r="L732">
        <v>740013817.93644905</v>
      </c>
    </row>
    <row r="733" spans="1:12" x14ac:dyDescent="0.3">
      <c r="A733" s="24" t="s">
        <v>4150</v>
      </c>
      <c r="B733">
        <v>724903671.44157803</v>
      </c>
      <c r="C733">
        <v>692800932.394858</v>
      </c>
      <c r="D733">
        <v>527709073.84311599</v>
      </c>
      <c r="E733">
        <v>590913639.88304603</v>
      </c>
      <c r="F733">
        <v>853568722.62514901</v>
      </c>
      <c r="G733">
        <v>1182132004.4977701</v>
      </c>
      <c r="H733">
        <v>750914443.96946502</v>
      </c>
      <c r="I733">
        <v>1036302007.29907</v>
      </c>
      <c r="J733">
        <v>665029595.27307105</v>
      </c>
      <c r="K733">
        <v>580364466.23574305</v>
      </c>
      <c r="L733">
        <v>677825055.190804</v>
      </c>
    </row>
    <row r="734" spans="1:12" x14ac:dyDescent="0.3">
      <c r="A734" s="24" t="s">
        <v>4152</v>
      </c>
      <c r="B734">
        <v>3998024004.0273099</v>
      </c>
      <c r="C734">
        <v>2779162323.9009199</v>
      </c>
      <c r="D734">
        <v>2386479235.9416299</v>
      </c>
      <c r="E734">
        <v>3692363737.9552999</v>
      </c>
      <c r="F734">
        <v>4137456812.6615701</v>
      </c>
      <c r="G734">
        <v>8254230993.68155</v>
      </c>
      <c r="H734">
        <v>5912429853.2838802</v>
      </c>
      <c r="I734">
        <v>4464320692.2213802</v>
      </c>
      <c r="J734">
        <v>4194420302.9932299</v>
      </c>
      <c r="K734">
        <v>3733717400.71102</v>
      </c>
      <c r="L734">
        <v>2816271800.1839099</v>
      </c>
    </row>
    <row r="735" spans="1:12" x14ac:dyDescent="0.3">
      <c r="A735" s="24" t="s">
        <v>4154</v>
      </c>
      <c r="B735">
        <v>191473299.97116801</v>
      </c>
      <c r="C735">
        <v>669552748.15297306</v>
      </c>
      <c r="D735">
        <v>1034001590.98569</v>
      </c>
      <c r="E735">
        <v>787537302.44974101</v>
      </c>
      <c r="F735">
        <v>1226814752.2289901</v>
      </c>
      <c r="G735">
        <v>1500699205.1909201</v>
      </c>
      <c r="H735">
        <v>1053876984.00691</v>
      </c>
      <c r="I735">
        <v>733263987.29846394</v>
      </c>
      <c r="J735">
        <v>502874787.44527602</v>
      </c>
      <c r="K735">
        <v>575564617.59027803</v>
      </c>
      <c r="L735">
        <v>632578814.41839099</v>
      </c>
    </row>
    <row r="736" spans="1:12" x14ac:dyDescent="0.3">
      <c r="A736" s="24" t="s">
        <v>4156</v>
      </c>
      <c r="B736">
        <v>608223989.82701099</v>
      </c>
      <c r="C736">
        <v>322984260.15030402</v>
      </c>
      <c r="D736">
        <v>248466028.53244701</v>
      </c>
      <c r="E736">
        <v>313254842.44016099</v>
      </c>
      <c r="F736">
        <v>440509860.29075199</v>
      </c>
      <c r="G736">
        <v>3457125488.8094702</v>
      </c>
      <c r="H736">
        <v>2198565565.69206</v>
      </c>
      <c r="I736">
        <v>1656912440.6190901</v>
      </c>
      <c r="J736">
        <v>968433344.57130396</v>
      </c>
      <c r="K736">
        <v>1359820016.1165199</v>
      </c>
      <c r="L736">
        <v>1638280164.41379</v>
      </c>
    </row>
    <row r="737" spans="1:12" x14ac:dyDescent="0.3">
      <c r="A737" s="24" t="s">
        <v>4158</v>
      </c>
      <c r="B737">
        <v>305886303.49013603</v>
      </c>
      <c r="C737">
        <v>193556319.61105099</v>
      </c>
      <c r="D737">
        <v>219305558.49825799</v>
      </c>
      <c r="E737">
        <v>261273634.306292</v>
      </c>
      <c r="F737">
        <v>380751784.16013902</v>
      </c>
      <c r="G737">
        <v>914967741.70453298</v>
      </c>
      <c r="H737">
        <v>756636095.81448901</v>
      </c>
      <c r="I737">
        <v>382533430.91465098</v>
      </c>
      <c r="J737">
        <v>241752249.46549299</v>
      </c>
      <c r="K737">
        <v>234357309.10396701</v>
      </c>
      <c r="L737">
        <v>120665523.862069</v>
      </c>
    </row>
    <row r="738" spans="1:12" x14ac:dyDescent="0.3">
      <c r="A738" s="24" t="s">
        <v>4160</v>
      </c>
      <c r="B738">
        <v>609727830.04552305</v>
      </c>
      <c r="C738">
        <v>357329096.42669803</v>
      </c>
      <c r="D738">
        <v>352940851.67172199</v>
      </c>
      <c r="E738">
        <v>520583444.83538997</v>
      </c>
      <c r="F738">
        <v>1053724187.97988</v>
      </c>
      <c r="G738">
        <v>1807359013.26227</v>
      </c>
      <c r="H738">
        <v>1206648219.9769499</v>
      </c>
      <c r="I738">
        <v>1070573321.11692</v>
      </c>
      <c r="J738">
        <v>819136566.20173097</v>
      </c>
      <c r="K738">
        <v>1268194482.56198</v>
      </c>
      <c r="L738">
        <v>4646103333.8394098</v>
      </c>
    </row>
    <row r="739" spans="1:12" x14ac:dyDescent="0.3">
      <c r="A739" s="24" t="s">
        <v>4162</v>
      </c>
      <c r="B739">
        <v>260758398.26251799</v>
      </c>
      <c r="C739">
        <v>225628307.79008201</v>
      </c>
      <c r="D739">
        <v>211714062.41472799</v>
      </c>
      <c r="E739">
        <v>202000164.26317701</v>
      </c>
      <c r="F739">
        <v>287286653.20085102</v>
      </c>
      <c r="G739">
        <v>3396495291.9209499</v>
      </c>
      <c r="H739">
        <v>1752189818.3350101</v>
      </c>
      <c r="I739">
        <v>1737737828.3571301</v>
      </c>
      <c r="J739">
        <v>776693282.22115397</v>
      </c>
      <c r="K739">
        <v>1050781744.71831</v>
      </c>
      <c r="L739">
        <v>1644150719.8283501</v>
      </c>
    </row>
    <row r="740" spans="1:12" x14ac:dyDescent="0.3">
      <c r="A740" s="24" t="s">
        <v>4164</v>
      </c>
      <c r="B740">
        <v>781611215.22761703</v>
      </c>
      <c r="C740">
        <v>570336702.391204</v>
      </c>
      <c r="D740">
        <v>513104633.33012301</v>
      </c>
      <c r="E740">
        <v>452619509.12334597</v>
      </c>
      <c r="F740">
        <v>751424221.592044</v>
      </c>
      <c r="G740">
        <v>1313605030.3183801</v>
      </c>
      <c r="H740">
        <v>786231450.17139494</v>
      </c>
      <c r="I740">
        <v>499484252.44147903</v>
      </c>
      <c r="J740">
        <v>291938905.93993098</v>
      </c>
      <c r="K740">
        <v>549051876.720101</v>
      </c>
      <c r="L740">
        <v>596380927.67816103</v>
      </c>
    </row>
    <row r="741" spans="1:12" x14ac:dyDescent="0.3">
      <c r="A741" s="24" t="s">
        <v>4166</v>
      </c>
      <c r="B741">
        <v>270409711.68436998</v>
      </c>
      <c r="C741">
        <v>172080903.73218501</v>
      </c>
      <c r="D741">
        <v>166851254.39399001</v>
      </c>
      <c r="E741">
        <v>185777293.22562999</v>
      </c>
      <c r="F741">
        <v>298694516.97127903</v>
      </c>
      <c r="G741">
        <v>552939726.74481201</v>
      </c>
      <c r="H741">
        <v>683004464.92870498</v>
      </c>
      <c r="I741">
        <v>2287355380.2929401</v>
      </c>
      <c r="J741">
        <v>1291122663.02087</v>
      </c>
      <c r="K741">
        <v>1384815242.3180699</v>
      </c>
      <c r="L741">
        <v>2491477094.72611</v>
      </c>
    </row>
    <row r="742" spans="1:12" x14ac:dyDescent="0.3">
      <c r="A742" s="24" t="s">
        <v>4168</v>
      </c>
      <c r="B742">
        <v>138308137.66484299</v>
      </c>
      <c r="C742">
        <v>79731139.181828693</v>
      </c>
      <c r="D742">
        <v>108193548.387096</v>
      </c>
      <c r="E742">
        <v>116181743.14529601</v>
      </c>
      <c r="F742">
        <v>124222961.644612</v>
      </c>
      <c r="G742">
        <v>313479826.06676</v>
      </c>
      <c r="H742">
        <v>187713596.67788699</v>
      </c>
      <c r="I742">
        <v>132644702.14781301</v>
      </c>
      <c r="J742">
        <v>79353017.802865803</v>
      </c>
      <c r="K742">
        <v>68170731.707317099</v>
      </c>
      <c r="L742">
        <v>76267688.298956394</v>
      </c>
    </row>
    <row r="743" spans="1:12" x14ac:dyDescent="0.3">
      <c r="A743" s="24" t="s">
        <v>4170</v>
      </c>
      <c r="B743">
        <v>2471565638.6221499</v>
      </c>
      <c r="C743">
        <v>1417000077.6624899</v>
      </c>
      <c r="D743">
        <v>2083032057.20614</v>
      </c>
      <c r="E743">
        <v>2112565597.36359</v>
      </c>
      <c r="F743">
        <v>1866769800.8703201</v>
      </c>
      <c r="G743">
        <v>2545428304.1096101</v>
      </c>
      <c r="H743">
        <v>2319599903.0865598</v>
      </c>
      <c r="I743">
        <v>3307068189.3702998</v>
      </c>
      <c r="J743">
        <v>1834447518.5659201</v>
      </c>
      <c r="K743">
        <v>1955564956.69223</v>
      </c>
      <c r="L743">
        <v>1916999255.6168499</v>
      </c>
    </row>
    <row r="744" spans="1:12" x14ac:dyDescent="0.3">
      <c r="A744" s="24" t="s">
        <v>4172</v>
      </c>
      <c r="B744">
        <v>684433566.19119799</v>
      </c>
      <c r="C744">
        <v>436662303.72265202</v>
      </c>
      <c r="D744">
        <v>473724364.32801998</v>
      </c>
      <c r="E744">
        <v>336598173.44764298</v>
      </c>
      <c r="F744">
        <v>821614067.59501004</v>
      </c>
      <c r="G744">
        <v>1116969023.8905699</v>
      </c>
      <c r="H744">
        <v>1199005162.1489201</v>
      </c>
      <c r="I744">
        <v>646428118.59274805</v>
      </c>
      <c r="J744">
        <v>399013806.15227902</v>
      </c>
      <c r="K744">
        <v>524695632.054928</v>
      </c>
      <c r="L744">
        <v>536427482.45000601</v>
      </c>
    </row>
    <row r="745" spans="1:12" x14ac:dyDescent="0.3">
      <c r="A745" s="24" t="s">
        <v>2533</v>
      </c>
      <c r="B745">
        <v>2038024819.7053699</v>
      </c>
      <c r="C745">
        <v>1522242405.2742</v>
      </c>
      <c r="D745">
        <v>1563162283.67225</v>
      </c>
      <c r="E745">
        <v>2887036466.7453299</v>
      </c>
      <c r="F745">
        <v>3162531449.8465199</v>
      </c>
      <c r="G745">
        <v>4817800332.3363504</v>
      </c>
      <c r="H745">
        <v>6151225326.0468597</v>
      </c>
      <c r="I745">
        <v>8783198277.4044495</v>
      </c>
      <c r="J745">
        <v>7491604706.5632296</v>
      </c>
      <c r="K745">
        <v>7144609291.7560902</v>
      </c>
      <c r="L745">
        <v>7058565756.5238705</v>
      </c>
    </row>
    <row r="746" spans="1:12" x14ac:dyDescent="0.3">
      <c r="A746" s="24" t="s">
        <v>4174</v>
      </c>
      <c r="B746">
        <v>346479514.41578102</v>
      </c>
      <c r="C746">
        <v>243492905.82945299</v>
      </c>
      <c r="D746">
        <v>298993595.60841697</v>
      </c>
      <c r="E746">
        <v>426185638.53511101</v>
      </c>
      <c r="F746">
        <v>1526647666.3926699</v>
      </c>
      <c r="G746">
        <v>3091971848.90097</v>
      </c>
      <c r="H746">
        <v>2132665229.0652399</v>
      </c>
      <c r="I746">
        <v>1960914260.9778199</v>
      </c>
      <c r="J746">
        <v>1700033806.76314</v>
      </c>
      <c r="K746">
        <v>1480332872.3893199</v>
      </c>
      <c r="L746">
        <v>3200906121.9482198</v>
      </c>
    </row>
    <row r="747" spans="1:12" x14ac:dyDescent="0.3">
      <c r="A747" s="24" t="s">
        <v>4176</v>
      </c>
      <c r="B747">
        <v>303966203.33839101</v>
      </c>
      <c r="C747">
        <v>211984048.04652101</v>
      </c>
      <c r="D747">
        <v>198313298.341921</v>
      </c>
      <c r="E747">
        <v>280173619.43935102</v>
      </c>
      <c r="F747">
        <v>310475247.39709198</v>
      </c>
      <c r="G747">
        <v>1647277628.78883</v>
      </c>
      <c r="H747">
        <v>1398781531.2271299</v>
      </c>
      <c r="I747">
        <v>1173150526.72332</v>
      </c>
      <c r="J747">
        <v>616752662.19184101</v>
      </c>
      <c r="K747">
        <v>652190457.39751196</v>
      </c>
      <c r="L747">
        <v>575383722.34022903</v>
      </c>
    </row>
    <row r="748" spans="1:12" x14ac:dyDescent="0.3">
      <c r="A748" s="24" t="s">
        <v>4178</v>
      </c>
      <c r="B748">
        <v>553834051.59332299</v>
      </c>
      <c r="C748">
        <v>277251306.82089001</v>
      </c>
      <c r="D748">
        <v>267942023.402513</v>
      </c>
      <c r="E748">
        <v>249355468.55642</v>
      </c>
      <c r="F748">
        <v>535382734.16497397</v>
      </c>
      <c r="G748">
        <v>760851526.68628001</v>
      </c>
      <c r="H748">
        <v>614521812.19933701</v>
      </c>
      <c r="I748">
        <v>479608665.53955299</v>
      </c>
      <c r="J748">
        <v>305437747.53836101</v>
      </c>
      <c r="K748">
        <v>607551560.74578404</v>
      </c>
      <c r="L748">
        <v>577960708.50574696</v>
      </c>
    </row>
    <row r="749" spans="1:12" x14ac:dyDescent="0.3">
      <c r="A749" s="24" t="s">
        <v>4180</v>
      </c>
      <c r="B749">
        <v>485641040.24279201</v>
      </c>
      <c r="C749">
        <v>268963543.43729597</v>
      </c>
      <c r="D749">
        <v>236806875.17375299</v>
      </c>
      <c r="E749">
        <v>314077773.04128098</v>
      </c>
      <c r="F749">
        <v>537759050.12087798</v>
      </c>
      <c r="G749">
        <v>961414492.11503196</v>
      </c>
      <c r="H749">
        <v>628680255.53795099</v>
      </c>
      <c r="I749">
        <v>388502216.54396498</v>
      </c>
      <c r="J749">
        <v>342174631.49443603</v>
      </c>
      <c r="K749">
        <v>485822906.78416502</v>
      </c>
      <c r="L749">
        <v>586876364.41540897</v>
      </c>
    </row>
    <row r="750" spans="1:12" x14ac:dyDescent="0.3">
      <c r="A750" s="24" t="s">
        <v>4182</v>
      </c>
      <c r="B750">
        <v>2933484647.7086401</v>
      </c>
      <c r="C750">
        <v>2444192617.33424</v>
      </c>
      <c r="D750">
        <v>2154002720.7781501</v>
      </c>
      <c r="E750">
        <v>2710738300.6888299</v>
      </c>
      <c r="F750">
        <v>4239773906.5854301</v>
      </c>
      <c r="G750">
        <v>3695053824.48206</v>
      </c>
      <c r="H750">
        <v>2462763325.2945399</v>
      </c>
      <c r="I750">
        <v>2753208771.90415</v>
      </c>
      <c r="J750">
        <v>1739948029.93818</v>
      </c>
      <c r="K750">
        <v>1853330502.6631</v>
      </c>
      <c r="L750">
        <v>1584857647.7732699</v>
      </c>
    </row>
    <row r="751" spans="1:12" x14ac:dyDescent="0.3">
      <c r="A751" s="24" t="s">
        <v>4184</v>
      </c>
      <c r="B751">
        <v>1010063732.92867</v>
      </c>
      <c r="C751">
        <v>436973958.912597</v>
      </c>
      <c r="D751">
        <v>508103240.71844703</v>
      </c>
      <c r="E751">
        <v>528531641.80583698</v>
      </c>
      <c r="F751">
        <v>871824865.96396196</v>
      </c>
      <c r="G751">
        <v>1021520915.32786</v>
      </c>
      <c r="H751">
        <v>1108744442.5234001</v>
      </c>
      <c r="I751">
        <v>1054114778.34714</v>
      </c>
      <c r="J751">
        <v>687938630.90684295</v>
      </c>
      <c r="K751">
        <v>721873967.27139497</v>
      </c>
      <c r="L751">
        <v>1325948775.8206799</v>
      </c>
    </row>
    <row r="752" spans="1:12" x14ac:dyDescent="0.3">
      <c r="A752" s="24" t="s">
        <v>4186</v>
      </c>
      <c r="B752">
        <v>3689620593.2321601</v>
      </c>
      <c r="C752">
        <v>3318390457.28403</v>
      </c>
      <c r="D752">
        <v>2823426973.9651098</v>
      </c>
      <c r="E752">
        <v>2758575369.1956902</v>
      </c>
      <c r="F752">
        <v>4130532284.02314</v>
      </c>
      <c r="G752">
        <v>5583592118.8213301</v>
      </c>
      <c r="H752">
        <v>5150988045.5681896</v>
      </c>
      <c r="I752">
        <v>5047703337.8433199</v>
      </c>
      <c r="J752">
        <v>3745270375.6919498</v>
      </c>
      <c r="K752">
        <v>5019932096.4664297</v>
      </c>
      <c r="L752">
        <v>5100771092.0873499</v>
      </c>
    </row>
    <row r="753" spans="1:12" x14ac:dyDescent="0.3">
      <c r="A753" s="24" t="s">
        <v>4188</v>
      </c>
      <c r="B753">
        <v>601426160.84977198</v>
      </c>
      <c r="C753">
        <v>328809799.96504498</v>
      </c>
      <c r="D753">
        <v>327144026.58063197</v>
      </c>
      <c r="E753">
        <v>442859408.295753</v>
      </c>
      <c r="F753">
        <v>686288366.69567704</v>
      </c>
      <c r="G753">
        <v>1084788835.6617999</v>
      </c>
      <c r="H753">
        <v>679688607.230304</v>
      </c>
      <c r="I753">
        <v>577837542.07460403</v>
      </c>
      <c r="J753">
        <v>329727118.02777898</v>
      </c>
      <c r="K753">
        <v>521113677.497199</v>
      </c>
      <c r="L753">
        <v>851537655.17241299</v>
      </c>
    </row>
    <row r="754" spans="1:12" x14ac:dyDescent="0.3">
      <c r="A754" s="24" t="s">
        <v>4190</v>
      </c>
      <c r="B754">
        <v>580065213.96054602</v>
      </c>
      <c r="C754">
        <v>529748268.00552899</v>
      </c>
      <c r="D754">
        <v>492563879.23147303</v>
      </c>
      <c r="E754">
        <v>405182631.44853503</v>
      </c>
      <c r="F754">
        <v>626364351.61009502</v>
      </c>
      <c r="G754">
        <v>1264311327.30549</v>
      </c>
      <c r="H754">
        <v>1443387430.25349</v>
      </c>
      <c r="I754">
        <v>1022301080.29909</v>
      </c>
      <c r="J754">
        <v>660415587.63726199</v>
      </c>
      <c r="K754">
        <v>685604708.622769</v>
      </c>
      <c r="L754">
        <v>668322238.87099695</v>
      </c>
    </row>
    <row r="755" spans="1:12" x14ac:dyDescent="0.3">
      <c r="A755" s="24" t="s">
        <v>4192</v>
      </c>
      <c r="B755" t="s">
        <v>2690</v>
      </c>
      <c r="C755">
        <v>928041497.08591402</v>
      </c>
      <c r="D755">
        <v>1551775783.4841001</v>
      </c>
      <c r="E755">
        <v>1176644487.0709801</v>
      </c>
      <c r="F755">
        <v>2440008719.0138001</v>
      </c>
      <c r="G755">
        <v>3166804190.2255402</v>
      </c>
      <c r="H755">
        <v>3075094081.4709101</v>
      </c>
      <c r="I755">
        <v>2574864227.7888198</v>
      </c>
      <c r="J755">
        <v>1294032014.6846299</v>
      </c>
      <c r="K755">
        <v>1989736929.6511199</v>
      </c>
      <c r="L755">
        <v>1477316755.2970099</v>
      </c>
    </row>
    <row r="756" spans="1:12" x14ac:dyDescent="0.3">
      <c r="A756" s="24" t="s">
        <v>4194</v>
      </c>
      <c r="B756">
        <v>630054628.22458196</v>
      </c>
      <c r="C756">
        <v>670234266.30229199</v>
      </c>
      <c r="D756">
        <v>770739066.39379704</v>
      </c>
      <c r="E756">
        <v>1193256114.1087201</v>
      </c>
      <c r="F756">
        <v>1417642144.1124301</v>
      </c>
      <c r="G756">
        <v>2043848990.1264601</v>
      </c>
      <c r="H756">
        <v>1546450015.03672</v>
      </c>
      <c r="I756">
        <v>1170306212.84601</v>
      </c>
      <c r="J756">
        <v>1016083858.1048599</v>
      </c>
      <c r="K756">
        <v>1073530393.2661099</v>
      </c>
      <c r="L756">
        <v>1478810155.8436699</v>
      </c>
    </row>
    <row r="757" spans="1:12" x14ac:dyDescent="0.3">
      <c r="A757" s="24" t="s">
        <v>4196</v>
      </c>
      <c r="B757">
        <v>338156358.118361</v>
      </c>
      <c r="C757">
        <v>181732534.67643201</v>
      </c>
      <c r="D757">
        <v>198717195.55063301</v>
      </c>
      <c r="E757">
        <v>187857475.593438</v>
      </c>
      <c r="F757">
        <v>283938497.24397999</v>
      </c>
      <c r="G757">
        <v>478937909.15112197</v>
      </c>
      <c r="H757">
        <v>597427855.39392197</v>
      </c>
      <c r="I757">
        <v>327351397.87590402</v>
      </c>
      <c r="J757">
        <v>180701098.10195601</v>
      </c>
      <c r="K757">
        <v>208991467.72386399</v>
      </c>
      <c r="L757">
        <v>206526896.55172399</v>
      </c>
    </row>
    <row r="758" spans="1:12" x14ac:dyDescent="0.3">
      <c r="A758" s="24" t="s">
        <v>4198</v>
      </c>
      <c r="B758">
        <v>987851161.63884604</v>
      </c>
      <c r="C758">
        <v>830692398.03937101</v>
      </c>
      <c r="D758">
        <v>1297983185.55881</v>
      </c>
      <c r="E758">
        <v>1552558708.7764499</v>
      </c>
      <c r="F758">
        <v>2696802047.6501298</v>
      </c>
      <c r="G758">
        <v>4696329791.5928497</v>
      </c>
      <c r="H758">
        <v>3170723496.5864902</v>
      </c>
      <c r="I758">
        <v>3829196842.19909</v>
      </c>
      <c r="J758">
        <v>2537589861.7409601</v>
      </c>
      <c r="K758">
        <v>2198676183.7455802</v>
      </c>
      <c r="L758">
        <v>1248114910.5631199</v>
      </c>
    </row>
    <row r="759" spans="1:12" x14ac:dyDescent="0.3">
      <c r="A759" s="24" t="s">
        <v>4200</v>
      </c>
      <c r="B759">
        <v>373171471.92716199</v>
      </c>
      <c r="C759">
        <v>255926532.03895801</v>
      </c>
      <c r="D759">
        <v>262494663.00701401</v>
      </c>
      <c r="E759">
        <v>905387118.62166905</v>
      </c>
      <c r="F759">
        <v>711450214.35708904</v>
      </c>
      <c r="G759">
        <v>936580151.26076305</v>
      </c>
      <c r="H759">
        <v>881511450.38167906</v>
      </c>
      <c r="I759">
        <v>646332324.05514598</v>
      </c>
      <c r="J759">
        <v>327720456.694058</v>
      </c>
      <c r="K759">
        <v>240204544.801631</v>
      </c>
      <c r="L759">
        <v>360160716.47650498</v>
      </c>
    </row>
    <row r="760" spans="1:12" x14ac:dyDescent="0.3">
      <c r="A760" s="24" t="s">
        <v>4202</v>
      </c>
      <c r="B760">
        <v>834446659.26688099</v>
      </c>
      <c r="C760">
        <v>572791075.51522899</v>
      </c>
      <c r="D760">
        <v>582237722.296592</v>
      </c>
      <c r="E760">
        <v>553744175.86846101</v>
      </c>
      <c r="F760">
        <v>879300865.44481397</v>
      </c>
      <c r="G760">
        <v>1156737422.5822201</v>
      </c>
      <c r="H760">
        <v>1936146222.0859399</v>
      </c>
      <c r="I760">
        <v>2474547116.58465</v>
      </c>
      <c r="J760">
        <v>2395014708.09618</v>
      </c>
      <c r="K760">
        <v>2348093072.03793</v>
      </c>
      <c r="L760">
        <v>1811112584.5954299</v>
      </c>
    </row>
    <row r="761" spans="1:12" x14ac:dyDescent="0.3">
      <c r="A761" s="24" t="s">
        <v>4204</v>
      </c>
      <c r="B761">
        <v>812185128.98330796</v>
      </c>
      <c r="C761">
        <v>502086146.904145</v>
      </c>
      <c r="D761">
        <v>343092406.22140801</v>
      </c>
      <c r="E761">
        <v>451955002.72560501</v>
      </c>
      <c r="F761">
        <v>599709892.66028404</v>
      </c>
      <c r="G761">
        <v>1244435695.7070899</v>
      </c>
      <c r="H761">
        <v>737065620.65389597</v>
      </c>
      <c r="I761">
        <v>622579690.776631</v>
      </c>
      <c r="J761">
        <v>305424109.96291101</v>
      </c>
      <c r="K761">
        <v>509146608.760665</v>
      </c>
      <c r="L761">
        <v>613089705.09885097</v>
      </c>
    </row>
    <row r="762" spans="1:12" x14ac:dyDescent="0.3">
      <c r="A762" s="24" t="s">
        <v>4206</v>
      </c>
      <c r="B762">
        <v>974790991.49013603</v>
      </c>
      <c r="C762">
        <v>1384820481.5932801</v>
      </c>
      <c r="D762">
        <v>940505467.32797205</v>
      </c>
      <c r="E762">
        <v>999368157.18321002</v>
      </c>
      <c r="F762">
        <v>1274900590.07832</v>
      </c>
      <c r="G762">
        <v>1563667409.85813</v>
      </c>
      <c r="H762">
        <v>1179399646.98545</v>
      </c>
      <c r="I762">
        <v>3584308068.4505701</v>
      </c>
      <c r="J762">
        <v>2087940604.23241</v>
      </c>
      <c r="K762">
        <v>2211452034.9306202</v>
      </c>
      <c r="L762">
        <v>2869106627.2551699</v>
      </c>
    </row>
    <row r="763" spans="1:12" x14ac:dyDescent="0.3">
      <c r="A763" s="24" t="s">
        <v>4208</v>
      </c>
      <c r="B763">
        <v>3892589551.30197</v>
      </c>
      <c r="C763">
        <v>2584011628.4910698</v>
      </c>
      <c r="D763">
        <v>3714766340.4839401</v>
      </c>
      <c r="E763">
        <v>7174735193.42801</v>
      </c>
      <c r="F763">
        <v>7940764915.28617</v>
      </c>
      <c r="G763">
        <v>8084518245.8603697</v>
      </c>
      <c r="H763">
        <v>7938344746.0486403</v>
      </c>
      <c r="I763">
        <v>16862058641.071199</v>
      </c>
      <c r="J763">
        <v>8427569655.7353296</v>
      </c>
      <c r="K763">
        <v>9348603232.2100601</v>
      </c>
      <c r="L763">
        <v>19287895585.514099</v>
      </c>
    </row>
    <row r="764" spans="1:12" x14ac:dyDescent="0.3">
      <c r="A764" s="24" t="s">
        <v>4209</v>
      </c>
      <c r="B764">
        <v>300551380.88012099</v>
      </c>
      <c r="C764">
        <v>274222088.05351198</v>
      </c>
      <c r="D764">
        <v>554670775.74998796</v>
      </c>
      <c r="E764">
        <v>352296545.914069</v>
      </c>
      <c r="F764">
        <v>908031331.59268904</v>
      </c>
      <c r="G764">
        <v>893584756.85833502</v>
      </c>
      <c r="H764">
        <v>1282348725.3348601</v>
      </c>
      <c r="I764">
        <v>610495453.29291797</v>
      </c>
      <c r="J764">
        <v>263742738.709912</v>
      </c>
      <c r="K764">
        <v>292145134.87891102</v>
      </c>
      <c r="L764">
        <v>276744827.58620602</v>
      </c>
    </row>
    <row r="765" spans="1:12" x14ac:dyDescent="0.3">
      <c r="A765" s="24" t="s">
        <v>4211</v>
      </c>
      <c r="B765">
        <v>641576784.21851301</v>
      </c>
      <c r="C765">
        <v>477206641.35114902</v>
      </c>
      <c r="D765">
        <v>645263643.28020406</v>
      </c>
      <c r="E765">
        <v>798596747.11333501</v>
      </c>
      <c r="F765">
        <v>2048009025.5616801</v>
      </c>
      <c r="G765">
        <v>1889980483.1656899</v>
      </c>
      <c r="H765">
        <v>1723837186.5375099</v>
      </c>
      <c r="I765">
        <v>1798447754.63781</v>
      </c>
      <c r="J765">
        <v>1213509615.3152399</v>
      </c>
      <c r="K765">
        <v>1432917136.54514</v>
      </c>
      <c r="L765">
        <v>2040559484.72031</v>
      </c>
    </row>
    <row r="766" spans="1:12" x14ac:dyDescent="0.3">
      <c r="A766" s="24" t="s">
        <v>4213</v>
      </c>
      <c r="B766">
        <v>1278602175.89377</v>
      </c>
      <c r="C766">
        <v>606422484.03056896</v>
      </c>
      <c r="D766">
        <v>747619465.80632699</v>
      </c>
      <c r="E766">
        <v>1455991158.3494301</v>
      </c>
      <c r="F766">
        <v>1967960120.99087</v>
      </c>
      <c r="G766">
        <v>1419949127.98632</v>
      </c>
      <c r="H766">
        <v>996964591.89399397</v>
      </c>
      <c r="I766">
        <v>836836004.85594404</v>
      </c>
      <c r="J766">
        <v>548914668.12626505</v>
      </c>
      <c r="K766">
        <v>487843904.07653099</v>
      </c>
      <c r="L766">
        <v>617165955.96321797</v>
      </c>
    </row>
    <row r="767" spans="1:12" x14ac:dyDescent="0.3">
      <c r="A767" s="24" t="s">
        <v>4215</v>
      </c>
      <c r="B767">
        <v>734702490.82245803</v>
      </c>
      <c r="C767">
        <v>720050069.58483601</v>
      </c>
      <c r="D767">
        <v>869639261.23818195</v>
      </c>
      <c r="E767">
        <v>1078349790.32988</v>
      </c>
      <c r="F767">
        <v>920813327.55052698</v>
      </c>
      <c r="G767">
        <v>1314562810.0244901</v>
      </c>
      <c r="H767">
        <v>805281464.65216696</v>
      </c>
      <c r="I767">
        <v>385055690.99488097</v>
      </c>
      <c r="J767">
        <v>285874584.47531098</v>
      </c>
      <c r="K767">
        <v>153599669.137292</v>
      </c>
      <c r="L767">
        <v>92866477.661302701</v>
      </c>
    </row>
    <row r="768" spans="1:12" x14ac:dyDescent="0.3">
      <c r="A768" s="24" t="s">
        <v>4217</v>
      </c>
      <c r="B768">
        <v>546866240.29135096</v>
      </c>
      <c r="C768">
        <v>283606171.58836299</v>
      </c>
      <c r="D768">
        <v>389020610.930803</v>
      </c>
      <c r="E768">
        <v>381221682.85841697</v>
      </c>
      <c r="F768">
        <v>972136773.39393306</v>
      </c>
      <c r="G768">
        <v>1521019294.4779</v>
      </c>
      <c r="H768">
        <v>1367606945.44433</v>
      </c>
      <c r="I768">
        <v>1274944181.06143</v>
      </c>
      <c r="J768">
        <v>992631693.20049405</v>
      </c>
      <c r="K768">
        <v>898632911.89778495</v>
      </c>
      <c r="L768">
        <v>758130458.299595</v>
      </c>
    </row>
    <row r="769" spans="1:12" x14ac:dyDescent="0.3">
      <c r="A769" s="24" t="s">
        <v>4219</v>
      </c>
      <c r="B769">
        <v>1457140237.02579</v>
      </c>
      <c r="C769">
        <v>801327952.77967501</v>
      </c>
      <c r="D769">
        <v>1080522125.2467799</v>
      </c>
      <c r="E769">
        <v>837830125.04749095</v>
      </c>
      <c r="F769">
        <v>1235365179.7053699</v>
      </c>
      <c r="G769">
        <v>1847794880.85519</v>
      </c>
      <c r="H769">
        <v>1741951363.78511</v>
      </c>
      <c r="I769">
        <v>1626097742.47421</v>
      </c>
      <c r="J769">
        <v>856704289.27059805</v>
      </c>
      <c r="K769">
        <v>898619046.94188201</v>
      </c>
      <c r="L769">
        <v>741944251.98773897</v>
      </c>
    </row>
    <row r="770" spans="1:12" x14ac:dyDescent="0.3">
      <c r="A770" s="24" t="s">
        <v>4221</v>
      </c>
      <c r="B770">
        <v>743757297.11987805</v>
      </c>
      <c r="C770">
        <v>660488819.25356305</v>
      </c>
      <c r="D770">
        <v>810586234.67520595</v>
      </c>
      <c r="E770">
        <v>638995096.77387297</v>
      </c>
      <c r="F770">
        <v>902229335.73638904</v>
      </c>
      <c r="G770">
        <v>801178330.684986</v>
      </c>
      <c r="H770">
        <v>709393039.75802898</v>
      </c>
      <c r="I770">
        <v>990802684.73325801</v>
      </c>
      <c r="J770">
        <v>971498504.47531104</v>
      </c>
      <c r="K770">
        <v>1398479216.34922</v>
      </c>
      <c r="L770">
        <v>1625333621.86973</v>
      </c>
    </row>
    <row r="771" spans="1:12" x14ac:dyDescent="0.3">
      <c r="A771" s="24" t="s">
        <v>4223</v>
      </c>
      <c r="B771">
        <v>1418367966.0091</v>
      </c>
      <c r="C771">
        <v>1114493283.9733701</v>
      </c>
      <c r="D771">
        <v>1044522457.58495</v>
      </c>
      <c r="E771">
        <v>1210075741.2309799</v>
      </c>
      <c r="F771">
        <v>1581470349.74051</v>
      </c>
      <c r="G771">
        <v>2577637312.0315399</v>
      </c>
      <c r="H771">
        <v>2362977973.78654</v>
      </c>
      <c r="I771">
        <v>2742218269.7231898</v>
      </c>
      <c r="J771">
        <v>2323539302.6121702</v>
      </c>
      <c r="K771">
        <v>2877993924.4060402</v>
      </c>
      <c r="L771">
        <v>2567783431.1923299</v>
      </c>
    </row>
    <row r="772" spans="1:12" x14ac:dyDescent="0.3">
      <c r="A772" s="24" t="s">
        <v>4225</v>
      </c>
      <c r="B772">
        <v>497842306.52503699</v>
      </c>
      <c r="C772">
        <v>383345919.06449097</v>
      </c>
      <c r="D772">
        <v>296761958.87706399</v>
      </c>
      <c r="E772">
        <v>500584977.78218198</v>
      </c>
      <c r="F772">
        <v>679217986.65506196</v>
      </c>
      <c r="G772">
        <v>703574239.46026695</v>
      </c>
      <c r="H772">
        <v>593620746.07518303</v>
      </c>
      <c r="I772">
        <v>441999213.07040799</v>
      </c>
      <c r="J772">
        <v>271775731.21954697</v>
      </c>
      <c r="K772">
        <v>326149087.87957102</v>
      </c>
      <c r="L772">
        <v>352721391.57088101</v>
      </c>
    </row>
    <row r="773" spans="1:12" x14ac:dyDescent="0.3">
      <c r="A773" s="24" t="s">
        <v>4227</v>
      </c>
      <c r="B773">
        <v>422230652.503793</v>
      </c>
      <c r="C773">
        <v>279238627.87778598</v>
      </c>
      <c r="D773">
        <v>265645816.27903199</v>
      </c>
      <c r="E773">
        <v>455717990.65034598</v>
      </c>
      <c r="F773">
        <v>480886761.43506402</v>
      </c>
      <c r="G773">
        <v>1549595770.1775999</v>
      </c>
      <c r="H773">
        <v>1141919712.3966501</v>
      </c>
      <c r="I773">
        <v>900070843.28112698</v>
      </c>
      <c r="J773">
        <v>647467485.50650799</v>
      </c>
      <c r="K773">
        <v>1270185145.24261</v>
      </c>
      <c r="L773">
        <v>1152595388.3310299</v>
      </c>
    </row>
    <row r="774" spans="1:12" x14ac:dyDescent="0.3">
      <c r="A774" s="24" t="s">
        <v>4229</v>
      </c>
      <c r="B774">
        <v>835819119.87860298</v>
      </c>
      <c r="C774">
        <v>409463130.96807998</v>
      </c>
      <c r="D774">
        <v>453619685.07728601</v>
      </c>
      <c r="E774">
        <v>527447346.25105298</v>
      </c>
      <c r="F774">
        <v>725113625.374722</v>
      </c>
      <c r="G774">
        <v>1176758213.8291099</v>
      </c>
      <c r="H774">
        <v>944313409.18911099</v>
      </c>
      <c r="I774">
        <v>585416596.22212303</v>
      </c>
      <c r="J774">
        <v>438356483.16486102</v>
      </c>
      <c r="K774">
        <v>735340860.12238204</v>
      </c>
      <c r="L774">
        <v>682813793.10344803</v>
      </c>
    </row>
    <row r="775" spans="1:12" x14ac:dyDescent="0.3">
      <c r="A775" s="24" t="s">
        <v>4231</v>
      </c>
      <c r="B775">
        <v>425009275.41729897</v>
      </c>
      <c r="C775">
        <v>385408812.50099301</v>
      </c>
      <c r="D775">
        <v>346578004.36590099</v>
      </c>
      <c r="E775">
        <v>342002300.246131</v>
      </c>
      <c r="F775">
        <v>483226174.93472499</v>
      </c>
      <c r="G775">
        <v>595243303.39951599</v>
      </c>
      <c r="H775">
        <v>540592492.43842697</v>
      </c>
      <c r="I775">
        <v>359552418.42521799</v>
      </c>
      <c r="J775">
        <v>284255486.87368101</v>
      </c>
      <c r="K775">
        <v>266907879.42773399</v>
      </c>
      <c r="L775">
        <v>243931091.954023</v>
      </c>
    </row>
    <row r="776" spans="1:12" x14ac:dyDescent="0.3">
      <c r="A776" s="24" t="s">
        <v>4233</v>
      </c>
      <c r="B776">
        <v>912497674.08952904</v>
      </c>
      <c r="C776">
        <v>382497573.36468601</v>
      </c>
      <c r="D776">
        <v>520999145.71997201</v>
      </c>
      <c r="E776">
        <v>363685129.25979102</v>
      </c>
      <c r="F776">
        <v>480858031.94404101</v>
      </c>
      <c r="G776">
        <v>611694772.56973803</v>
      </c>
      <c r="H776">
        <v>554187980.26789498</v>
      </c>
      <c r="I776">
        <v>441957382.80589497</v>
      </c>
      <c r="J776">
        <v>268257257.862459</v>
      </c>
      <c r="K776">
        <v>304423617.88617802</v>
      </c>
      <c r="L776">
        <v>308247037.20306498</v>
      </c>
    </row>
    <row r="777" spans="1:12" x14ac:dyDescent="0.3">
      <c r="A777" s="24" t="s">
        <v>4235</v>
      </c>
      <c r="B777">
        <v>1244743436.2670701</v>
      </c>
      <c r="C777">
        <v>797837115.61988497</v>
      </c>
      <c r="D777">
        <v>841886956.22863197</v>
      </c>
      <c r="E777">
        <v>900047001.83358896</v>
      </c>
      <c r="F777">
        <v>1144866164.3167901</v>
      </c>
      <c r="G777">
        <v>1307700099.32687</v>
      </c>
      <c r="H777">
        <v>1176136603.3299699</v>
      </c>
      <c r="I777">
        <v>1452256068.0169001</v>
      </c>
      <c r="J777">
        <v>860078401.61692095</v>
      </c>
      <c r="K777">
        <v>950577657.53684402</v>
      </c>
      <c r="L777">
        <v>988623819.080459</v>
      </c>
    </row>
    <row r="778" spans="1:12" x14ac:dyDescent="0.3">
      <c r="A778" s="24" t="s">
        <v>4237</v>
      </c>
      <c r="B778">
        <v>369080728.01820898</v>
      </c>
      <c r="C778">
        <v>420399694.56140101</v>
      </c>
      <c r="D778">
        <v>423071362.07123399</v>
      </c>
      <c r="E778">
        <v>434558785.61210501</v>
      </c>
      <c r="F778">
        <v>466635058.54043698</v>
      </c>
      <c r="G778">
        <v>693644515.07216406</v>
      </c>
      <c r="H778">
        <v>1304522949.21503</v>
      </c>
      <c r="I778">
        <v>469241109.07889199</v>
      </c>
      <c r="J778">
        <v>204260166.806777</v>
      </c>
      <c r="K778">
        <v>160066872.24855599</v>
      </c>
      <c r="L778">
        <v>194176968.983908</v>
      </c>
    </row>
    <row r="779" spans="1:12" x14ac:dyDescent="0.3">
      <c r="A779" s="24" t="s">
        <v>4239</v>
      </c>
      <c r="B779">
        <v>662714816.77693403</v>
      </c>
      <c r="C779">
        <v>572622019.25991797</v>
      </c>
      <c r="D779">
        <v>693696414.45562601</v>
      </c>
      <c r="E779">
        <v>1047903240.61317</v>
      </c>
      <c r="F779">
        <v>1525072213.98317</v>
      </c>
      <c r="G779">
        <v>1546295158.1830201</v>
      </c>
      <c r="H779">
        <v>2105472027.89572</v>
      </c>
      <c r="I779">
        <v>2544124801.6922102</v>
      </c>
      <c r="J779">
        <v>1597311387.9834099</v>
      </c>
      <c r="K779">
        <v>1995576239.03301</v>
      </c>
      <c r="L779">
        <v>2038437846.15172</v>
      </c>
    </row>
    <row r="780" spans="1:12" x14ac:dyDescent="0.3">
      <c r="A780" s="24" t="s">
        <v>4241</v>
      </c>
      <c r="B780">
        <v>843418556.16691899</v>
      </c>
      <c r="C780">
        <v>384955520.19574499</v>
      </c>
      <c r="D780">
        <v>320412568.82554001</v>
      </c>
      <c r="E780">
        <v>445538909.04405499</v>
      </c>
      <c r="F780">
        <v>605391614.21525896</v>
      </c>
      <c r="G780">
        <v>1674673144.81601</v>
      </c>
      <c r="H780">
        <v>1405988569.8343599</v>
      </c>
      <c r="I780">
        <v>965922714.88249803</v>
      </c>
      <c r="J780">
        <v>703445501.73805499</v>
      </c>
      <c r="K780">
        <v>805037964.31957197</v>
      </c>
      <c r="L780">
        <v>791476830.52567005</v>
      </c>
    </row>
    <row r="781" spans="1:12" x14ac:dyDescent="0.3">
      <c r="A781" s="24" t="s">
        <v>4243</v>
      </c>
      <c r="B781">
        <v>818982458.27010596</v>
      </c>
      <c r="C781">
        <v>451515276.69648302</v>
      </c>
      <c r="D781">
        <v>399770661.78713</v>
      </c>
      <c r="E781">
        <v>396153625.05575103</v>
      </c>
      <c r="F781">
        <v>453545305.09621799</v>
      </c>
      <c r="G781">
        <v>799303522.74302602</v>
      </c>
      <c r="H781">
        <v>734749128.618752</v>
      </c>
      <c r="I781">
        <v>477257058.54325801</v>
      </c>
      <c r="J781">
        <v>282704190.88406199</v>
      </c>
      <c r="K781">
        <v>318593467.206756</v>
      </c>
      <c r="L781">
        <v>538554778.55477798</v>
      </c>
    </row>
    <row r="782" spans="1:12" x14ac:dyDescent="0.3">
      <c r="A782" s="24" t="s">
        <v>4245</v>
      </c>
      <c r="B782">
        <v>1910590697.9514401</v>
      </c>
      <c r="C782">
        <v>1095317379.6850901</v>
      </c>
      <c r="D782">
        <v>1077585600.0529599</v>
      </c>
      <c r="E782">
        <v>1767768458.6814599</v>
      </c>
      <c r="F782">
        <v>1892013865.97524</v>
      </c>
      <c r="G782">
        <v>2380157965.36097</v>
      </c>
      <c r="H782">
        <v>2266131007.9778199</v>
      </c>
      <c r="I782">
        <v>1673143700.46416</v>
      </c>
      <c r="J782">
        <v>826069239.54912305</v>
      </c>
      <c r="K782">
        <v>976522715.44428098</v>
      </c>
      <c r="L782">
        <v>1901345943.6858201</v>
      </c>
    </row>
    <row r="783" spans="1:12" x14ac:dyDescent="0.3">
      <c r="A783" s="24" t="s">
        <v>4247</v>
      </c>
      <c r="B783">
        <v>472521940.88012099</v>
      </c>
      <c r="C783">
        <v>321833979.94883901</v>
      </c>
      <c r="D783">
        <v>250561102.261601</v>
      </c>
      <c r="E783">
        <v>467774470.64770299</v>
      </c>
      <c r="F783">
        <v>740446857.80066395</v>
      </c>
      <c r="G783">
        <v>1290271236.4042399</v>
      </c>
      <c r="H783">
        <v>2002361767.20437</v>
      </c>
      <c r="I783">
        <v>1435019234.80319</v>
      </c>
      <c r="J783">
        <v>860872197.52654803</v>
      </c>
      <c r="K783">
        <v>956106437.48743105</v>
      </c>
      <c r="L783">
        <v>879784200.96858203</v>
      </c>
    </row>
    <row r="784" spans="1:12" x14ac:dyDescent="0.3">
      <c r="A784" s="24" t="s">
        <v>4249</v>
      </c>
      <c r="B784">
        <v>451396477.80273098</v>
      </c>
      <c r="C784">
        <v>209129501.89866301</v>
      </c>
      <c r="D784">
        <v>209862640.651032</v>
      </c>
      <c r="E784">
        <v>278307055.21581799</v>
      </c>
      <c r="F784">
        <v>377608146.56222802</v>
      </c>
      <c r="G784">
        <v>1432676181.93188</v>
      </c>
      <c r="H784">
        <v>1246224888.9298501</v>
      </c>
      <c r="I784">
        <v>774519816.80525005</v>
      </c>
      <c r="J784">
        <v>684771929.86933506</v>
      </c>
      <c r="K784">
        <v>643995644.95389104</v>
      </c>
      <c r="L784">
        <v>529683056.03678101</v>
      </c>
    </row>
    <row r="785" spans="1:12" x14ac:dyDescent="0.3">
      <c r="A785" s="24" t="s">
        <v>4251</v>
      </c>
      <c r="B785">
        <v>1647307556.9044001</v>
      </c>
      <c r="C785">
        <v>1199757533.4848001</v>
      </c>
      <c r="D785">
        <v>1421676927.3366399</v>
      </c>
      <c r="E785">
        <v>1091201300.8573201</v>
      </c>
      <c r="F785">
        <v>2175737092.6409402</v>
      </c>
      <c r="G785">
        <v>3415461190.52386</v>
      </c>
      <c r="H785">
        <v>3446986912.65447</v>
      </c>
      <c r="I785">
        <v>7307350641.3614397</v>
      </c>
      <c r="J785">
        <v>4925795539.2087803</v>
      </c>
      <c r="K785">
        <v>5483516425.9386902</v>
      </c>
      <c r="L785">
        <v>10713570069.8911</v>
      </c>
    </row>
    <row r="786" spans="1:12" x14ac:dyDescent="0.3">
      <c r="A786" s="24" t="s">
        <v>4253</v>
      </c>
      <c r="B786">
        <v>4070792641.1441498</v>
      </c>
      <c r="C786">
        <v>2187670694.3389602</v>
      </c>
      <c r="D786">
        <v>1193983613.94841</v>
      </c>
      <c r="E786">
        <v>1294331350.3510201</v>
      </c>
      <c r="F786">
        <v>1262072330.7932799</v>
      </c>
      <c r="G786">
        <v>1192017907.3058</v>
      </c>
      <c r="H786">
        <v>1286082183.94065</v>
      </c>
      <c r="I786">
        <v>1551671332.4439299</v>
      </c>
      <c r="J786">
        <v>2163105943.5008302</v>
      </c>
      <c r="K786">
        <v>3612161143.39395</v>
      </c>
      <c r="L786">
        <v>8831390757.27211</v>
      </c>
    </row>
    <row r="787" spans="1:12" x14ac:dyDescent="0.3">
      <c r="A787" s="24" t="s">
        <v>4255</v>
      </c>
      <c r="B787">
        <v>283289903.03338301</v>
      </c>
      <c r="C787">
        <v>273600267.544765</v>
      </c>
      <c r="D787">
        <v>237354819.30145499</v>
      </c>
      <c r="E787">
        <v>251946953.060112</v>
      </c>
      <c r="F787">
        <v>316305295.19066399</v>
      </c>
      <c r="G787">
        <v>727535758.82072103</v>
      </c>
      <c r="H787">
        <v>1021698308.18378</v>
      </c>
      <c r="I787">
        <v>1212149248.71893</v>
      </c>
      <c r="J787">
        <v>1073334066.10719</v>
      </c>
      <c r="K787">
        <v>516239264.29084402</v>
      </c>
      <c r="L787">
        <v>174267609.774712</v>
      </c>
    </row>
    <row r="788" spans="1:12" x14ac:dyDescent="0.3">
      <c r="A788" s="24" t="s">
        <v>4257</v>
      </c>
      <c r="B788">
        <v>740148637.32928598</v>
      </c>
      <c r="C788">
        <v>457936427.33440298</v>
      </c>
      <c r="D788">
        <v>534382587.759426</v>
      </c>
      <c r="E788">
        <v>542889873.96303105</v>
      </c>
      <c r="F788">
        <v>607293404.57402503</v>
      </c>
      <c r="G788">
        <v>810111193.41199303</v>
      </c>
      <c r="H788">
        <v>3105725898.8909602</v>
      </c>
      <c r="I788">
        <v>2990341979.9271402</v>
      </c>
      <c r="J788">
        <v>2992771860.0829</v>
      </c>
      <c r="K788">
        <v>2025183217.27139</v>
      </c>
      <c r="L788">
        <v>1521802969.1954</v>
      </c>
    </row>
    <row r="789" spans="1:12" x14ac:dyDescent="0.3">
      <c r="A789" s="24" t="s">
        <v>4259</v>
      </c>
      <c r="B789">
        <v>1406906752.93171</v>
      </c>
      <c r="C789">
        <v>699994491.73167598</v>
      </c>
      <c r="D789">
        <v>666542538.67032599</v>
      </c>
      <c r="E789">
        <v>1157209751.1819201</v>
      </c>
      <c r="F789">
        <v>1169852904.63043</v>
      </c>
      <c r="G789">
        <v>1709849160.6798999</v>
      </c>
      <c r="H789">
        <v>1766142439.0061901</v>
      </c>
      <c r="I789">
        <v>1668989471.0788</v>
      </c>
      <c r="J789">
        <v>679262179.30623198</v>
      </c>
      <c r="K789">
        <v>773285732.70705795</v>
      </c>
      <c r="L789">
        <v>1982078071.5172901</v>
      </c>
    </row>
    <row r="790" spans="1:12" x14ac:dyDescent="0.3">
      <c r="A790" s="24" t="s">
        <v>4261</v>
      </c>
      <c r="B790">
        <v>547821936.26707101</v>
      </c>
      <c r="C790">
        <v>314179913.88487202</v>
      </c>
      <c r="D790">
        <v>300653870.72438598</v>
      </c>
      <c r="E790">
        <v>386581059.51731998</v>
      </c>
      <c r="F790">
        <v>444428146.85878199</v>
      </c>
      <c r="G790">
        <v>804783462.97808099</v>
      </c>
      <c r="H790">
        <v>1088277367.13236</v>
      </c>
      <c r="I790">
        <v>1381673310.6763401</v>
      </c>
      <c r="J790">
        <v>604230930.11417305</v>
      </c>
      <c r="K790">
        <v>717261535.80970395</v>
      </c>
      <c r="L790">
        <v>1779840853.8829501</v>
      </c>
    </row>
    <row r="791" spans="1:12" x14ac:dyDescent="0.3">
      <c r="A791" s="24" t="s">
        <v>4263</v>
      </c>
      <c r="B791">
        <v>777901365.70561397</v>
      </c>
      <c r="C791">
        <v>368742750.91755497</v>
      </c>
      <c r="D791">
        <v>280806086.579669</v>
      </c>
      <c r="E791">
        <v>410947024.13400102</v>
      </c>
      <c r="F791">
        <v>660388693.35654199</v>
      </c>
      <c r="G791">
        <v>702837807.05780804</v>
      </c>
      <c r="H791">
        <v>515973697.22022098</v>
      </c>
      <c r="I791">
        <v>398148263.652152</v>
      </c>
      <c r="J791">
        <v>236191275.18244901</v>
      </c>
      <c r="K791">
        <v>299760855.72696698</v>
      </c>
      <c r="L791">
        <v>516284781.70114899</v>
      </c>
    </row>
    <row r="792" spans="1:12" x14ac:dyDescent="0.3">
      <c r="A792" s="24" t="s">
        <v>4265</v>
      </c>
      <c r="B792">
        <v>579345978.75568998</v>
      </c>
      <c r="C792">
        <v>442928867.63374102</v>
      </c>
      <c r="D792">
        <v>507979005.15240502</v>
      </c>
      <c r="E792">
        <v>673650825.11521804</v>
      </c>
      <c r="F792">
        <v>1330794894.1108201</v>
      </c>
      <c r="G792">
        <v>1087011906.7790101</v>
      </c>
      <c r="H792">
        <v>784683854.24168205</v>
      </c>
      <c r="I792">
        <v>856792504.82226503</v>
      </c>
      <c r="J792">
        <v>468740986.75872898</v>
      </c>
      <c r="K792">
        <v>569762130.483495</v>
      </c>
      <c r="L792">
        <v>687434549.86197996</v>
      </c>
    </row>
    <row r="793" spans="1:12" x14ac:dyDescent="0.3">
      <c r="A793" s="24" t="s">
        <v>4267</v>
      </c>
      <c r="B793">
        <v>538304248.86191106</v>
      </c>
      <c r="C793">
        <v>343844833.88677901</v>
      </c>
      <c r="D793">
        <v>344224009.24543703</v>
      </c>
      <c r="E793">
        <v>888115788.34431803</v>
      </c>
      <c r="F793">
        <v>1551941342.1268101</v>
      </c>
      <c r="G793">
        <v>2054277580.2590799</v>
      </c>
      <c r="H793">
        <v>1200843528.7454901</v>
      </c>
      <c r="I793">
        <v>1544436072.32374</v>
      </c>
      <c r="J793">
        <v>804511891.20209396</v>
      </c>
      <c r="K793">
        <v>1483741597.0582299</v>
      </c>
      <c r="L793">
        <v>1733464467.6659</v>
      </c>
    </row>
    <row r="794" spans="1:12" x14ac:dyDescent="0.3">
      <c r="A794" s="24" t="s">
        <v>4269</v>
      </c>
      <c r="B794">
        <v>446454791.46433902</v>
      </c>
      <c r="C794">
        <v>442179631.72277898</v>
      </c>
      <c r="D794">
        <v>629728308.52634704</v>
      </c>
      <c r="E794">
        <v>444163979.53317797</v>
      </c>
      <c r="F794">
        <v>841761292.10585594</v>
      </c>
      <c r="G794">
        <v>1060456493.81556</v>
      </c>
      <c r="H794">
        <v>1302056509.9121399</v>
      </c>
      <c r="I794">
        <v>1181008114.7257199</v>
      </c>
      <c r="J794">
        <v>517643635.82430297</v>
      </c>
      <c r="K794">
        <v>783595908.12289906</v>
      </c>
      <c r="L794">
        <v>1148115638.1578901</v>
      </c>
    </row>
    <row r="795" spans="1:12" x14ac:dyDescent="0.3">
      <c r="A795" s="24" t="s">
        <v>4271</v>
      </c>
      <c r="B795">
        <v>8875122947.3576298</v>
      </c>
      <c r="C795">
        <v>5226807664.8471098</v>
      </c>
      <c r="D795">
        <v>4625283513.0527096</v>
      </c>
      <c r="E795">
        <v>4067136475.4170899</v>
      </c>
      <c r="F795">
        <v>7019125174.0511599</v>
      </c>
      <c r="G795">
        <v>4957835217.6856899</v>
      </c>
      <c r="H795">
        <v>5109166733.0381098</v>
      </c>
      <c r="I795">
        <v>6995002470.4875603</v>
      </c>
      <c r="J795">
        <v>5336628346.7431898</v>
      </c>
      <c r="K795">
        <v>4433637169.6192398</v>
      </c>
      <c r="L795">
        <v>4302044718.0447102</v>
      </c>
    </row>
    <row r="796" spans="1:12" x14ac:dyDescent="0.3">
      <c r="A796" s="24" t="s">
        <v>4272</v>
      </c>
      <c r="B796">
        <v>144020394.537177</v>
      </c>
      <c r="C796">
        <v>97049397.035224497</v>
      </c>
      <c r="D796">
        <v>141789569.99085101</v>
      </c>
      <c r="E796">
        <v>242456045.20375901</v>
      </c>
      <c r="F796">
        <v>288215338.70031899</v>
      </c>
      <c r="G796">
        <v>561644048.75001895</v>
      </c>
      <c r="H796">
        <v>850323561.15367997</v>
      </c>
      <c r="I796">
        <v>724198547.48474503</v>
      </c>
      <c r="J796">
        <v>414499947.88451701</v>
      </c>
      <c r="K796">
        <v>410551720.58950198</v>
      </c>
      <c r="L796">
        <v>600592233.99693501</v>
      </c>
    </row>
    <row r="797" spans="1:12" x14ac:dyDescent="0.3">
      <c r="A797" s="24" t="s">
        <v>4274</v>
      </c>
      <c r="B797">
        <v>301501406.06980199</v>
      </c>
      <c r="C797">
        <v>184213692.94078299</v>
      </c>
      <c r="D797">
        <v>212354946.148536</v>
      </c>
      <c r="E797">
        <v>323443344.40094399</v>
      </c>
      <c r="F797">
        <v>564482103.834252</v>
      </c>
      <c r="G797">
        <v>803075894.38702404</v>
      </c>
      <c r="H797">
        <v>771811780.03744698</v>
      </c>
      <c r="I797">
        <v>622973183.77572501</v>
      </c>
      <c r="J797">
        <v>288785538.79717797</v>
      </c>
      <c r="K797">
        <v>419612969.05972499</v>
      </c>
      <c r="L797">
        <v>695338601.19540203</v>
      </c>
    </row>
    <row r="798" spans="1:12" x14ac:dyDescent="0.3">
      <c r="A798" s="24" t="s">
        <v>4276</v>
      </c>
      <c r="B798">
        <v>871156297.42033398</v>
      </c>
      <c r="C798">
        <v>456070163.17386597</v>
      </c>
      <c r="D798">
        <v>413348100.35151899</v>
      </c>
      <c r="E798">
        <v>777578935.19665599</v>
      </c>
      <c r="F798">
        <v>701066773.03935695</v>
      </c>
      <c r="G798">
        <v>1938864375.68121</v>
      </c>
      <c r="H798">
        <v>1263504093.6886101</v>
      </c>
      <c r="I798">
        <v>1100790098.8947101</v>
      </c>
      <c r="J798">
        <v>474475034.88037199</v>
      </c>
      <c r="K798">
        <v>661031901.77252996</v>
      </c>
      <c r="L798">
        <v>973871066.752545</v>
      </c>
    </row>
    <row r="799" spans="1:12" x14ac:dyDescent="0.3">
      <c r="A799" s="24" t="s">
        <v>4278</v>
      </c>
      <c r="B799">
        <v>910861078.91654003</v>
      </c>
      <c r="C799">
        <v>750713879.91547298</v>
      </c>
      <c r="D799">
        <v>781424552.12757397</v>
      </c>
      <c r="E799">
        <v>1066219932.18197</v>
      </c>
      <c r="F799">
        <v>2408302462.01689</v>
      </c>
      <c r="G799">
        <v>3389445407.16255</v>
      </c>
      <c r="H799">
        <v>2864301129.4267602</v>
      </c>
      <c r="I799">
        <v>1333107854.6086099</v>
      </c>
      <c r="J799">
        <v>1090947198.89026</v>
      </c>
      <c r="K799">
        <v>1215585881.6958201</v>
      </c>
      <c r="L799">
        <v>1802855203.2827499</v>
      </c>
    </row>
    <row r="800" spans="1:12" x14ac:dyDescent="0.3">
      <c r="A800" s="24" t="s">
        <v>4280</v>
      </c>
      <c r="B800">
        <v>532033536.50986302</v>
      </c>
      <c r="C800">
        <v>644176134.86073804</v>
      </c>
      <c r="D800">
        <v>441182332.16160202</v>
      </c>
      <c r="E800">
        <v>436162521.03672099</v>
      </c>
      <c r="F800">
        <v>605776035.77990496</v>
      </c>
      <c r="G800">
        <v>1126921255.61836</v>
      </c>
      <c r="H800">
        <v>788862085.61140704</v>
      </c>
      <c r="I800">
        <v>622140722.29992402</v>
      </c>
      <c r="J800">
        <v>462978256.26010501</v>
      </c>
      <c r="K800">
        <v>496732123.27271599</v>
      </c>
      <c r="L800">
        <v>1072523980.23555</v>
      </c>
    </row>
    <row r="801" spans="1:12" x14ac:dyDescent="0.3">
      <c r="A801" s="24" t="s">
        <v>4282</v>
      </c>
      <c r="B801">
        <v>310359635.811836</v>
      </c>
      <c r="C801">
        <v>260762007.65820801</v>
      </c>
      <c r="D801">
        <v>216065552.71985999</v>
      </c>
      <c r="E801">
        <v>196488098.18788499</v>
      </c>
      <c r="F801">
        <v>281344486.34883797</v>
      </c>
      <c r="G801">
        <v>507000816.376827</v>
      </c>
      <c r="H801">
        <v>512327524.125018</v>
      </c>
      <c r="I801">
        <v>714880961.52959394</v>
      </c>
      <c r="J801">
        <v>476161342.481318</v>
      </c>
      <c r="K801">
        <v>351172110.661035</v>
      </c>
      <c r="L801">
        <v>252222222.222222</v>
      </c>
    </row>
    <row r="802" spans="1:12" x14ac:dyDescent="0.3">
      <c r="A802" s="24" t="s">
        <v>4284</v>
      </c>
      <c r="B802">
        <v>739061125.94840598</v>
      </c>
      <c r="C802">
        <v>432976681.38991702</v>
      </c>
      <c r="D802">
        <v>367389471.27654397</v>
      </c>
      <c r="E802">
        <v>349361519.401357</v>
      </c>
      <c r="F802">
        <v>508182269.60642099</v>
      </c>
      <c r="G802">
        <v>702573937.55487394</v>
      </c>
      <c r="H802">
        <v>557132076.19184697</v>
      </c>
      <c r="I802">
        <v>390410002.61285198</v>
      </c>
      <c r="J802">
        <v>289131495.89120698</v>
      </c>
      <c r="K802">
        <v>310532752.30543798</v>
      </c>
      <c r="L802">
        <v>389541866.02870798</v>
      </c>
    </row>
    <row r="803" spans="1:12" x14ac:dyDescent="0.3">
      <c r="A803" s="24" t="s">
        <v>4286</v>
      </c>
      <c r="B803">
        <v>631024855.23520398</v>
      </c>
      <c r="C803">
        <v>347345615.12575603</v>
      </c>
      <c r="D803">
        <v>303702424.86958402</v>
      </c>
      <c r="E803">
        <v>490662593.124865</v>
      </c>
      <c r="F803">
        <v>1092207410.1666501</v>
      </c>
      <c r="G803">
        <v>1527540797.8188801</v>
      </c>
      <c r="H803">
        <v>2815351567.96773</v>
      </c>
      <c r="I803">
        <v>3310827243.7984099</v>
      </c>
      <c r="J803">
        <v>2188738731.3199</v>
      </c>
      <c r="K803">
        <v>2667361406.4724598</v>
      </c>
      <c r="L803">
        <v>2277505189.1708798</v>
      </c>
    </row>
    <row r="804" spans="1:12" x14ac:dyDescent="0.3">
      <c r="A804" s="24" t="s">
        <v>4288</v>
      </c>
      <c r="B804">
        <v>1305195252.8619101</v>
      </c>
      <c r="C804">
        <v>745876348.09259701</v>
      </c>
      <c r="D804">
        <v>596489886.02109098</v>
      </c>
      <c r="E804">
        <v>532021643.02492601</v>
      </c>
      <c r="F804">
        <v>752516083.21245503</v>
      </c>
      <c r="G804">
        <v>969685026.56151295</v>
      </c>
      <c r="H804">
        <v>825280546.54760098</v>
      </c>
      <c r="I804">
        <v>580251440.77586305</v>
      </c>
      <c r="J804">
        <v>428757818.36375499</v>
      </c>
      <c r="K804">
        <v>513324577.804591</v>
      </c>
      <c r="L804">
        <v>796471433.64004397</v>
      </c>
    </row>
    <row r="805" spans="1:12" x14ac:dyDescent="0.3">
      <c r="A805" s="24" t="s">
        <v>4290</v>
      </c>
      <c r="B805">
        <v>605103183.01213896</v>
      </c>
      <c r="C805">
        <v>406093922.027677</v>
      </c>
      <c r="D805">
        <v>430481986.58127397</v>
      </c>
      <c r="E805">
        <v>338931460.23919201</v>
      </c>
      <c r="F805">
        <v>537876499.06520903</v>
      </c>
      <c r="G805">
        <v>767202681.93650699</v>
      </c>
      <c r="H805">
        <v>783452458.94426</v>
      </c>
      <c r="I805">
        <v>535404887.73189098</v>
      </c>
      <c r="J805">
        <v>447263972.87470001</v>
      </c>
      <c r="K805">
        <v>3152575870.4386702</v>
      </c>
      <c r="L805">
        <v>2606967718.1793098</v>
      </c>
    </row>
    <row r="806" spans="1:12" x14ac:dyDescent="0.3">
      <c r="A806" s="24" t="s">
        <v>4292</v>
      </c>
      <c r="B806">
        <v>211375265.55386901</v>
      </c>
      <c r="C806">
        <v>122826546.33851799</v>
      </c>
      <c r="D806">
        <v>158422176.20904899</v>
      </c>
      <c r="E806">
        <v>218053917.438921</v>
      </c>
      <c r="F806">
        <v>395332334.074718</v>
      </c>
      <c r="G806">
        <v>1737824580.2390499</v>
      </c>
      <c r="H806">
        <v>1741555847.3570499</v>
      </c>
      <c r="I806">
        <v>1318203686.5376599</v>
      </c>
      <c r="J806">
        <v>525604355.96538401</v>
      </c>
      <c r="K806">
        <v>473200819.72334701</v>
      </c>
      <c r="L806">
        <v>371985935.24904197</v>
      </c>
    </row>
    <row r="807" spans="1:12" x14ac:dyDescent="0.3">
      <c r="A807" s="24" t="s">
        <v>4294</v>
      </c>
      <c r="B807">
        <v>487138088.01213902</v>
      </c>
      <c r="C807">
        <v>338003463.67117298</v>
      </c>
      <c r="D807">
        <v>414195598.78653598</v>
      </c>
      <c r="E807">
        <v>459249715.05029899</v>
      </c>
      <c r="F807">
        <v>612706701.47954702</v>
      </c>
      <c r="G807">
        <v>1300090879.68453</v>
      </c>
      <c r="H807">
        <v>1070753276.68154</v>
      </c>
      <c r="I807">
        <v>864048691.26846194</v>
      </c>
      <c r="J807">
        <v>394913254.38098103</v>
      </c>
      <c r="K807">
        <v>403757648.88390899</v>
      </c>
      <c r="L807">
        <v>441379310.344827</v>
      </c>
    </row>
    <row r="808" spans="1:12" x14ac:dyDescent="0.3">
      <c r="A808" s="24" t="s">
        <v>4296</v>
      </c>
      <c r="B808">
        <v>851216995.44764805</v>
      </c>
      <c r="C808">
        <v>639819507.77737105</v>
      </c>
      <c r="D808">
        <v>556575335.86940801</v>
      </c>
      <c r="E808">
        <v>765944794.09286797</v>
      </c>
      <c r="F808">
        <v>1104728749.6373601</v>
      </c>
      <c r="G808">
        <v>1335284422.6059301</v>
      </c>
      <c r="H808">
        <v>982157568.77430499</v>
      </c>
      <c r="I808">
        <v>684776293.74606097</v>
      </c>
      <c r="J808">
        <v>459614573.48556399</v>
      </c>
      <c r="K808">
        <v>528484012.75532103</v>
      </c>
      <c r="L808">
        <v>594368789.10563099</v>
      </c>
    </row>
    <row r="809" spans="1:12" x14ac:dyDescent="0.3">
      <c r="A809" s="24" t="s">
        <v>4298</v>
      </c>
      <c r="B809">
        <v>622433990.89529598</v>
      </c>
      <c r="C809">
        <v>424420470.61440402</v>
      </c>
      <c r="D809">
        <v>457893131.73143202</v>
      </c>
      <c r="E809">
        <v>630870376.79435694</v>
      </c>
      <c r="F809">
        <v>1219491989.8140099</v>
      </c>
      <c r="G809">
        <v>1561999969.19332</v>
      </c>
      <c r="H809">
        <v>879495895.14619005</v>
      </c>
      <c r="I809">
        <v>622127307.79829097</v>
      </c>
      <c r="J809">
        <v>317934695.65849698</v>
      </c>
      <c r="K809">
        <v>402493607.97494799</v>
      </c>
      <c r="L809">
        <v>469190896.82247502</v>
      </c>
    </row>
    <row r="810" spans="1:12" x14ac:dyDescent="0.3">
      <c r="A810" s="24" t="s">
        <v>4300</v>
      </c>
      <c r="B810">
        <v>1112523420.5796599</v>
      </c>
      <c r="C810">
        <v>992397982.400419</v>
      </c>
      <c r="D810">
        <v>1260723918.8905399</v>
      </c>
      <c r="E810">
        <v>897577933.65379798</v>
      </c>
      <c r="F810">
        <v>1303612008.39377</v>
      </c>
      <c r="G810">
        <v>1193502237.34692</v>
      </c>
      <c r="H810">
        <v>1122155975.4486499</v>
      </c>
      <c r="I810">
        <v>1300613656.8249199</v>
      </c>
      <c r="J810">
        <v>1088312227.4918101</v>
      </c>
      <c r="K810">
        <v>1518318793.36378</v>
      </c>
      <c r="L810">
        <v>1892245375.15555</v>
      </c>
    </row>
    <row r="811" spans="1:12" x14ac:dyDescent="0.3">
      <c r="A811" s="24" t="s">
        <v>4302</v>
      </c>
      <c r="B811">
        <v>609608497.72382295</v>
      </c>
      <c r="C811">
        <v>503969876.82359099</v>
      </c>
      <c r="D811">
        <v>580439366.24452198</v>
      </c>
      <c r="E811">
        <v>582375032.15884495</v>
      </c>
      <c r="F811">
        <v>666208388.85665405</v>
      </c>
      <c r="G811">
        <v>3089233946.3994699</v>
      </c>
      <c r="H811">
        <v>2040629700.4407301</v>
      </c>
      <c r="I811">
        <v>1922568702.0257199</v>
      </c>
      <c r="J811">
        <v>654900714.18078601</v>
      </c>
      <c r="K811">
        <v>602826399.08644295</v>
      </c>
      <c r="L811">
        <v>725427107.29971695</v>
      </c>
    </row>
    <row r="812" spans="1:12" x14ac:dyDescent="0.3">
      <c r="A812" s="24" t="s">
        <v>4304</v>
      </c>
      <c r="B812">
        <v>698725341.42640305</v>
      </c>
      <c r="C812">
        <v>607543812.26266694</v>
      </c>
      <c r="D812">
        <v>907473074.268471</v>
      </c>
      <c r="E812">
        <v>1131017394.3208201</v>
      </c>
      <c r="F812">
        <v>1344862843.69661</v>
      </c>
      <c r="G812">
        <v>1513869313.16523</v>
      </c>
      <c r="H812">
        <v>933894477.83378899</v>
      </c>
      <c r="I812">
        <v>890851638.58106697</v>
      </c>
      <c r="J812">
        <v>622908742.69507599</v>
      </c>
      <c r="K812">
        <v>708152443.474388</v>
      </c>
      <c r="L812">
        <v>536624721.889952</v>
      </c>
    </row>
    <row r="813" spans="1:12" x14ac:dyDescent="0.3">
      <c r="A813" s="24" t="s">
        <v>4306</v>
      </c>
      <c r="B813">
        <v>2140937409.7116799</v>
      </c>
      <c r="C813">
        <v>1112229781.2167301</v>
      </c>
      <c r="D813">
        <v>1178642301.88921</v>
      </c>
      <c r="E813">
        <v>828526747.27852297</v>
      </c>
      <c r="F813">
        <v>1261997729.1042099</v>
      </c>
      <c r="G813">
        <v>1778596386.37728</v>
      </c>
      <c r="H813">
        <v>1951530774.16102</v>
      </c>
      <c r="I813">
        <v>1941094093.41714</v>
      </c>
      <c r="J813">
        <v>2002642315.2558601</v>
      </c>
      <c r="K813">
        <v>1547160684.7367101</v>
      </c>
      <c r="L813">
        <v>1012658092.56532</v>
      </c>
    </row>
    <row r="814" spans="1:12" x14ac:dyDescent="0.3">
      <c r="A814" s="24" t="s">
        <v>4308</v>
      </c>
      <c r="B814">
        <v>351797909.29559302</v>
      </c>
      <c r="C814">
        <v>190036311.66222399</v>
      </c>
      <c r="D814">
        <v>206735129.032258</v>
      </c>
      <c r="E814">
        <v>275729029.63708103</v>
      </c>
      <c r="F814">
        <v>262692196.08450001</v>
      </c>
      <c r="G814">
        <v>619545231.67443001</v>
      </c>
      <c r="H814" t="s">
        <v>2690</v>
      </c>
      <c r="I814">
        <v>276241552.108132</v>
      </c>
      <c r="J814">
        <v>150397212.07631901</v>
      </c>
      <c r="K814">
        <v>157661456.99614799</v>
      </c>
      <c r="L814">
        <v>310988642.08041501</v>
      </c>
    </row>
    <row r="815" spans="1:12" x14ac:dyDescent="0.3">
      <c r="A815" s="24" t="s">
        <v>4310</v>
      </c>
      <c r="B815">
        <v>1457925341.4263999</v>
      </c>
      <c r="C815">
        <v>933703586.01185298</v>
      </c>
      <c r="D815">
        <v>1019073048.5867</v>
      </c>
      <c r="E815">
        <v>2676828208.01162</v>
      </c>
      <c r="F815">
        <v>3574140807.7748699</v>
      </c>
      <c r="G815">
        <v>4787835559.3228598</v>
      </c>
      <c r="H815">
        <v>4110969694.4721298</v>
      </c>
      <c r="I815">
        <v>4215660451.48241</v>
      </c>
      <c r="J815">
        <v>3203090700.2777901</v>
      </c>
      <c r="K815">
        <v>4039750369.2091098</v>
      </c>
      <c r="L815">
        <v>5668949340.6269102</v>
      </c>
    </row>
    <row r="816" spans="1:12" x14ac:dyDescent="0.3">
      <c r="A816" s="24" t="s">
        <v>4312</v>
      </c>
      <c r="B816">
        <v>388163691.95751101</v>
      </c>
      <c r="C816">
        <v>246584588.25211701</v>
      </c>
      <c r="D816">
        <v>344921211.53753501</v>
      </c>
      <c r="E816">
        <v>426639717.85849899</v>
      </c>
      <c r="F816">
        <v>878987193.37265897</v>
      </c>
      <c r="G816">
        <v>981791164.64626205</v>
      </c>
      <c r="H816">
        <v>1135271274.6651299</v>
      </c>
      <c r="I816">
        <v>926213720.20195794</v>
      </c>
      <c r="J816">
        <v>770934875.94356704</v>
      </c>
      <c r="K816">
        <v>813780876.12542701</v>
      </c>
      <c r="L816">
        <v>2556514647.8222198</v>
      </c>
    </row>
    <row r="817" spans="1:12" x14ac:dyDescent="0.3">
      <c r="A817" s="24" t="s">
        <v>4314</v>
      </c>
      <c r="B817">
        <v>249284708.60394499</v>
      </c>
      <c r="C817">
        <v>330803901.55547398</v>
      </c>
      <c r="D817">
        <v>267353227.20341501</v>
      </c>
      <c r="E817">
        <v>317682349.67044902</v>
      </c>
      <c r="F817">
        <v>419897798.42374998</v>
      </c>
      <c r="G817">
        <v>2450647724.65766</v>
      </c>
      <c r="H817">
        <v>1203454134.37995</v>
      </c>
      <c r="I817">
        <v>1683848232.8311999</v>
      </c>
      <c r="J817">
        <v>485860534.63998002</v>
      </c>
      <c r="K817">
        <v>380720533.37498897</v>
      </c>
      <c r="L817">
        <v>769379014.67432904</v>
      </c>
    </row>
    <row r="818" spans="1:12" x14ac:dyDescent="0.3">
      <c r="A818" s="24" t="s">
        <v>4316</v>
      </c>
      <c r="B818">
        <v>18735980742.189098</v>
      </c>
      <c r="C818">
        <v>14710968459.7659</v>
      </c>
      <c r="D818">
        <v>11900878242.182199</v>
      </c>
      <c r="E818">
        <v>6130155998.6507301</v>
      </c>
      <c r="F818">
        <v>7947126175.8202696</v>
      </c>
      <c r="G818">
        <v>5223371766.71031</v>
      </c>
      <c r="H818">
        <v>5961633251.6832895</v>
      </c>
      <c r="I818">
        <v>8889455415.8313694</v>
      </c>
      <c r="J818">
        <v>5355185990.3957596</v>
      </c>
      <c r="K818">
        <v>6243931331.7336197</v>
      </c>
      <c r="L818">
        <v>6090644608.1555405</v>
      </c>
    </row>
    <row r="819" spans="1:12" x14ac:dyDescent="0.3">
      <c r="A819" s="24" t="s">
        <v>4317</v>
      </c>
      <c r="B819">
        <v>767944111.68437004</v>
      </c>
      <c r="C819">
        <v>465658128.664262</v>
      </c>
      <c r="D819">
        <v>500512181.82693702</v>
      </c>
      <c r="E819">
        <v>553799329.99653101</v>
      </c>
      <c r="F819">
        <v>670307703.31689298</v>
      </c>
      <c r="G819">
        <v>828140727.961676</v>
      </c>
      <c r="H819">
        <v>628833840.76047802</v>
      </c>
      <c r="I819">
        <v>524339427.69315797</v>
      </c>
      <c r="J819">
        <v>522026754.05715901</v>
      </c>
      <c r="K819">
        <v>580164864.94871998</v>
      </c>
      <c r="L819">
        <v>2215868754.7662802</v>
      </c>
    </row>
    <row r="820" spans="1:12" x14ac:dyDescent="0.3">
      <c r="A820" s="24" t="s">
        <v>4319</v>
      </c>
      <c r="B820">
        <v>2024584156.29742</v>
      </c>
      <c r="C820">
        <v>1163173032.61888</v>
      </c>
      <c r="D820">
        <v>1017582058.0729001</v>
      </c>
      <c r="E820">
        <v>693346711.92824197</v>
      </c>
      <c r="F820">
        <v>751004946.33014202</v>
      </c>
      <c r="G820">
        <v>689258694.41321003</v>
      </c>
      <c r="H820">
        <v>768067673.91617405</v>
      </c>
      <c r="I820">
        <v>2496713902.1256299</v>
      </c>
      <c r="J820">
        <v>1498640583.0848601</v>
      </c>
      <c r="K820">
        <v>1425863611.6521499</v>
      </c>
      <c r="L820">
        <v>1203295082.2905099</v>
      </c>
    </row>
    <row r="821" spans="1:12" x14ac:dyDescent="0.3">
      <c r="A821" s="24" t="s">
        <v>4321</v>
      </c>
      <c r="B821">
        <v>787391444.19427395</v>
      </c>
      <c r="C821">
        <v>591287776.36136496</v>
      </c>
      <c r="D821">
        <v>551225806.451612</v>
      </c>
      <c r="E821">
        <v>651551497.33034098</v>
      </c>
      <c r="F821">
        <v>639170471.25280499</v>
      </c>
      <c r="G821">
        <v>1289273686.7911301</v>
      </c>
      <c r="H821">
        <v>854773603.64194405</v>
      </c>
      <c r="I821">
        <v>769014156.61879504</v>
      </c>
      <c r="J821">
        <v>562948583.68879402</v>
      </c>
      <c r="K821">
        <v>469319640.56482601</v>
      </c>
      <c r="L821">
        <v>315777253.20227498</v>
      </c>
    </row>
    <row r="822" spans="1:12" x14ac:dyDescent="0.3">
      <c r="A822" s="24" t="s">
        <v>4323</v>
      </c>
      <c r="B822">
        <v>929048372.35811806</v>
      </c>
      <c r="C822">
        <v>785031130.38338697</v>
      </c>
      <c r="D822">
        <v>578998806.08336902</v>
      </c>
      <c r="E822">
        <v>492369313.57351702</v>
      </c>
      <c r="F822">
        <v>727083664.86800098</v>
      </c>
      <c r="G822">
        <v>1021646489.06517</v>
      </c>
      <c r="H822">
        <v>914043173.74909902</v>
      </c>
      <c r="I822">
        <v>1245036646.0661199</v>
      </c>
      <c r="J822">
        <v>631400747.74198198</v>
      </c>
      <c r="K822">
        <v>631288080.189031</v>
      </c>
      <c r="L822">
        <v>543578092.712551</v>
      </c>
    </row>
    <row r="823" spans="1:12" x14ac:dyDescent="0.3">
      <c r="A823" s="24" t="s">
        <v>4325</v>
      </c>
      <c r="B823">
        <v>574127465.85735905</v>
      </c>
      <c r="C823">
        <v>314749201.60790598</v>
      </c>
      <c r="D823">
        <v>309545593.168648</v>
      </c>
      <c r="E823">
        <v>336488428.564349</v>
      </c>
      <c r="F823">
        <v>592866582.85787904</v>
      </c>
      <c r="G823">
        <v>10878628595.6038</v>
      </c>
      <c r="H823">
        <v>6781424428.0109396</v>
      </c>
      <c r="I823">
        <v>10039094977.1206</v>
      </c>
      <c r="J823">
        <v>4852532716.0090103</v>
      </c>
      <c r="K823">
        <v>3821071085.20784</v>
      </c>
      <c r="L823">
        <v>3557149890.3508701</v>
      </c>
    </row>
    <row r="824" spans="1:12" x14ac:dyDescent="0.3">
      <c r="A824" s="24" t="s">
        <v>4327</v>
      </c>
      <c r="B824">
        <v>297836483.39908898</v>
      </c>
      <c r="C824">
        <v>314241063.63304102</v>
      </c>
      <c r="D824">
        <v>1111846908.9115701</v>
      </c>
      <c r="E824">
        <v>1375974722.59114</v>
      </c>
      <c r="F824">
        <v>1743901486.27792</v>
      </c>
      <c r="G824">
        <v>3460260440.3998699</v>
      </c>
      <c r="H824">
        <v>1982299418.48768</v>
      </c>
      <c r="I824">
        <v>1627913741.27845</v>
      </c>
      <c r="J824">
        <v>1042275633.94662</v>
      </c>
      <c r="K824">
        <v>1019134806.90626</v>
      </c>
      <c r="L824">
        <v>811624151.33180106</v>
      </c>
    </row>
    <row r="825" spans="1:12" x14ac:dyDescent="0.3">
      <c r="A825" s="24" t="s">
        <v>4329</v>
      </c>
      <c r="B825">
        <v>2025554226.5827</v>
      </c>
      <c r="C825">
        <v>1562339135.18168</v>
      </c>
      <c r="D825">
        <v>2571829373.6408701</v>
      </c>
      <c r="E825">
        <v>1356180477.85321</v>
      </c>
      <c r="F825">
        <v>2578634786.4809899</v>
      </c>
      <c r="G825">
        <v>2781040716.24897</v>
      </c>
      <c r="H825">
        <v>5556935544.9805498</v>
      </c>
      <c r="I825">
        <v>3654880068.35989</v>
      </c>
      <c r="J825">
        <v>3026967515.2599802</v>
      </c>
      <c r="K825">
        <v>5693185400.1694899</v>
      </c>
      <c r="L825">
        <v>5118116250.9922104</v>
      </c>
    </row>
    <row r="826" spans="1:12" x14ac:dyDescent="0.3">
      <c r="A826" s="24" t="s">
        <v>4331</v>
      </c>
      <c r="B826">
        <v>1863277419.7389901</v>
      </c>
      <c r="C826">
        <v>1310099787.5403099</v>
      </c>
      <c r="D826">
        <v>1330725648.02812</v>
      </c>
      <c r="E826">
        <v>883924815.35589802</v>
      </c>
      <c r="F826">
        <v>1453927393.3452599</v>
      </c>
      <c r="G826">
        <v>1088586606.7636001</v>
      </c>
      <c r="H826">
        <v>893664680.39032102</v>
      </c>
      <c r="I826">
        <v>1676331981.86373</v>
      </c>
      <c r="J826">
        <v>1086165892.9467199</v>
      </c>
      <c r="K826">
        <v>1785079586.3354299</v>
      </c>
      <c r="L826">
        <v>2426929759.5249</v>
      </c>
    </row>
    <row r="827" spans="1:12" x14ac:dyDescent="0.3">
      <c r="A827" s="24" t="s">
        <v>4333</v>
      </c>
      <c r="B827">
        <v>1411456752.65553</v>
      </c>
      <c r="C827">
        <v>1074468930.23403</v>
      </c>
      <c r="D827">
        <v>790003370.73241103</v>
      </c>
      <c r="E827">
        <v>1116797000.18171</v>
      </c>
      <c r="F827">
        <v>1097948296.42523</v>
      </c>
      <c r="G827">
        <v>1415431678.50156</v>
      </c>
      <c r="H827">
        <v>1315461616.01613</v>
      </c>
      <c r="I827">
        <v>1302023884.54267</v>
      </c>
      <c r="J827">
        <v>931176030.83412099</v>
      </c>
      <c r="K827">
        <v>1397600103.42152</v>
      </c>
      <c r="L827">
        <v>1993865409.77931</v>
      </c>
    </row>
    <row r="828" spans="1:12" x14ac:dyDescent="0.3">
      <c r="A828" s="24" t="s">
        <v>4335</v>
      </c>
      <c r="B828">
        <v>204847499.908952</v>
      </c>
      <c r="C828">
        <v>281711199.98728901</v>
      </c>
      <c r="D828" t="s">
        <v>2690</v>
      </c>
      <c r="E828">
        <v>439333495.61425197</v>
      </c>
      <c r="F828">
        <v>322878175.80504698</v>
      </c>
      <c r="G828">
        <v>711595307.83567703</v>
      </c>
      <c r="H828">
        <v>2652511438.2543502</v>
      </c>
      <c r="I828">
        <v>2836423409.48311</v>
      </c>
      <c r="J828">
        <v>518100616.82495803</v>
      </c>
      <c r="K828">
        <v>153778042.02361399</v>
      </c>
      <c r="L828">
        <v>114264660.49655101</v>
      </c>
    </row>
    <row r="829" spans="1:12" x14ac:dyDescent="0.3">
      <c r="A829" s="24" t="s">
        <v>4337</v>
      </c>
      <c r="B829">
        <v>560526858.87708604</v>
      </c>
      <c r="C829">
        <v>317071450.13425702</v>
      </c>
      <c r="D829">
        <v>752005906.80727398</v>
      </c>
      <c r="E829">
        <v>528316897.10425001</v>
      </c>
      <c r="F829">
        <v>930824227.18628097</v>
      </c>
      <c r="G829">
        <v>2153285067.9533501</v>
      </c>
      <c r="H829">
        <v>1630851028.9672999</v>
      </c>
      <c r="I829">
        <v>1387315153.46664</v>
      </c>
      <c r="J829">
        <v>827341768.76283705</v>
      </c>
      <c r="K829">
        <v>1021278704.33508</v>
      </c>
      <c r="L829">
        <v>1222381785.77475</v>
      </c>
    </row>
    <row r="830" spans="1:12" x14ac:dyDescent="0.3">
      <c r="A830" s="24" t="s">
        <v>4339</v>
      </c>
      <c r="B830">
        <v>1989688189.9757199</v>
      </c>
      <c r="C830">
        <v>1263173840.1881101</v>
      </c>
      <c r="D830">
        <v>1309440724.3463099</v>
      </c>
      <c r="E830">
        <v>1004572148.74374</v>
      </c>
      <c r="F830">
        <v>3537853663.4110098</v>
      </c>
      <c r="G830">
        <v>3324149284.2069502</v>
      </c>
      <c r="H830">
        <v>5043318328.1002398</v>
      </c>
      <c r="I830">
        <v>4861526490.9395504</v>
      </c>
      <c r="J830">
        <v>2873956388.0027299</v>
      </c>
      <c r="K830">
        <v>2681999667.9019699</v>
      </c>
      <c r="L830">
        <v>3106729568.1511402</v>
      </c>
    </row>
    <row r="831" spans="1:12" x14ac:dyDescent="0.3">
      <c r="A831" s="24" t="s">
        <v>4341</v>
      </c>
      <c r="B831">
        <v>5449867279.6433897</v>
      </c>
      <c r="C831">
        <v>3620099982.4512601</v>
      </c>
      <c r="D831">
        <v>4521433472.05021</v>
      </c>
      <c r="E831">
        <v>1984848358.9969699</v>
      </c>
      <c r="F831">
        <v>3179611608.0198498</v>
      </c>
      <c r="G831">
        <v>2093001614.08635</v>
      </c>
      <c r="H831">
        <v>1923702796.8126099</v>
      </c>
      <c r="I831">
        <v>1747568708.0322101</v>
      </c>
      <c r="J831">
        <v>1205993720.2545199</v>
      </c>
      <c r="K831">
        <v>1452550614.88551</v>
      </c>
      <c r="L831">
        <v>1997493888.18396</v>
      </c>
    </row>
    <row r="832" spans="1:12" x14ac:dyDescent="0.3">
      <c r="A832" s="24" t="s">
        <v>4343</v>
      </c>
      <c r="B832">
        <v>3886405648.5584202</v>
      </c>
      <c r="C832">
        <v>1947471678.2916701</v>
      </c>
      <c r="D832">
        <v>3035118195.2135501</v>
      </c>
      <c r="E832">
        <v>2367035888.79528</v>
      </c>
      <c r="F832">
        <v>2834758762.2086802</v>
      </c>
      <c r="G832">
        <v>3251793030.4292898</v>
      </c>
      <c r="H832">
        <v>2968559079.0868502</v>
      </c>
      <c r="I832">
        <v>2880756947.0974202</v>
      </c>
      <c r="J832">
        <v>1765637255.1523499</v>
      </c>
      <c r="K832">
        <v>1973936536.2736599</v>
      </c>
      <c r="L832">
        <v>3174230643.3793101</v>
      </c>
    </row>
    <row r="833" spans="1:12" x14ac:dyDescent="0.3">
      <c r="A833" s="24" t="s">
        <v>4345</v>
      </c>
      <c r="B833">
        <v>5244149013.6570501</v>
      </c>
      <c r="C833">
        <v>3623193994.1848402</v>
      </c>
      <c r="D833">
        <v>3439770444.13412</v>
      </c>
      <c r="E833">
        <v>2037899722.1533899</v>
      </c>
      <c r="F833">
        <v>3259867656.8997102</v>
      </c>
      <c r="G833">
        <v>3021691498.8986602</v>
      </c>
      <c r="H833">
        <v>2409285586.6340199</v>
      </c>
      <c r="I833">
        <v>3076865217.2315602</v>
      </c>
      <c r="J833">
        <v>1636155294.9059701</v>
      </c>
      <c r="K833">
        <v>3335000880.4619398</v>
      </c>
      <c r="L833">
        <v>3769248852.5977001</v>
      </c>
    </row>
    <row r="834" spans="1:12" x14ac:dyDescent="0.3">
      <c r="A834" s="24" t="s">
        <v>4347</v>
      </c>
      <c r="B834">
        <v>355841280.79969603</v>
      </c>
      <c r="C834">
        <v>302804345.99532801</v>
      </c>
      <c r="D834">
        <v>289389235.089324</v>
      </c>
      <c r="E834">
        <v>304472914.435799</v>
      </c>
      <c r="F834">
        <v>487422138.53592497</v>
      </c>
      <c r="G834">
        <v>882057937.00035405</v>
      </c>
      <c r="H834">
        <v>804154994.16390598</v>
      </c>
      <c r="I834">
        <v>564737361.83545101</v>
      </c>
      <c r="J834">
        <v>386833894.90800601</v>
      </c>
      <c r="K834">
        <v>364372091.44186801</v>
      </c>
      <c r="L834">
        <v>426737097.08624703</v>
      </c>
    </row>
    <row r="835" spans="1:12" x14ac:dyDescent="0.3">
      <c r="A835" s="24" t="s">
        <v>4349</v>
      </c>
      <c r="B835">
        <v>2307078746.0743499</v>
      </c>
      <c r="C835">
        <v>1629661480.1140699</v>
      </c>
      <c r="D835">
        <v>2899209712.0335102</v>
      </c>
      <c r="E835">
        <v>2856090812.0058799</v>
      </c>
      <c r="F835">
        <v>6196696710.2133904</v>
      </c>
      <c r="G835">
        <v>6481409220.1229095</v>
      </c>
      <c r="H835">
        <v>4858661098.5625801</v>
      </c>
      <c r="I835">
        <v>5091120844.12953</v>
      </c>
      <c r="J835">
        <v>3924125534.9923601</v>
      </c>
      <c r="K835">
        <v>4527789933.2241602</v>
      </c>
      <c r="L835">
        <v>4107622553.4528699</v>
      </c>
    </row>
    <row r="836" spans="1:12" x14ac:dyDescent="0.3">
      <c r="A836" s="24" t="s">
        <v>4351</v>
      </c>
      <c r="B836">
        <v>249140365.40212399</v>
      </c>
      <c r="C836">
        <v>209544332.131111</v>
      </c>
      <c r="D836">
        <v>217630479.12553501</v>
      </c>
      <c r="E836">
        <v>229529677.387382</v>
      </c>
      <c r="F836">
        <v>302030704.96083498</v>
      </c>
      <c r="G836">
        <v>1103834826.9435101</v>
      </c>
      <c r="H836">
        <v>734133694.36842799</v>
      </c>
      <c r="I836">
        <v>467459549.05245602</v>
      </c>
      <c r="J836">
        <v>228518983.63755301</v>
      </c>
      <c r="K836">
        <v>176876132.03481799</v>
      </c>
      <c r="L836">
        <v>59811839.999999903</v>
      </c>
    </row>
    <row r="837" spans="1:12" x14ac:dyDescent="0.3">
      <c r="A837" s="24" t="s">
        <v>4353</v>
      </c>
      <c r="B837">
        <v>444252634.73141098</v>
      </c>
      <c r="C837">
        <v>229833726.686156</v>
      </c>
      <c r="D837">
        <v>205034187.20405701</v>
      </c>
      <c r="E837">
        <v>215571070.945041</v>
      </c>
      <c r="F837">
        <v>539731195.51622903</v>
      </c>
      <c r="G837">
        <v>1196520796.2539101</v>
      </c>
      <c r="H837">
        <v>1117438860.5271399</v>
      </c>
      <c r="I837">
        <v>914889975.03342903</v>
      </c>
      <c r="J837">
        <v>599648352.09075701</v>
      </c>
      <c r="K837">
        <v>501759166.76721501</v>
      </c>
      <c r="L837">
        <v>855402276.41379297</v>
      </c>
    </row>
    <row r="838" spans="1:12" x14ac:dyDescent="0.3">
      <c r="A838" s="24" t="s">
        <v>4355</v>
      </c>
      <c r="B838">
        <v>400590680.12139601</v>
      </c>
      <c r="C838">
        <v>400795059.15251201</v>
      </c>
      <c r="D838">
        <v>380417151.54491901</v>
      </c>
      <c r="E838">
        <v>323667664.178931</v>
      </c>
      <c r="F838">
        <v>357397699.91296703</v>
      </c>
      <c r="G838">
        <v>1001217199.31609</v>
      </c>
      <c r="H838">
        <v>2243097371.3034701</v>
      </c>
      <c r="I838">
        <v>2001250937.60816</v>
      </c>
      <c r="J838">
        <v>1062934897.1972899</v>
      </c>
      <c r="K838">
        <v>1178113276.94561</v>
      </c>
      <c r="L838">
        <v>1296106914.75862</v>
      </c>
    </row>
    <row r="839" spans="1:12" x14ac:dyDescent="0.3">
      <c r="A839" s="24" t="s">
        <v>4357</v>
      </c>
      <c r="B839">
        <v>785144764.79514396</v>
      </c>
      <c r="C839">
        <v>461777911.94648701</v>
      </c>
      <c r="D839">
        <v>421564661.88343602</v>
      </c>
      <c r="E839">
        <v>551198110.24662602</v>
      </c>
      <c r="F839">
        <v>613501273.24887896</v>
      </c>
      <c r="G839">
        <v>1065378845.05783</v>
      </c>
      <c r="H839">
        <v>1574691334.97335</v>
      </c>
      <c r="I839">
        <v>3383935090.0634699</v>
      </c>
      <c r="J839">
        <v>2272286405.3407001</v>
      </c>
      <c r="K839">
        <v>2924095815.28053</v>
      </c>
      <c r="L839">
        <v>3214225571.04036</v>
      </c>
    </row>
    <row r="840" spans="1:12" x14ac:dyDescent="0.3">
      <c r="A840" s="24" t="s">
        <v>2609</v>
      </c>
      <c r="B840">
        <v>74831521.389514297</v>
      </c>
      <c r="C840">
        <v>63067949.163672797</v>
      </c>
      <c r="D840">
        <v>68465548.387096703</v>
      </c>
      <c r="E840">
        <v>75011994.119012594</v>
      </c>
      <c r="F840">
        <v>165815986.99992201</v>
      </c>
      <c r="G840">
        <v>127976258.370859</v>
      </c>
      <c r="H840">
        <v>98538259.759353101</v>
      </c>
      <c r="I840">
        <v>72409922.432992905</v>
      </c>
      <c r="J840">
        <v>45967837.579007797</v>
      </c>
      <c r="K840">
        <v>42440256.739409499</v>
      </c>
      <c r="L840">
        <v>19901768.507410701</v>
      </c>
    </row>
    <row r="841" spans="1:12" x14ac:dyDescent="0.3">
      <c r="A841" s="24" t="s">
        <v>4359</v>
      </c>
      <c r="B841">
        <v>2613996995.4476399</v>
      </c>
      <c r="C841">
        <v>1460917602.75822</v>
      </c>
      <c r="D841">
        <v>1412329922.47315</v>
      </c>
      <c r="E841">
        <v>1213238787.8487501</v>
      </c>
      <c r="F841">
        <v>3406647906.3920298</v>
      </c>
      <c r="G841">
        <v>2143143466.67488</v>
      </c>
      <c r="H841">
        <v>1488223916.1745601</v>
      </c>
      <c r="I841">
        <v>1363491431.3818901</v>
      </c>
      <c r="J841">
        <v>831593287.76089001</v>
      </c>
      <c r="K841">
        <v>858113584.13054097</v>
      </c>
      <c r="L841">
        <v>849304195.80419505</v>
      </c>
    </row>
    <row r="842" spans="1:12" x14ac:dyDescent="0.3">
      <c r="A842" s="24" t="s">
        <v>4361</v>
      </c>
      <c r="B842">
        <v>865009675.20182097</v>
      </c>
      <c r="C842">
        <v>486040021.19830298</v>
      </c>
      <c r="D842">
        <v>513729622.59835303</v>
      </c>
      <c r="E842">
        <v>1005085185.95074</v>
      </c>
      <c r="F842">
        <v>1147881919.96422</v>
      </c>
      <c r="G842">
        <v>2199286318.7366099</v>
      </c>
      <c r="H842">
        <v>1363531500.8857801</v>
      </c>
      <c r="I842">
        <v>1749480779.05722</v>
      </c>
      <c r="J842">
        <v>950382206.49552703</v>
      </c>
      <c r="K842">
        <v>1592331185.2538099</v>
      </c>
      <c r="L842">
        <v>1512917245.7134099</v>
      </c>
    </row>
    <row r="843" spans="1:12" x14ac:dyDescent="0.3">
      <c r="A843" s="24" t="s">
        <v>4363</v>
      </c>
      <c r="B843">
        <v>2967029714.75457</v>
      </c>
      <c r="C843">
        <v>2872484117.2185202</v>
      </c>
      <c r="D843">
        <v>3265962888.00283</v>
      </c>
      <c r="E843">
        <v>4918243256.6067896</v>
      </c>
      <c r="F843">
        <v>4256408020.9973502</v>
      </c>
      <c r="G843">
        <v>3634301881.5623899</v>
      </c>
      <c r="H843">
        <v>3113981698.0335102</v>
      </c>
      <c r="I843">
        <v>3442203455.91539</v>
      </c>
      <c r="J843">
        <v>2450205021.09972</v>
      </c>
      <c r="K843">
        <v>2585458190.9964299</v>
      </c>
      <c r="L843">
        <v>3303844348.6054301</v>
      </c>
    </row>
    <row r="844" spans="1:12" x14ac:dyDescent="0.3">
      <c r="A844" s="24" t="s">
        <v>4365</v>
      </c>
      <c r="B844">
        <v>1260141880.61305</v>
      </c>
      <c r="C844">
        <v>915380287.831074</v>
      </c>
      <c r="D844">
        <v>809448309.75104702</v>
      </c>
      <c r="E844">
        <v>771328693.774055</v>
      </c>
      <c r="F844">
        <v>1169377171.43732</v>
      </c>
      <c r="G844">
        <v>1822298182.77598</v>
      </c>
      <c r="H844">
        <v>1181843960.07201</v>
      </c>
      <c r="I844">
        <v>1109642056.4806399</v>
      </c>
      <c r="J844">
        <v>802984454.23896396</v>
      </c>
      <c r="K844">
        <v>821353000.03734601</v>
      </c>
      <c r="L844">
        <v>1011157438.66666</v>
      </c>
    </row>
    <row r="845" spans="1:12" x14ac:dyDescent="0.3">
      <c r="A845" s="24" t="s">
        <v>4367</v>
      </c>
      <c r="B845">
        <v>1067978543.76327</v>
      </c>
      <c r="C845">
        <v>350784767.28578401</v>
      </c>
      <c r="D845">
        <v>314915819.81509101</v>
      </c>
      <c r="E845">
        <v>451020676.55483401</v>
      </c>
      <c r="F845">
        <v>615326324.99274695</v>
      </c>
      <c r="G845">
        <v>1746410038.5545499</v>
      </c>
      <c r="H845">
        <v>777615591.67506802</v>
      </c>
      <c r="I845">
        <v>494730442.42521602</v>
      </c>
      <c r="J845">
        <v>312337885.420035</v>
      </c>
      <c r="K845">
        <v>383326321.25886899</v>
      </c>
      <c r="L845">
        <v>270862378.22199702</v>
      </c>
    </row>
    <row r="846" spans="1:12" x14ac:dyDescent="0.3">
      <c r="A846" s="24" t="s">
        <v>4369</v>
      </c>
      <c r="B846">
        <v>722305802.73141098</v>
      </c>
      <c r="C846">
        <v>411663955.25826502</v>
      </c>
      <c r="D846">
        <v>305612766.408243</v>
      </c>
      <c r="E846">
        <v>421661600.673967</v>
      </c>
      <c r="F846">
        <v>1258317449.4085</v>
      </c>
      <c r="G846">
        <v>1546496630.79743</v>
      </c>
      <c r="H846">
        <v>846865233.58778596</v>
      </c>
      <c r="I846">
        <v>652203244.42463398</v>
      </c>
      <c r="J846">
        <v>396939165.36293298</v>
      </c>
      <c r="K846">
        <v>426273017.72530103</v>
      </c>
      <c r="L846">
        <v>737470362.51340997</v>
      </c>
    </row>
    <row r="847" spans="1:12" x14ac:dyDescent="0.3">
      <c r="A847" s="24" t="s">
        <v>4371</v>
      </c>
      <c r="B847">
        <v>1504648419.1198699</v>
      </c>
      <c r="C847">
        <v>1639356790.37639</v>
      </c>
      <c r="D847">
        <v>1625819857.40678</v>
      </c>
      <c r="E847">
        <v>3819208727.3535099</v>
      </c>
      <c r="F847">
        <v>3856550137.8719001</v>
      </c>
      <c r="G847">
        <v>5799401786.3680401</v>
      </c>
      <c r="H847">
        <v>2938014648.3969402</v>
      </c>
      <c r="I847">
        <v>1973942244.02194</v>
      </c>
      <c r="J847">
        <v>1428934122.7053499</v>
      </c>
      <c r="K847">
        <v>1372393593.3408</v>
      </c>
      <c r="L847">
        <v>1053662565.40996</v>
      </c>
    </row>
    <row r="848" spans="1:12" x14ac:dyDescent="0.3">
      <c r="A848" s="24" t="s">
        <v>4373</v>
      </c>
      <c r="B848">
        <v>2017273281.86798</v>
      </c>
      <c r="C848">
        <v>1711910235.38028</v>
      </c>
      <c r="D848">
        <v>1468158745.2079401</v>
      </c>
      <c r="E848">
        <v>1235641383.28791</v>
      </c>
      <c r="F848">
        <v>1980165568.88276</v>
      </c>
      <c r="G848">
        <v>1934623571.52385</v>
      </c>
      <c r="H848">
        <v>1769037104.5225401</v>
      </c>
      <c r="I848">
        <v>3279813548.6958699</v>
      </c>
      <c r="J848">
        <v>2199105343.1663098</v>
      </c>
      <c r="K848">
        <v>2195074000.4955602</v>
      </c>
      <c r="L848">
        <v>2938875517.90344</v>
      </c>
    </row>
    <row r="849" spans="1:12" x14ac:dyDescent="0.3">
      <c r="A849" s="24" t="s">
        <v>4375</v>
      </c>
      <c r="B849">
        <v>406368456.88922602</v>
      </c>
      <c r="C849">
        <v>279704918.68158001</v>
      </c>
      <c r="D849">
        <v>732143311.64989305</v>
      </c>
      <c r="E849">
        <v>691835828.04896104</v>
      </c>
      <c r="F849">
        <v>650952963.09189904</v>
      </c>
      <c r="G849">
        <v>906815941.88167095</v>
      </c>
      <c r="H849">
        <v>811250655.08713806</v>
      </c>
      <c r="I849">
        <v>696339742.10841799</v>
      </c>
      <c r="J849">
        <v>247743922.00130799</v>
      </c>
      <c r="K849">
        <v>204945028.47683099</v>
      </c>
      <c r="L849">
        <v>304981075.26223701</v>
      </c>
    </row>
    <row r="850" spans="1:12" x14ac:dyDescent="0.3">
      <c r="A850" s="24" t="s">
        <v>4377</v>
      </c>
      <c r="B850">
        <v>913717754.17298901</v>
      </c>
      <c r="C850">
        <v>475794022.78396499</v>
      </c>
      <c r="D850">
        <v>540472865.60408294</v>
      </c>
      <c r="E850">
        <v>560021144.09369397</v>
      </c>
      <c r="F850">
        <v>1060181155.9165699</v>
      </c>
      <c r="G850">
        <v>1003665994.05431</v>
      </c>
      <c r="H850">
        <v>801670747.51548302</v>
      </c>
      <c r="I850">
        <v>809699829.39612305</v>
      </c>
      <c r="J850">
        <v>419489491.67333198</v>
      </c>
      <c r="K850">
        <v>525295182.28044403</v>
      </c>
      <c r="L850">
        <v>460000000</v>
      </c>
    </row>
    <row r="851" spans="1:12" x14ac:dyDescent="0.3">
      <c r="A851" s="24" t="s">
        <v>4379</v>
      </c>
      <c r="B851" t="s">
        <v>2690</v>
      </c>
      <c r="C851">
        <v>1090492627.46468</v>
      </c>
      <c r="D851">
        <v>1309858493.44312</v>
      </c>
      <c r="E851">
        <v>1184844544.6586299</v>
      </c>
      <c r="F851">
        <v>1827493898.0756199</v>
      </c>
      <c r="G851">
        <v>3003557945.9007001</v>
      </c>
      <c r="H851">
        <v>3681981096.35604</v>
      </c>
      <c r="I851">
        <v>5466570963.2294798</v>
      </c>
      <c r="J851">
        <v>1827842110.65958</v>
      </c>
      <c r="K851">
        <v>1064595561.9064</v>
      </c>
      <c r="L851">
        <v>1266313835.4342999</v>
      </c>
    </row>
    <row r="852" spans="1:12" x14ac:dyDescent="0.3">
      <c r="A852" s="24" t="s">
        <v>2577</v>
      </c>
      <c r="B852">
        <v>73168735.927951097</v>
      </c>
      <c r="C852">
        <v>45005343.737525903</v>
      </c>
      <c r="D852">
        <v>46627612.903225802</v>
      </c>
      <c r="E852">
        <v>99321622.946168303</v>
      </c>
      <c r="F852">
        <v>102377672.882973</v>
      </c>
      <c r="G852">
        <v>317980929.27833098</v>
      </c>
      <c r="H852">
        <v>294235668.87195098</v>
      </c>
      <c r="I852">
        <v>291181936.87120801</v>
      </c>
      <c r="J852">
        <v>133796488.53987101</v>
      </c>
      <c r="K852">
        <v>138048985.87933201</v>
      </c>
      <c r="L852">
        <v>94258684.519432902</v>
      </c>
    </row>
    <row r="853" spans="1:12" x14ac:dyDescent="0.3">
      <c r="A853" s="24" t="s">
        <v>4381</v>
      </c>
      <c r="B853">
        <v>706184485.29286802</v>
      </c>
      <c r="C853">
        <v>375185265.02168697</v>
      </c>
      <c r="D853">
        <v>311959231.318919</v>
      </c>
      <c r="E853">
        <v>326748578.14559603</v>
      </c>
      <c r="F853">
        <v>472642255.87467301</v>
      </c>
      <c r="G853">
        <v>779423741.22394896</v>
      </c>
      <c r="H853">
        <v>668071745.81592906</v>
      </c>
      <c r="I853">
        <v>361758868.493613</v>
      </c>
      <c r="J853">
        <v>183432595.57559401</v>
      </c>
      <c r="K853">
        <v>268709598.00051701</v>
      </c>
      <c r="L853">
        <v>247335514.041379</v>
      </c>
    </row>
    <row r="854" spans="1:12" x14ac:dyDescent="0.3">
      <c r="A854" s="24" t="s">
        <v>4383</v>
      </c>
      <c r="B854">
        <v>642701062.21547794</v>
      </c>
      <c r="C854">
        <v>551176536.01105797</v>
      </c>
      <c r="D854">
        <v>476067799.87480098</v>
      </c>
      <c r="E854">
        <v>440656127.65746498</v>
      </c>
      <c r="F854">
        <v>626051639.10646904</v>
      </c>
      <c r="G854">
        <v>659601669.72166097</v>
      </c>
      <c r="H854">
        <v>1113884487.97349</v>
      </c>
      <c r="I854">
        <v>519696294.36084998</v>
      </c>
      <c r="J854">
        <v>1080986110.1010799</v>
      </c>
      <c r="K854">
        <v>1087856588.81323</v>
      </c>
      <c r="L854">
        <v>957035946.50963104</v>
      </c>
    </row>
    <row r="855" spans="1:12" x14ac:dyDescent="0.3">
      <c r="A855" s="24" t="s">
        <v>4385</v>
      </c>
      <c r="B855">
        <v>2824864097.1168399</v>
      </c>
      <c r="C855">
        <v>2649148060.0216098</v>
      </c>
      <c r="D855">
        <v>2006912870.3584199</v>
      </c>
      <c r="E855">
        <v>2055683010.3176501</v>
      </c>
      <c r="F855">
        <v>2626789397.0537901</v>
      </c>
      <c r="G855">
        <v>2357277259.39218</v>
      </c>
      <c r="H855">
        <v>1828711467.9965401</v>
      </c>
      <c r="I855">
        <v>2246768837.5697398</v>
      </c>
      <c r="J855">
        <v>1178214261.4180701</v>
      </c>
      <c r="K855">
        <v>1374417615.30351</v>
      </c>
      <c r="L855">
        <v>2447589459.6153798</v>
      </c>
    </row>
    <row r="856" spans="1:12" x14ac:dyDescent="0.3">
      <c r="A856" s="24" t="s">
        <v>4387</v>
      </c>
      <c r="B856">
        <v>175954530.04824701</v>
      </c>
      <c r="C856">
        <v>99698373.855603203</v>
      </c>
      <c r="D856">
        <v>151403164.02580601</v>
      </c>
      <c r="E856">
        <v>162309750.522324</v>
      </c>
      <c r="F856">
        <v>149270066.548015</v>
      </c>
      <c r="G856">
        <v>317564897.22713202</v>
      </c>
      <c r="H856">
        <v>206224917.553294</v>
      </c>
      <c r="I856">
        <v>169942898.241303</v>
      </c>
      <c r="J856">
        <v>108056856.478762</v>
      </c>
      <c r="K856">
        <v>104515820.179717</v>
      </c>
      <c r="L856">
        <v>109829111.87647501</v>
      </c>
    </row>
    <row r="857" spans="1:12" x14ac:dyDescent="0.3">
      <c r="A857" s="24" t="s">
        <v>4389</v>
      </c>
      <c r="B857">
        <v>493651152</v>
      </c>
      <c r="C857">
        <v>330400942.90980101</v>
      </c>
      <c r="D857">
        <v>277534605.29686499</v>
      </c>
      <c r="E857">
        <v>405768556.23172599</v>
      </c>
      <c r="F857">
        <v>852543730.780388</v>
      </c>
      <c r="G857">
        <v>973843077.61895204</v>
      </c>
      <c r="H857">
        <v>829669152.74953198</v>
      </c>
      <c r="I857">
        <v>572341100.01229501</v>
      </c>
      <c r="J857">
        <v>480455041.67115098</v>
      </c>
      <c r="K857">
        <v>570791386.24349999</v>
      </c>
      <c r="L857">
        <v>690902122.052508</v>
      </c>
    </row>
    <row r="858" spans="1:12" x14ac:dyDescent="0.3">
      <c r="A858" s="24" t="s">
        <v>4391</v>
      </c>
      <c r="B858">
        <v>823975720.78907394</v>
      </c>
      <c r="C858">
        <v>300290757.71779001</v>
      </c>
      <c r="D858">
        <v>402561756.63311899</v>
      </c>
      <c r="E858">
        <v>312205758.46176702</v>
      </c>
      <c r="F858">
        <v>532508139.12258601</v>
      </c>
      <c r="G858">
        <v>1011691132.29925</v>
      </c>
      <c r="H858">
        <v>2291298358.0584698</v>
      </c>
      <c r="I858">
        <v>1828884204.4028001</v>
      </c>
      <c r="J858">
        <v>449771303.90517002</v>
      </c>
      <c r="K858">
        <v>911344048.95285702</v>
      </c>
      <c r="L858">
        <v>74186835.249042094</v>
      </c>
    </row>
    <row r="859" spans="1:12" x14ac:dyDescent="0.3">
      <c r="A859" s="24" t="s">
        <v>2545</v>
      </c>
      <c r="B859">
        <v>592602122.86908901</v>
      </c>
      <c r="C859">
        <v>643566268.78355896</v>
      </c>
      <c r="D859">
        <v>1298910967.74193</v>
      </c>
      <c r="E859">
        <v>2044120560.24143</v>
      </c>
      <c r="F859">
        <v>1655118223.3227501</v>
      </c>
      <c r="G859">
        <v>2102111260.49986</v>
      </c>
      <c r="H859">
        <v>2375217487.5227299</v>
      </c>
      <c r="I859">
        <v>1852502265.5710001</v>
      </c>
      <c r="J859">
        <v>1677947243.82302</v>
      </c>
      <c r="K859">
        <v>1259410197.6893401</v>
      </c>
      <c r="L859">
        <v>801285089.58631599</v>
      </c>
    </row>
    <row r="860" spans="1:12" x14ac:dyDescent="0.3">
      <c r="A860" s="24" t="s">
        <v>4393</v>
      </c>
      <c r="B860">
        <v>488580637.32928598</v>
      </c>
      <c r="C860">
        <v>385754174.677068</v>
      </c>
      <c r="D860">
        <v>633926373.573457</v>
      </c>
      <c r="E860">
        <v>463759651.12245399</v>
      </c>
      <c r="F860">
        <v>459336476.16284603</v>
      </c>
      <c r="G860">
        <v>966444101.29233897</v>
      </c>
      <c r="H860">
        <v>635945807.28791595</v>
      </c>
      <c r="I860">
        <v>353044618.29303902</v>
      </c>
      <c r="J860">
        <v>194265321.79477799</v>
      </c>
      <c r="K860">
        <v>236460902.35283899</v>
      </c>
      <c r="L860">
        <v>307900956.93779898</v>
      </c>
    </row>
    <row r="861" spans="1:12" x14ac:dyDescent="0.3">
      <c r="A861" s="24" t="s">
        <v>4395</v>
      </c>
      <c r="B861">
        <v>1037384522.0030299</v>
      </c>
      <c r="C861">
        <v>528748534.295111</v>
      </c>
      <c r="D861">
        <v>374972472.35196799</v>
      </c>
      <c r="E861">
        <v>313927548.44144899</v>
      </c>
      <c r="F861">
        <v>417629758.56622499</v>
      </c>
      <c r="G861">
        <v>836147886.62374198</v>
      </c>
      <c r="H861">
        <v>835991586.01037002</v>
      </c>
      <c r="I861">
        <v>464376101.51556897</v>
      </c>
      <c r="J861">
        <v>258229941.49805501</v>
      </c>
      <c r="K861">
        <v>279307883.306041</v>
      </c>
      <c r="L861">
        <v>381195679.485645</v>
      </c>
    </row>
    <row r="862" spans="1:12" x14ac:dyDescent="0.3">
      <c r="A862" s="24" t="s">
        <v>4397</v>
      </c>
      <c r="B862">
        <v>5176802376.2566204</v>
      </c>
      <c r="C862">
        <v>3485806935.8279901</v>
      </c>
      <c r="D862">
        <v>4704961200.5333595</v>
      </c>
      <c r="E862">
        <v>4656561138.7550001</v>
      </c>
      <c r="F862">
        <v>18846562471.776798</v>
      </c>
      <c r="G862">
        <v>15888607061.495001</v>
      </c>
      <c r="H862">
        <v>14330988402.9359</v>
      </c>
      <c r="I862">
        <v>30729556488.941502</v>
      </c>
      <c r="J862">
        <v>13244342134.7896</v>
      </c>
      <c r="K862">
        <v>22449133007.431</v>
      </c>
      <c r="L862">
        <v>31555071671.934799</v>
      </c>
    </row>
    <row r="863" spans="1:12" x14ac:dyDescent="0.3">
      <c r="A863" s="24" t="s">
        <v>4399</v>
      </c>
      <c r="B863">
        <v>528801213.96054602</v>
      </c>
      <c r="C863">
        <v>350663340.69495797</v>
      </c>
      <c r="D863">
        <v>325439399.04656398</v>
      </c>
      <c r="E863">
        <v>462262748.40180302</v>
      </c>
      <c r="F863">
        <v>673977371.62750196</v>
      </c>
      <c r="G863">
        <v>1393989618.1512899</v>
      </c>
      <c r="H863">
        <v>1125507705.6027601</v>
      </c>
      <c r="I863">
        <v>1072830948.46533</v>
      </c>
      <c r="J863">
        <v>711445177.64279103</v>
      </c>
      <c r="K863">
        <v>864603981.728863</v>
      </c>
      <c r="L863">
        <v>784110344.82758605</v>
      </c>
    </row>
    <row r="864" spans="1:12" x14ac:dyDescent="0.3">
      <c r="A864" s="24" t="s">
        <v>4401</v>
      </c>
      <c r="B864">
        <v>729489377.84521997</v>
      </c>
      <c r="C864">
        <v>451419469.64521199</v>
      </c>
      <c r="D864">
        <v>375122229.177701</v>
      </c>
      <c r="E864">
        <v>365828336.38931501</v>
      </c>
      <c r="F864">
        <v>539169164.81320298</v>
      </c>
      <c r="G864">
        <v>785973259.808074</v>
      </c>
      <c r="H864">
        <v>589707187.09491503</v>
      </c>
      <c r="I864">
        <v>457002081.993815</v>
      </c>
      <c r="J864">
        <v>274340922.66456902</v>
      </c>
      <c r="K864">
        <v>275177683.93231601</v>
      </c>
      <c r="L864">
        <v>250000459.77011499</v>
      </c>
    </row>
    <row r="865" spans="1:12" x14ac:dyDescent="0.3">
      <c r="A865" s="24" t="s">
        <v>4403</v>
      </c>
      <c r="B865">
        <v>1973932787.25037</v>
      </c>
      <c r="C865">
        <v>1410023459.73085</v>
      </c>
      <c r="D865">
        <v>1282016659.10338</v>
      </c>
      <c r="E865">
        <v>1126482726.4119401</v>
      </c>
      <c r="F865">
        <v>1900816397.6243401</v>
      </c>
      <c r="G865">
        <v>2043269795.5237899</v>
      </c>
      <c r="H865">
        <v>1691933930.6380501</v>
      </c>
      <c r="I865">
        <v>1837800887.09097</v>
      </c>
      <c r="J865">
        <v>1324716363.1154101</v>
      </c>
      <c r="K865">
        <v>1385450740.87448</v>
      </c>
      <c r="L865">
        <v>1224075400.44137</v>
      </c>
    </row>
    <row r="866" spans="1:12" x14ac:dyDescent="0.3">
      <c r="A866" s="24" t="s">
        <v>4405</v>
      </c>
      <c r="B866">
        <v>4089283598.9226098</v>
      </c>
      <c r="C866">
        <v>2565202523.6673598</v>
      </c>
      <c r="D866">
        <v>2892670321.9980402</v>
      </c>
      <c r="E866">
        <v>2030994891.69929</v>
      </c>
      <c r="F866">
        <v>3228449022.24156</v>
      </c>
      <c r="G866">
        <v>3051995689.4194398</v>
      </c>
      <c r="H866">
        <v>2781702793.05199</v>
      </c>
      <c r="I866">
        <v>3385618278.0996799</v>
      </c>
      <c r="J866">
        <v>2315486387.2678299</v>
      </c>
      <c r="K866">
        <v>2502517365.7329998</v>
      </c>
      <c r="L866">
        <v>2866258042.69414</v>
      </c>
    </row>
    <row r="867" spans="1:12" x14ac:dyDescent="0.3">
      <c r="A867" s="24" t="s">
        <v>4407</v>
      </c>
      <c r="B867">
        <v>1524609346.2443099</v>
      </c>
      <c r="C867">
        <v>1322422356.4085801</v>
      </c>
      <c r="D867">
        <v>1108463516.9981201</v>
      </c>
      <c r="E867">
        <v>966410798.10694206</v>
      </c>
      <c r="F867">
        <v>1905255471.4244201</v>
      </c>
      <c r="G867">
        <v>1514304937.00035</v>
      </c>
      <c r="H867">
        <v>2632124319.67449</v>
      </c>
      <c r="I867">
        <v>3758960039.1543498</v>
      </c>
      <c r="J867">
        <v>2657965115.4825101</v>
      </c>
      <c r="K867">
        <v>4208249169.5509701</v>
      </c>
      <c r="L867">
        <v>4489960010.5103397</v>
      </c>
    </row>
    <row r="868" spans="1:12" x14ac:dyDescent="0.3">
      <c r="A868" s="24" t="s">
        <v>4409</v>
      </c>
      <c r="B868">
        <v>541695796.66160798</v>
      </c>
      <c r="C868">
        <v>259088291.838128</v>
      </c>
      <c r="D868">
        <v>323010593.73043698</v>
      </c>
      <c r="E868">
        <v>261801922.79102001</v>
      </c>
      <c r="F868">
        <v>471988250.65274101</v>
      </c>
      <c r="G868">
        <v>1050339967.03686</v>
      </c>
      <c r="H868">
        <v>616058374.71698105</v>
      </c>
      <c r="I868">
        <v>415839401.30642599</v>
      </c>
      <c r="J868">
        <v>198010627.37111899</v>
      </c>
      <c r="K868">
        <v>225293716.45264101</v>
      </c>
      <c r="L868">
        <v>88695537.661023095</v>
      </c>
    </row>
    <row r="869" spans="1:12" x14ac:dyDescent="0.3">
      <c r="A869" s="24" t="s">
        <v>4411</v>
      </c>
      <c r="B869">
        <v>589466434.97116804</v>
      </c>
      <c r="C869">
        <v>424235090.55434602</v>
      </c>
      <c r="D869">
        <v>371346846.853181</v>
      </c>
      <c r="E869">
        <v>391756032.793167</v>
      </c>
      <c r="F869">
        <v>733436316.97289097</v>
      </c>
      <c r="G869">
        <v>840198290.06484795</v>
      </c>
      <c r="H869">
        <v>1124880320.3643899</v>
      </c>
      <c r="I869">
        <v>867908897.53162301</v>
      </c>
      <c r="J869">
        <v>490221541.89804298</v>
      </c>
      <c r="K869">
        <v>699119323.97224796</v>
      </c>
      <c r="L869">
        <v>632201048.38620603</v>
      </c>
    </row>
    <row r="870" spans="1:12" x14ac:dyDescent="0.3">
      <c r="A870" s="24" t="s">
        <v>4413</v>
      </c>
      <c r="B870">
        <v>2224348133.5356598</v>
      </c>
      <c r="C870">
        <v>1422280843.3562601</v>
      </c>
      <c r="D870">
        <v>1754652605.8971701</v>
      </c>
      <c r="E870">
        <v>1615925566.1826601</v>
      </c>
      <c r="F870">
        <v>1638483202.7850299</v>
      </c>
      <c r="G870">
        <v>1783653357.15716</v>
      </c>
      <c r="H870">
        <v>1758449177.5889299</v>
      </c>
      <c r="I870">
        <v>1994646960.63815</v>
      </c>
      <c r="J870">
        <v>1218593475.38361</v>
      </c>
      <c r="K870">
        <v>1850736706.0243001</v>
      </c>
      <c r="L870">
        <v>2012903447.42976</v>
      </c>
    </row>
    <row r="871" spans="1:12" x14ac:dyDescent="0.3">
      <c r="A871" s="24" t="s">
        <v>4415</v>
      </c>
      <c r="B871">
        <v>840787318.14567494</v>
      </c>
      <c r="C871">
        <v>588908443.318133</v>
      </c>
      <c r="D871">
        <v>556802093.04826498</v>
      </c>
      <c r="E871">
        <v>430162631.32299203</v>
      </c>
      <c r="F871">
        <v>931306862.34084296</v>
      </c>
      <c r="G871">
        <v>737816474.02843404</v>
      </c>
      <c r="H871">
        <v>1813094244.16678</v>
      </c>
      <c r="I871">
        <v>1892089556.93558</v>
      </c>
      <c r="J871">
        <v>680716455.41231406</v>
      </c>
      <c r="K871">
        <v>610440811.93225801</v>
      </c>
      <c r="L871">
        <v>727023641.70040405</v>
      </c>
    </row>
    <row r="872" spans="1:12" x14ac:dyDescent="0.3">
      <c r="A872" s="24" t="s">
        <v>4417</v>
      </c>
      <c r="B872">
        <v>499396017.905918</v>
      </c>
      <c r="C872">
        <v>352937431.48127502</v>
      </c>
      <c r="D872">
        <v>390012732.70091897</v>
      </c>
      <c r="E872">
        <v>408151695.32682401</v>
      </c>
      <c r="F872">
        <v>817931375.10879004</v>
      </c>
      <c r="G872">
        <v>834876399.93222499</v>
      </c>
      <c r="H872">
        <v>1223708815.26717</v>
      </c>
      <c r="I872">
        <v>902610585.79530597</v>
      </c>
      <c r="J872">
        <v>524163625.66213298</v>
      </c>
      <c r="K872">
        <v>609330407.84710801</v>
      </c>
      <c r="L872">
        <v>712156347.94635999</v>
      </c>
    </row>
    <row r="873" spans="1:12" x14ac:dyDescent="0.3">
      <c r="A873" s="24" t="s">
        <v>4419</v>
      </c>
      <c r="B873">
        <v>1544866484.9772301</v>
      </c>
      <c r="C873">
        <v>697911511.78124797</v>
      </c>
      <c r="D873">
        <v>499022672.509269</v>
      </c>
      <c r="E873">
        <v>845240414.29208505</v>
      </c>
      <c r="F873">
        <v>1242106659.8588099</v>
      </c>
      <c r="G873">
        <v>1879149348.1277201</v>
      </c>
      <c r="H873">
        <v>1249953416.2321701</v>
      </c>
      <c r="I873">
        <v>1410434414.96703</v>
      </c>
      <c r="J873">
        <v>798644050.94902098</v>
      </c>
      <c r="K873">
        <v>1150907591.3125899</v>
      </c>
      <c r="L873">
        <v>1545631446.3754699</v>
      </c>
    </row>
    <row r="874" spans="1:12" x14ac:dyDescent="0.3">
      <c r="A874" s="24" t="s">
        <v>4421</v>
      </c>
      <c r="B874">
        <v>310662518.96813297</v>
      </c>
      <c r="C874">
        <v>344610813.64495701</v>
      </c>
      <c r="D874">
        <v>420929190.65825498</v>
      </c>
      <c r="E874">
        <v>495079694.018534</v>
      </c>
      <c r="F874">
        <v>673650014.86638904</v>
      </c>
      <c r="G874">
        <v>1012170218.98923</v>
      </c>
      <c r="H874">
        <v>1028735586.31715</v>
      </c>
      <c r="I874">
        <v>530595535.860627</v>
      </c>
      <c r="J874">
        <v>346278388.27721602</v>
      </c>
      <c r="K874">
        <v>438363674.57554102</v>
      </c>
      <c r="L874">
        <v>978539787.23371601</v>
      </c>
    </row>
    <row r="875" spans="1:12" x14ac:dyDescent="0.3">
      <c r="A875" s="24" t="s">
        <v>4423</v>
      </c>
      <c r="B875">
        <v>1468892261.0015099</v>
      </c>
      <c r="C875">
        <v>997791512.41678405</v>
      </c>
      <c r="D875">
        <v>959856182.08375394</v>
      </c>
      <c r="E875">
        <v>961395510.18385398</v>
      </c>
      <c r="F875">
        <v>1917931857.00931</v>
      </c>
      <c r="G875">
        <v>2729471203.4626698</v>
      </c>
      <c r="H875">
        <v>1981852225.26285</v>
      </c>
      <c r="I875">
        <v>1798257073.9129701</v>
      </c>
      <c r="J875">
        <v>1047196567.52236</v>
      </c>
      <c r="K875">
        <v>1315751673.4177899</v>
      </c>
      <c r="L875">
        <v>2893486590.0383101</v>
      </c>
    </row>
    <row r="876" spans="1:12" x14ac:dyDescent="0.3">
      <c r="A876" s="24" t="s">
        <v>4425</v>
      </c>
      <c r="B876">
        <v>1972787293.32321</v>
      </c>
      <c r="C876">
        <v>1548565001.3822899</v>
      </c>
      <c r="D876">
        <v>1275094560.2157199</v>
      </c>
      <c r="E876">
        <v>943344234.36906302</v>
      </c>
      <c r="F876">
        <v>1699400488.70193</v>
      </c>
      <c r="G876">
        <v>1823168347.43765</v>
      </c>
      <c r="H876">
        <v>1383112141.7830901</v>
      </c>
      <c r="I876">
        <v>1120444072.8831999</v>
      </c>
      <c r="J876">
        <v>730826581.77587104</v>
      </c>
      <c r="K876">
        <v>1184614565.6870301</v>
      </c>
      <c r="L876">
        <v>4969790705.2413797</v>
      </c>
    </row>
    <row r="877" spans="1:12" x14ac:dyDescent="0.3">
      <c r="A877" s="24" t="s">
        <v>4427</v>
      </c>
      <c r="B877">
        <v>6978519580.8535805</v>
      </c>
      <c r="C877">
        <v>7933119800.1753998</v>
      </c>
      <c r="D877">
        <v>4788389181.7010603</v>
      </c>
      <c r="E877">
        <v>2794440094.9979401</v>
      </c>
      <c r="F877">
        <v>3313713044.84905</v>
      </c>
      <c r="G877">
        <v>4038534155.5601401</v>
      </c>
      <c r="H877">
        <v>2972370456.6182098</v>
      </c>
      <c r="I877">
        <v>3194768936.1152101</v>
      </c>
      <c r="J877">
        <v>2152702367.3612299</v>
      </c>
      <c r="K877">
        <v>2331312459.9608898</v>
      </c>
      <c r="L877">
        <v>3507214207.2508502</v>
      </c>
    </row>
    <row r="878" spans="1:12" x14ac:dyDescent="0.3">
      <c r="A878" s="24" t="s">
        <v>4429</v>
      </c>
      <c r="B878">
        <v>332452579.666161</v>
      </c>
      <c r="C878">
        <v>200576828.35761601</v>
      </c>
      <c r="D878">
        <v>209854095.43988001</v>
      </c>
      <c r="E878">
        <v>255093909.509886</v>
      </c>
      <c r="F878">
        <v>289353544.14466602</v>
      </c>
      <c r="G878">
        <v>879444016.57398999</v>
      </c>
      <c r="H878">
        <v>669367924.52830195</v>
      </c>
      <c r="I878">
        <v>460683568.23386502</v>
      </c>
      <c r="J878">
        <v>247014689.840738</v>
      </c>
      <c r="K878">
        <v>276731807.86578101</v>
      </c>
      <c r="L878">
        <v>186973639.84674299</v>
      </c>
    </row>
    <row r="879" spans="1:12" x14ac:dyDescent="0.3">
      <c r="A879" s="24" t="s">
        <v>4431</v>
      </c>
      <c r="B879">
        <v>1401775855.64188</v>
      </c>
      <c r="C879">
        <v>807531090.27788806</v>
      </c>
      <c r="D879">
        <v>804350863.71968305</v>
      </c>
      <c r="E879">
        <v>712900141.88347602</v>
      </c>
      <c r="F879">
        <v>1120946921.8644199</v>
      </c>
      <c r="G879">
        <v>1576743037.1127901</v>
      </c>
      <c r="H879">
        <v>1114748237.7704101</v>
      </c>
      <c r="I879">
        <v>835403294.07550299</v>
      </c>
      <c r="J879">
        <v>544689794.86582696</v>
      </c>
      <c r="K879">
        <v>584046646.45350301</v>
      </c>
      <c r="L879">
        <v>778930257.33333302</v>
      </c>
    </row>
    <row r="880" spans="1:12" x14ac:dyDescent="0.3">
      <c r="A880" s="24" t="s">
        <v>4433</v>
      </c>
      <c r="B880">
        <v>3991274658.5735898</v>
      </c>
      <c r="C880">
        <v>2466388090.05545</v>
      </c>
      <c r="D880">
        <v>2297036163.1434398</v>
      </c>
      <c r="E880">
        <v>1513191932.2067399</v>
      </c>
      <c r="F880">
        <v>1834766947.10376</v>
      </c>
      <c r="G880">
        <v>1457847229.70995</v>
      </c>
      <c r="H880">
        <v>1519195592.68327</v>
      </c>
      <c r="I880">
        <v>2964830241.4582701</v>
      </c>
      <c r="J880">
        <v>1078023416.4788001</v>
      </c>
      <c r="K880">
        <v>1495983797.2938001</v>
      </c>
      <c r="L880">
        <v>2729052143.42068</v>
      </c>
    </row>
    <row r="881" spans="1:12" x14ac:dyDescent="0.3">
      <c r="A881" s="24" t="s">
        <v>4435</v>
      </c>
      <c r="B881">
        <v>573201820.94081903</v>
      </c>
      <c r="C881">
        <v>247827261.31651199</v>
      </c>
      <c r="D881">
        <v>197043386.14147401</v>
      </c>
      <c r="E881">
        <v>213687496.90272099</v>
      </c>
      <c r="F881">
        <v>532927183.05773097</v>
      </c>
      <c r="G881">
        <v>507632353.167696</v>
      </c>
      <c r="H881">
        <v>493677084.83364499</v>
      </c>
      <c r="I881">
        <v>360788773.95754802</v>
      </c>
      <c r="J881">
        <v>191986037.37909901</v>
      </c>
      <c r="K881">
        <v>274296877.24439102</v>
      </c>
      <c r="L881">
        <v>305134099.61685801</v>
      </c>
    </row>
    <row r="882" spans="1:12" x14ac:dyDescent="0.3">
      <c r="A882" s="24" t="s">
        <v>4437</v>
      </c>
      <c r="B882">
        <v>877562367.22306502</v>
      </c>
      <c r="C882">
        <v>591620457.90368402</v>
      </c>
      <c r="D882">
        <v>633127558.14513397</v>
      </c>
      <c r="E882">
        <v>794626094.92211294</v>
      </c>
      <c r="F882">
        <v>1343111284.3696599</v>
      </c>
      <c r="G882">
        <v>1379787866.42226</v>
      </c>
      <c r="H882">
        <v>1022192801.12343</v>
      </c>
      <c r="I882">
        <v>836893418.511374</v>
      </c>
      <c r="J882">
        <v>497929637.54752398</v>
      </c>
      <c r="K882">
        <v>643348042.71883702</v>
      </c>
      <c r="L882">
        <v>693363595.44841099</v>
      </c>
    </row>
    <row r="883" spans="1:12" x14ac:dyDescent="0.3">
      <c r="A883" s="24" t="s">
        <v>4439</v>
      </c>
      <c r="B883">
        <v>251745068.285281</v>
      </c>
      <c r="C883">
        <v>131905495.797518</v>
      </c>
      <c r="D883">
        <v>205614677.13198799</v>
      </c>
      <c r="E883">
        <v>272890959.24806303</v>
      </c>
      <c r="F883">
        <v>366824613.99606699</v>
      </c>
      <c r="G883">
        <v>948229386.48511195</v>
      </c>
      <c r="H883">
        <v>646982572.375054</v>
      </c>
      <c r="I883">
        <v>515192966.81677699</v>
      </c>
      <c r="J883">
        <v>211510728.488397</v>
      </c>
      <c r="K883">
        <v>240742336.75198901</v>
      </c>
      <c r="L883">
        <v>152030651.340996</v>
      </c>
    </row>
    <row r="884" spans="1:12" x14ac:dyDescent="0.3">
      <c r="A884" s="24" t="s">
        <v>4441</v>
      </c>
      <c r="B884">
        <v>502250986.34294301</v>
      </c>
      <c r="C884">
        <v>300321025.11956</v>
      </c>
      <c r="D884">
        <v>273339432.75388801</v>
      </c>
      <c r="E884">
        <v>528517244.511621</v>
      </c>
      <c r="F884">
        <v>732884180.059955</v>
      </c>
      <c r="G884">
        <v>1105880892.1473701</v>
      </c>
      <c r="H884">
        <v>930720389.21503603</v>
      </c>
      <c r="I884">
        <v>6798176691.4528999</v>
      </c>
      <c r="J884">
        <v>3794455626.3137202</v>
      </c>
      <c r="K884">
        <v>5336841146.16047</v>
      </c>
      <c r="L884">
        <v>4811723663.4206896</v>
      </c>
    </row>
    <row r="885" spans="1:12" x14ac:dyDescent="0.3">
      <c r="A885" s="24" t="s">
        <v>4443</v>
      </c>
      <c r="B885">
        <v>1370015781.4870999</v>
      </c>
      <c r="C885">
        <v>1136740653.6487701</v>
      </c>
      <c r="D885">
        <v>1366845475.9955699</v>
      </c>
      <c r="E885">
        <v>1873734079.9841399</v>
      </c>
      <c r="F885">
        <v>3161075492.3766198</v>
      </c>
      <c r="G885">
        <v>3644025045.8249202</v>
      </c>
      <c r="H885">
        <v>3877322751.5223899</v>
      </c>
      <c r="I885">
        <v>4965852637.4867401</v>
      </c>
      <c r="J885">
        <v>2834871705.38869</v>
      </c>
      <c r="K885">
        <v>2782704628.6276498</v>
      </c>
      <c r="L885">
        <v>3998342008.18084</v>
      </c>
    </row>
    <row r="886" spans="1:12" x14ac:dyDescent="0.3">
      <c r="A886" s="24" t="s">
        <v>4445</v>
      </c>
      <c r="B886">
        <v>16980574701.4142</v>
      </c>
      <c r="C886">
        <v>13494563502.248199</v>
      </c>
      <c r="D886">
        <v>13439080456.223801</v>
      </c>
      <c r="E886">
        <v>11128624632.730301</v>
      </c>
      <c r="F886">
        <v>18609079139.386902</v>
      </c>
      <c r="G886">
        <v>14153932900.589899</v>
      </c>
      <c r="H886">
        <v>15045369366.6138</v>
      </c>
      <c r="I886">
        <v>29349260094.370098</v>
      </c>
      <c r="J886">
        <v>21051770534.870098</v>
      </c>
      <c r="K886">
        <v>18365279461.130699</v>
      </c>
      <c r="L886">
        <v>20307005903.065102</v>
      </c>
    </row>
    <row r="887" spans="1:12" x14ac:dyDescent="0.3">
      <c r="A887" s="24" t="s">
        <v>4447</v>
      </c>
      <c r="B887">
        <v>5576420484.66745</v>
      </c>
      <c r="C887">
        <v>2926587550.5745602</v>
      </c>
      <c r="D887">
        <v>4127312635.5668101</v>
      </c>
      <c r="E887">
        <v>4055970004.2571902</v>
      </c>
      <c r="F887">
        <v>6714052427.2364302</v>
      </c>
      <c r="G887">
        <v>7337791192.1837597</v>
      </c>
      <c r="H887">
        <v>7942630336.1736097</v>
      </c>
      <c r="I887">
        <v>8259412376.5236101</v>
      </c>
      <c r="J887">
        <v>4620337558.5688696</v>
      </c>
      <c r="K887">
        <v>4185355103.6964698</v>
      </c>
      <c r="L887">
        <v>3899860049.4997101</v>
      </c>
    </row>
    <row r="888" spans="1:12" x14ac:dyDescent="0.3">
      <c r="A888" s="24" t="s">
        <v>4449</v>
      </c>
      <c r="B888">
        <v>1760441476.4795101</v>
      </c>
      <c r="C888">
        <v>820338407.82344794</v>
      </c>
      <c r="D888">
        <v>863746836.326864</v>
      </c>
      <c r="E888">
        <v>792610753.75390196</v>
      </c>
      <c r="F888">
        <v>1397949801.75998</v>
      </c>
      <c r="G888">
        <v>1169359922.0591099</v>
      </c>
      <c r="H888">
        <v>1300019697.53708</v>
      </c>
      <c r="I888">
        <v>1790658330.11849</v>
      </c>
      <c r="J888">
        <v>1087315847.8656099</v>
      </c>
      <c r="K888">
        <v>2168881323.7955699</v>
      </c>
      <c r="L888">
        <v>3237670526.3157802</v>
      </c>
    </row>
    <row r="889" spans="1:12" x14ac:dyDescent="0.3">
      <c r="A889" s="24" t="s">
        <v>4451</v>
      </c>
      <c r="B889">
        <v>12762599089.529499</v>
      </c>
      <c r="C889">
        <v>7309858752.1250696</v>
      </c>
      <c r="D889">
        <v>7035712428.3719301</v>
      </c>
      <c r="E889">
        <v>3695842212.2007999</v>
      </c>
      <c r="F889">
        <v>4174783870.0319099</v>
      </c>
      <c r="G889">
        <v>2951170807.59692</v>
      </c>
      <c r="H889">
        <v>3839716549.0422001</v>
      </c>
      <c r="I889">
        <v>4911111999.1392899</v>
      </c>
      <c r="J889">
        <v>2516193440.4770498</v>
      </c>
      <c r="K889">
        <v>2774692751.8745098</v>
      </c>
      <c r="L889">
        <v>3543215311.0047798</v>
      </c>
    </row>
    <row r="890" spans="1:12" x14ac:dyDescent="0.3">
      <c r="A890" s="24" t="s">
        <v>4453</v>
      </c>
      <c r="B890">
        <v>281311813.35356599</v>
      </c>
      <c r="C890">
        <v>226780040.197651</v>
      </c>
      <c r="D890">
        <v>227021547.80822101</v>
      </c>
      <c r="E890">
        <v>210294512.446933</v>
      </c>
      <c r="F890">
        <v>310068365.40631098</v>
      </c>
      <c r="G890">
        <v>612243660.75691998</v>
      </c>
      <c r="H890">
        <v>573229533.34293497</v>
      </c>
      <c r="I890">
        <v>414843211.96378797</v>
      </c>
      <c r="J890">
        <v>233805512.32637599</v>
      </c>
      <c r="K890">
        <v>306138265.965698</v>
      </c>
      <c r="L890">
        <v>252090059.501901</v>
      </c>
    </row>
    <row r="891" spans="1:12" x14ac:dyDescent="0.3">
      <c r="A891" s="24" t="s">
        <v>4455</v>
      </c>
      <c r="B891">
        <v>323210363.72685802</v>
      </c>
      <c r="C891">
        <v>283365430.04496402</v>
      </c>
      <c r="D891">
        <v>254654927.91447899</v>
      </c>
      <c r="E891">
        <v>286776726.537489</v>
      </c>
      <c r="F891">
        <v>357394311.88473099</v>
      </c>
      <c r="G891">
        <v>628079253.54199696</v>
      </c>
      <c r="H891">
        <v>669237253.429353</v>
      </c>
      <c r="I891">
        <v>432193408.57937598</v>
      </c>
      <c r="J891">
        <v>265230560.68649501</v>
      </c>
      <c r="K891">
        <v>336334432.54330701</v>
      </c>
      <c r="L891">
        <v>310779326.38160902</v>
      </c>
    </row>
    <row r="892" spans="1:12" x14ac:dyDescent="0.3">
      <c r="A892" s="24" t="s">
        <v>4457</v>
      </c>
      <c r="B892">
        <v>650294385.43247294</v>
      </c>
      <c r="C892">
        <v>394744117.31994402</v>
      </c>
      <c r="D892">
        <v>418510136.27389598</v>
      </c>
      <c r="E892">
        <v>545517617.32494104</v>
      </c>
      <c r="F892">
        <v>1223556715.98491</v>
      </c>
      <c r="G892">
        <v>3001629629.5528402</v>
      </c>
      <c r="H892">
        <v>3019584440.4493699</v>
      </c>
      <c r="I892">
        <v>3951381610.2177801</v>
      </c>
      <c r="J892">
        <v>1635900290.83266</v>
      </c>
      <c r="K892">
        <v>1411509775.9516201</v>
      </c>
      <c r="L892">
        <v>949835252.60689604</v>
      </c>
    </row>
    <row r="893" spans="1:12" x14ac:dyDescent="0.3">
      <c r="A893" s="24" t="s">
        <v>4459</v>
      </c>
      <c r="B893">
        <v>303186646.43399101</v>
      </c>
      <c r="C893">
        <v>202577098.46041399</v>
      </c>
      <c r="D893">
        <v>353445370.05826497</v>
      </c>
      <c r="E893">
        <v>273056147.48005301</v>
      </c>
      <c r="F893">
        <v>342810173.09737903</v>
      </c>
      <c r="G893">
        <v>579011413.872244</v>
      </c>
      <c r="H893">
        <v>2867571047.0257802</v>
      </c>
      <c r="I893">
        <v>2471421775.1717501</v>
      </c>
      <c r="J893">
        <v>782029741.02247095</v>
      </c>
      <c r="K893">
        <v>983634871.58493495</v>
      </c>
      <c r="L893">
        <v>796828832.72030604</v>
      </c>
    </row>
    <row r="894" spans="1:12" x14ac:dyDescent="0.3">
      <c r="A894" s="24" t="s">
        <v>4461</v>
      </c>
      <c r="B894">
        <v>5067683418.0455198</v>
      </c>
      <c r="C894">
        <v>3919600962.71945</v>
      </c>
      <c r="D894">
        <v>4637342627.9867096</v>
      </c>
      <c r="E894">
        <v>6537631645.7703505</v>
      </c>
      <c r="F894">
        <v>5570672029.2621603</v>
      </c>
      <c r="G894">
        <v>11481095635.264299</v>
      </c>
      <c r="H894">
        <v>12718989283.9911</v>
      </c>
      <c r="I894">
        <v>17094863774.0343</v>
      </c>
      <c r="J894">
        <v>6662681408.8793497</v>
      </c>
      <c r="K894">
        <v>2664900463.63727</v>
      </c>
      <c r="L894">
        <v>2042904105.5938599</v>
      </c>
    </row>
    <row r="895" spans="1:12" x14ac:dyDescent="0.3">
      <c r="A895" s="24" t="s">
        <v>4463</v>
      </c>
      <c r="B895">
        <v>790740789.07435501</v>
      </c>
      <c r="C895">
        <v>572675558.87446499</v>
      </c>
      <c r="D895">
        <v>533145471.180237</v>
      </c>
      <c r="E895">
        <v>499975535.62284201</v>
      </c>
      <c r="F895">
        <v>554732875.60841894</v>
      </c>
      <c r="G895">
        <v>1556206266.07723</v>
      </c>
      <c r="H895">
        <v>888870232.06826997</v>
      </c>
      <c r="I895">
        <v>658009374.63227904</v>
      </c>
      <c r="J895">
        <v>418536512.32346702</v>
      </c>
      <c r="K895">
        <v>550136609.58947396</v>
      </c>
      <c r="L895">
        <v>351746895.94789201</v>
      </c>
    </row>
    <row r="896" spans="1:12" x14ac:dyDescent="0.3">
      <c r="A896" s="24" t="s">
        <v>4465</v>
      </c>
      <c r="B896">
        <v>297821125.03793597</v>
      </c>
      <c r="C896">
        <v>476873289.69319499</v>
      </c>
      <c r="D896">
        <v>534929027.14242101</v>
      </c>
      <c r="E896">
        <v>514218646.44762701</v>
      </c>
      <c r="F896">
        <v>816315761.14495695</v>
      </c>
      <c r="G896">
        <v>1868133951.1498499</v>
      </c>
      <c r="H896">
        <v>2562794080.36871</v>
      </c>
      <c r="I896">
        <v>2379939046.9806099</v>
      </c>
      <c r="J896">
        <v>660859991.66315103</v>
      </c>
      <c r="K896">
        <v>500951182.41690302</v>
      </c>
      <c r="L896">
        <v>424808130.38124102</v>
      </c>
    </row>
    <row r="897" spans="1:12" x14ac:dyDescent="0.3">
      <c r="A897" s="24" t="s">
        <v>4467</v>
      </c>
      <c r="B897">
        <v>2880611252.9317098</v>
      </c>
      <c r="C897">
        <v>2333411812.38977</v>
      </c>
      <c r="D897">
        <v>1549536706.3771</v>
      </c>
      <c r="E897">
        <v>2220304428.8154302</v>
      </c>
      <c r="F897">
        <v>4434876136.1618795</v>
      </c>
      <c r="G897">
        <v>7176681729.9795103</v>
      </c>
      <c r="H897">
        <v>4390982209.8890896</v>
      </c>
      <c r="I897">
        <v>4759726219.61022</v>
      </c>
      <c r="J897">
        <v>5935388751.3780804</v>
      </c>
      <c r="K897">
        <v>10214414067.856001</v>
      </c>
      <c r="L897">
        <v>21988445372.1134</v>
      </c>
    </row>
    <row r="898" spans="1:12" x14ac:dyDescent="0.3">
      <c r="A898" s="24" t="s">
        <v>4469</v>
      </c>
      <c r="B898">
        <v>1344335053.11077</v>
      </c>
      <c r="C898">
        <v>722482403.59713304</v>
      </c>
      <c r="D898">
        <v>766770356.81610203</v>
      </c>
      <c r="E898">
        <v>559520293.3743</v>
      </c>
      <c r="F898">
        <v>788442123.58572602</v>
      </c>
      <c r="G898">
        <v>1157642615.74529</v>
      </c>
      <c r="H898">
        <v>811127195.20668304</v>
      </c>
      <c r="I898">
        <v>1364653500.8530099</v>
      </c>
      <c r="J898">
        <v>815604919.61311901</v>
      </c>
      <c r="K898">
        <v>911153503.16010201</v>
      </c>
      <c r="L898">
        <v>988210716.910344</v>
      </c>
    </row>
    <row r="899" spans="1:12" x14ac:dyDescent="0.3">
      <c r="A899" s="24" t="s">
        <v>4471</v>
      </c>
      <c r="B899">
        <v>5243965188.4708796</v>
      </c>
      <c r="C899">
        <v>4574682683.1102896</v>
      </c>
      <c r="D899">
        <v>4450809736.0680199</v>
      </c>
      <c r="E899">
        <v>5019095911.0798302</v>
      </c>
      <c r="F899">
        <v>5948781449.0291996</v>
      </c>
      <c r="G899">
        <v>6792118219.3890896</v>
      </c>
      <c r="H899">
        <v>6243347359.3441</v>
      </c>
      <c r="I899">
        <v>7638052652.0528698</v>
      </c>
      <c r="J899">
        <v>7142697860.1169701</v>
      </c>
      <c r="K899">
        <v>7825005578.1853104</v>
      </c>
      <c r="L899">
        <v>6752563303.7550201</v>
      </c>
    </row>
    <row r="900" spans="1:12" x14ac:dyDescent="0.3">
      <c r="A900" s="24" t="s">
        <v>4472</v>
      </c>
      <c r="B900">
        <v>357924127.46585703</v>
      </c>
      <c r="C900">
        <v>263569487.91687101</v>
      </c>
      <c r="D900">
        <v>257947705.494293</v>
      </c>
      <c r="E900">
        <v>294722235.98790801</v>
      </c>
      <c r="F900">
        <v>504786771.10530901</v>
      </c>
      <c r="G900">
        <v>1131221022.47346</v>
      </c>
      <c r="H900">
        <v>733078140.97652304</v>
      </c>
      <c r="I900">
        <v>507552027.48105597</v>
      </c>
      <c r="J900">
        <v>258508769.28223401</v>
      </c>
      <c r="K900">
        <v>304624374.73067302</v>
      </c>
      <c r="L900">
        <v>229059389.05747101</v>
      </c>
    </row>
    <row r="901" spans="1:12" x14ac:dyDescent="0.3">
      <c r="A901" s="24" t="s">
        <v>4474</v>
      </c>
      <c r="B901">
        <v>712006891.04704106</v>
      </c>
      <c r="C901">
        <v>392456766.392856</v>
      </c>
      <c r="D901">
        <v>388734254.345837</v>
      </c>
      <c r="E901">
        <v>314699998.01774102</v>
      </c>
      <c r="F901">
        <v>352575751.86152202</v>
      </c>
      <c r="G901">
        <v>778461998.73692596</v>
      </c>
      <c r="H901">
        <v>2036478931.33371</v>
      </c>
      <c r="I901">
        <v>1412855921.7773499</v>
      </c>
      <c r="J901">
        <v>660888124.47967398</v>
      </c>
      <c r="K901">
        <v>524159646.13174701</v>
      </c>
      <c r="L901">
        <v>499939820.15396798</v>
      </c>
    </row>
    <row r="902" spans="1:12" x14ac:dyDescent="0.3">
      <c r="A902" s="24" t="s">
        <v>4476</v>
      </c>
      <c r="B902">
        <v>394945689.22610003</v>
      </c>
      <c r="C902">
        <v>250346486.59813401</v>
      </c>
      <c r="D902">
        <v>270438615.110511</v>
      </c>
      <c r="E902">
        <v>403215292.89525402</v>
      </c>
      <c r="F902">
        <v>621304224.36579299</v>
      </c>
      <c r="G902">
        <v>501956907.81103098</v>
      </c>
      <c r="H902">
        <v>579504602.43410599</v>
      </c>
      <c r="I902">
        <v>385485460.75342298</v>
      </c>
      <c r="J902">
        <v>237869421.91437599</v>
      </c>
      <c r="K902">
        <v>296367825.89272797</v>
      </c>
      <c r="L902">
        <v>421243225.37111998</v>
      </c>
    </row>
    <row r="903" spans="1:12" x14ac:dyDescent="0.3">
      <c r="A903" s="24" t="s">
        <v>4478</v>
      </c>
      <c r="B903">
        <v>1069085280.72837</v>
      </c>
      <c r="C903">
        <v>618656159.13821304</v>
      </c>
      <c r="D903">
        <v>746083690.47045696</v>
      </c>
      <c r="E903">
        <v>586923038.80271494</v>
      </c>
      <c r="F903">
        <v>949184798.37539804</v>
      </c>
      <c r="G903">
        <v>1424451256.1420801</v>
      </c>
      <c r="H903">
        <v>1709948691.56848</v>
      </c>
      <c r="I903">
        <v>1259624842.8415501</v>
      </c>
      <c r="J903">
        <v>997802497.08093905</v>
      </c>
      <c r="K903">
        <v>1551910271.55621</v>
      </c>
      <c r="L903">
        <v>2194091162.4429102</v>
      </c>
    </row>
    <row r="904" spans="1:12" x14ac:dyDescent="0.3">
      <c r="A904" s="24" t="s">
        <v>4480</v>
      </c>
      <c r="B904">
        <v>2165030637.96206</v>
      </c>
      <c r="C904">
        <v>1835853280.2268801</v>
      </c>
      <c r="D904">
        <v>2368828701.6259699</v>
      </c>
      <c r="E904">
        <v>3298273714.58777</v>
      </c>
      <c r="F904">
        <v>3680478375.1587501</v>
      </c>
      <c r="G904">
        <v>5479822686.3973103</v>
      </c>
      <c r="H904">
        <v>5045400410.5660295</v>
      </c>
      <c r="I904">
        <v>8050294713.4438896</v>
      </c>
      <c r="J904">
        <v>5611708319.5462103</v>
      </c>
      <c r="K904">
        <v>6127776836.4848099</v>
      </c>
      <c r="L904">
        <v>7122596413.00842</v>
      </c>
    </row>
    <row r="905" spans="1:12" x14ac:dyDescent="0.3">
      <c r="A905" s="24" t="s">
        <v>4482</v>
      </c>
      <c r="B905">
        <v>2846934537.4051499</v>
      </c>
      <c r="C905">
        <v>1945248248.83617</v>
      </c>
      <c r="D905">
        <v>2117290838.9752901</v>
      </c>
      <c r="E905">
        <v>1664605296.5855501</v>
      </c>
      <c r="F905">
        <v>2808686783.76688</v>
      </c>
      <c r="G905">
        <v>2873571432.2607398</v>
      </c>
      <c r="H905">
        <v>4117227127.40169</v>
      </c>
      <c r="I905">
        <v>5232476008.4225998</v>
      </c>
      <c r="J905">
        <v>3667444695.9784698</v>
      </c>
      <c r="K905">
        <v>3845137551.3229299</v>
      </c>
      <c r="L905">
        <v>5791240584.4681597</v>
      </c>
    </row>
    <row r="906" spans="1:12" x14ac:dyDescent="0.3">
      <c r="A906" s="24" t="s">
        <v>4484</v>
      </c>
      <c r="B906">
        <v>783726100.15174496</v>
      </c>
      <c r="C906">
        <v>438508714.78733301</v>
      </c>
      <c r="D906">
        <v>406924447.440651</v>
      </c>
      <c r="E906">
        <v>733609197.68075705</v>
      </c>
      <c r="F906">
        <v>1239991296.77981</v>
      </c>
      <c r="G906">
        <v>1477364345.60465</v>
      </c>
      <c r="H906">
        <v>1233592511.33515</v>
      </c>
      <c r="I906">
        <v>1036249703.29526</v>
      </c>
      <c r="J906">
        <v>463278074.17642301</v>
      </c>
      <c r="K906">
        <v>396530487.20158499</v>
      </c>
      <c r="L906">
        <v>499011822.40613002</v>
      </c>
    </row>
    <row r="907" spans="1:12" x14ac:dyDescent="0.3">
      <c r="A907" s="24" t="s">
        <v>4486</v>
      </c>
      <c r="B907">
        <v>1413802655.03034</v>
      </c>
      <c r="C907">
        <v>673490151.70244205</v>
      </c>
      <c r="D907">
        <v>612053423.30781198</v>
      </c>
      <c r="E907">
        <v>640825762.04800296</v>
      </c>
      <c r="F907">
        <v>963587531.31225204</v>
      </c>
      <c r="G907">
        <v>1937200786.0322499</v>
      </c>
      <c r="H907">
        <v>1045034391.8335</v>
      </c>
      <c r="I907">
        <v>890654411.00010705</v>
      </c>
      <c r="J907">
        <v>452363236.01363403</v>
      </c>
      <c r="K907">
        <v>644782026.69424498</v>
      </c>
      <c r="L907">
        <v>689872062.5</v>
      </c>
    </row>
    <row r="908" spans="1:12" x14ac:dyDescent="0.3">
      <c r="A908" s="24" t="s">
        <v>4488</v>
      </c>
      <c r="B908">
        <v>7879961406.8786001</v>
      </c>
      <c r="C908">
        <v>6365932763.7935104</v>
      </c>
      <c r="D908">
        <v>9219194049.9382</v>
      </c>
      <c r="E908">
        <v>7538406551.0613298</v>
      </c>
      <c r="F908">
        <v>7035281945.3695602</v>
      </c>
      <c r="G908">
        <v>5364504958.6851702</v>
      </c>
      <c r="H908">
        <v>3512034174.60463</v>
      </c>
      <c r="I908">
        <v>4060742495.8947401</v>
      </c>
      <c r="J908">
        <v>3684315074.5691199</v>
      </c>
      <c r="K908">
        <v>3230207295.6275601</v>
      </c>
      <c r="L908">
        <v>2929335290.0229802</v>
      </c>
    </row>
    <row r="909" spans="1:12" x14ac:dyDescent="0.3">
      <c r="A909" s="24" t="s">
        <v>4490</v>
      </c>
      <c r="B909">
        <v>2458803945.3717699</v>
      </c>
      <c r="C909">
        <v>1510926770.3649499</v>
      </c>
      <c r="D909">
        <v>2341039790.6935601</v>
      </c>
      <c r="E909">
        <v>1600540165.51861</v>
      </c>
      <c r="F909">
        <v>2348060578.3902202</v>
      </c>
      <c r="G909">
        <v>1598875060.70454</v>
      </c>
      <c r="H909">
        <v>1846979597.3772099</v>
      </c>
      <c r="I909">
        <v>1815286123.11166</v>
      </c>
      <c r="J909">
        <v>981499414.84401095</v>
      </c>
      <c r="K909">
        <v>1507320758.72188</v>
      </c>
      <c r="L909">
        <v>1395459788.42452</v>
      </c>
    </row>
    <row r="910" spans="1:12" x14ac:dyDescent="0.3">
      <c r="A910" s="24" t="s">
        <v>4492</v>
      </c>
      <c r="B910">
        <v>756624823.62974203</v>
      </c>
      <c r="C910">
        <v>445872932.102512</v>
      </c>
      <c r="D910">
        <v>460493381.81730598</v>
      </c>
      <c r="E910">
        <v>766743751.56846201</v>
      </c>
      <c r="F910">
        <v>738000270.47190702</v>
      </c>
      <c r="G910">
        <v>1208974452.0032001</v>
      </c>
      <c r="H910">
        <v>894666709.43396199</v>
      </c>
      <c r="I910">
        <v>723226388.80008602</v>
      </c>
      <c r="J910">
        <v>465331211.30099601</v>
      </c>
      <c r="K910">
        <v>397750314.63127297</v>
      </c>
      <c r="L910">
        <v>195109489.081094</v>
      </c>
    </row>
    <row r="911" spans="1:12" x14ac:dyDescent="0.3">
      <c r="A911" s="24" t="s">
        <v>4494</v>
      </c>
      <c r="B911">
        <v>355085207.89074302</v>
      </c>
      <c r="C911">
        <v>321335134.01865298</v>
      </c>
      <c r="D911">
        <v>291593701.54572099</v>
      </c>
      <c r="E911">
        <v>228291510.976758</v>
      </c>
      <c r="F911">
        <v>354267014.79547399</v>
      </c>
      <c r="G911">
        <v>384760653.71759498</v>
      </c>
      <c r="H911">
        <v>454826789.57223099</v>
      </c>
      <c r="I911">
        <v>389374335.64391398</v>
      </c>
      <c r="J911">
        <v>135416090.54756799</v>
      </c>
      <c r="K911">
        <v>190358493.49306199</v>
      </c>
      <c r="L911">
        <v>867886639.67611301</v>
      </c>
    </row>
    <row r="912" spans="1:12" x14ac:dyDescent="0.3">
      <c r="A912" s="24" t="s">
        <v>2527</v>
      </c>
      <c r="B912">
        <v>2312408298.4882598</v>
      </c>
      <c r="C912">
        <v>2174897438.8689299</v>
      </c>
      <c r="D912">
        <v>3101476064.51612</v>
      </c>
      <c r="E912">
        <v>3390402422.0382199</v>
      </c>
      <c r="F912">
        <v>3479770525.4197898</v>
      </c>
      <c r="G912">
        <v>4677300847.7309904</v>
      </c>
      <c r="H912">
        <v>4378867644.2140198</v>
      </c>
      <c r="I912">
        <v>6530205590.9684296</v>
      </c>
      <c r="J912">
        <v>4595504807.5081396</v>
      </c>
      <c r="K912">
        <v>4438100292.2143698</v>
      </c>
      <c r="L912">
        <v>3821741674.2373199</v>
      </c>
    </row>
    <row r="913" spans="1:12" x14ac:dyDescent="0.3">
      <c r="A913" s="24" t="s">
        <v>4496</v>
      </c>
      <c r="B913">
        <v>1526928475.4962101</v>
      </c>
      <c r="C913">
        <v>877212114.28843796</v>
      </c>
      <c r="D913">
        <v>663417921.79900801</v>
      </c>
      <c r="E913">
        <v>1386571296.1824999</v>
      </c>
      <c r="F913">
        <v>2359906163.3691101</v>
      </c>
      <c r="G913">
        <v>3660742901.27385</v>
      </c>
      <c r="H913">
        <v>2626113010.9088202</v>
      </c>
      <c r="I913">
        <v>2785580408.49791</v>
      </c>
      <c r="J913">
        <v>2223254433.40557</v>
      </c>
      <c r="K913">
        <v>2381200997.72472</v>
      </c>
      <c r="L913">
        <v>2461469365.0717702</v>
      </c>
    </row>
    <row r="914" spans="1:12" x14ac:dyDescent="0.3">
      <c r="A914" s="24" t="s">
        <v>2601</v>
      </c>
      <c r="B914">
        <v>64627854.615631998</v>
      </c>
      <c r="C914">
        <v>55440954.9194576</v>
      </c>
      <c r="D914">
        <v>69801290.322580606</v>
      </c>
      <c r="E914">
        <v>48409811.963166401</v>
      </c>
      <c r="F914">
        <v>48776083.9846268</v>
      </c>
      <c r="G914">
        <v>59999225.816441096</v>
      </c>
      <c r="H914">
        <v>59968274.848144799</v>
      </c>
      <c r="I914">
        <v>44948928.653713197</v>
      </c>
      <c r="J914">
        <v>47022409.500095703</v>
      </c>
      <c r="K914">
        <v>25324775.3530166</v>
      </c>
      <c r="L914">
        <v>33930575.4421269</v>
      </c>
    </row>
    <row r="915" spans="1:12" x14ac:dyDescent="0.3">
      <c r="A915" s="24" t="s">
        <v>4498</v>
      </c>
      <c r="B915">
        <v>273675943.06524998</v>
      </c>
      <c r="C915">
        <v>215809875.339614</v>
      </c>
      <c r="D915">
        <v>187062390.90865299</v>
      </c>
      <c r="E915">
        <v>273721289.97472602</v>
      </c>
      <c r="F915">
        <v>589648298.70257497</v>
      </c>
      <c r="G915">
        <v>2007042206.46786</v>
      </c>
      <c r="H915">
        <v>1464621161.4460599</v>
      </c>
      <c r="I915">
        <v>1542343671.6505499</v>
      </c>
      <c r="J915">
        <v>958982912.34092104</v>
      </c>
      <c r="K915">
        <v>2803311419.57827</v>
      </c>
      <c r="L915">
        <v>3945950324.6651301</v>
      </c>
    </row>
    <row r="916" spans="1:12" x14ac:dyDescent="0.3">
      <c r="A916" s="24" t="s">
        <v>4500</v>
      </c>
      <c r="B916">
        <v>200694662.822458</v>
      </c>
      <c r="C916">
        <v>140310547.673143</v>
      </c>
      <c r="D916">
        <v>146849432.27235499</v>
      </c>
      <c r="E916">
        <v>2467177517.5413299</v>
      </c>
      <c r="F916">
        <v>2481168424.9911299</v>
      </c>
      <c r="G916">
        <v>3329436858.5912099</v>
      </c>
      <c r="H916">
        <v>3645232062.3275199</v>
      </c>
      <c r="I916">
        <v>4747268887.3630104</v>
      </c>
      <c r="J916">
        <v>3973648605.08181</v>
      </c>
      <c r="K916">
        <v>2830420030.3542099</v>
      </c>
      <c r="L916">
        <v>2753937831.3517199</v>
      </c>
    </row>
    <row r="917" spans="1:12" x14ac:dyDescent="0.3">
      <c r="A917" s="24" t="s">
        <v>4502</v>
      </c>
      <c r="B917">
        <v>218828224.582701</v>
      </c>
      <c r="C917">
        <v>129719569.74213099</v>
      </c>
      <c r="D917">
        <v>125006019.165021</v>
      </c>
      <c r="E917">
        <v>165527858.995325</v>
      </c>
      <c r="F917">
        <v>206270831.318699</v>
      </c>
      <c r="G917">
        <v>601005529.79775405</v>
      </c>
      <c r="H917">
        <v>574126170.24341094</v>
      </c>
      <c r="I917">
        <v>427127245.90012699</v>
      </c>
      <c r="J917">
        <v>509753674.48906702</v>
      </c>
      <c r="K917">
        <v>450640064.35117298</v>
      </c>
      <c r="L917">
        <v>380149885.05747098</v>
      </c>
    </row>
    <row r="918" spans="1:12" x14ac:dyDescent="0.3">
      <c r="A918" s="24" t="s">
        <v>4504</v>
      </c>
      <c r="B918">
        <v>3006976248.65553</v>
      </c>
      <c r="C918">
        <v>2259828785.7894101</v>
      </c>
      <c r="D918">
        <v>1462437109.33692</v>
      </c>
      <c r="E918">
        <v>1058951858.47333</v>
      </c>
      <c r="F918">
        <v>1268204669.72246</v>
      </c>
      <c r="G918">
        <v>1725034518.42085</v>
      </c>
      <c r="H918">
        <v>1557558021.37116</v>
      </c>
      <c r="I918">
        <v>1401904612.8106599</v>
      </c>
      <c r="J918">
        <v>680029838.94157195</v>
      </c>
      <c r="K918">
        <v>981529766.15530396</v>
      </c>
      <c r="L918">
        <v>1040946145.9218301</v>
      </c>
    </row>
    <row r="919" spans="1:12" x14ac:dyDescent="0.3">
      <c r="A919" s="24" t="s">
        <v>2535</v>
      </c>
      <c r="B919">
        <v>333584560.95207399</v>
      </c>
      <c r="C919">
        <v>254369117.06004301</v>
      </c>
      <c r="D919">
        <v>223035354.838709</v>
      </c>
      <c r="E919">
        <v>689478423.48267901</v>
      </c>
      <c r="F919">
        <v>547761149.37192094</v>
      </c>
      <c r="G919">
        <v>459606211.532754</v>
      </c>
      <c r="H919">
        <v>465738190.11877501</v>
      </c>
      <c r="I919">
        <v>582312802.39612901</v>
      </c>
      <c r="J919">
        <v>589326438.10253406</v>
      </c>
      <c r="K919">
        <v>640118659.82028198</v>
      </c>
      <c r="L919">
        <v>1254212040.29772</v>
      </c>
    </row>
    <row r="920" spans="1:12" x14ac:dyDescent="0.3">
      <c r="A920" s="24" t="s">
        <v>4506</v>
      </c>
      <c r="B920">
        <v>942792999.92412698</v>
      </c>
      <c r="C920">
        <v>551641091.89056098</v>
      </c>
      <c r="D920">
        <v>604219934.68002105</v>
      </c>
      <c r="E920">
        <v>647987404.87635601</v>
      </c>
      <c r="F920">
        <v>1003318220.98926</v>
      </c>
      <c r="G920">
        <v>1206583438.5406799</v>
      </c>
      <c r="H920">
        <v>938724611.94728506</v>
      </c>
      <c r="I920">
        <v>994241815.30977595</v>
      </c>
      <c r="J920">
        <v>3199568117.53617</v>
      </c>
      <c r="K920">
        <v>2997859129.8169999</v>
      </c>
      <c r="L920">
        <v>7024445892.6712599</v>
      </c>
    </row>
    <row r="921" spans="1:12" x14ac:dyDescent="0.3">
      <c r="A921" s="24" t="s">
        <v>4508</v>
      </c>
      <c r="B921">
        <v>3743877840.3059101</v>
      </c>
      <c r="C921">
        <v>2779306578.08143</v>
      </c>
      <c r="D921">
        <v>2069160356.86024</v>
      </c>
      <c r="E921">
        <v>2319515117.1777301</v>
      </c>
      <c r="F921">
        <v>4177133065.7016501</v>
      </c>
      <c r="G921">
        <v>3512389973.6216502</v>
      </c>
      <c r="H921">
        <v>2841223207.0005398</v>
      </c>
      <c r="I921">
        <v>3508622214.4804301</v>
      </c>
      <c r="J921">
        <v>2183660736.5243502</v>
      </c>
      <c r="K921">
        <v>2374443066.17698</v>
      </c>
      <c r="L921">
        <v>2315788759.1736798</v>
      </c>
    </row>
    <row r="922" spans="1:12" x14ac:dyDescent="0.3">
      <c r="A922" s="24" t="s">
        <v>4510</v>
      </c>
      <c r="B922">
        <v>1949632651.7060699</v>
      </c>
      <c r="C922">
        <v>1294199667.95242</v>
      </c>
      <c r="D922">
        <v>1136950627.09604</v>
      </c>
      <c r="E922">
        <v>1268618193.98914</v>
      </c>
      <c r="F922">
        <v>1528705885.6305699</v>
      </c>
      <c r="G922">
        <v>2114369310.90468</v>
      </c>
      <c r="H922">
        <v>2491735207.79635</v>
      </c>
      <c r="I922">
        <v>4274336903.7725701</v>
      </c>
      <c r="J922">
        <v>2043690234.7181699</v>
      </c>
      <c r="K922">
        <v>1779724379.48457</v>
      </c>
      <c r="L922">
        <v>2236359776.0127201</v>
      </c>
    </row>
    <row r="923" spans="1:12" x14ac:dyDescent="0.3">
      <c r="A923" s="24" t="s">
        <v>4511</v>
      </c>
      <c r="B923">
        <v>2011306710.9256401</v>
      </c>
      <c r="C923">
        <v>1346115927.2692599</v>
      </c>
      <c r="D923">
        <v>1140345002.8731401</v>
      </c>
      <c r="E923">
        <v>1364498950.46996</v>
      </c>
      <c r="F923">
        <v>2484345112.4310899</v>
      </c>
      <c r="G923">
        <v>4615606328.0787401</v>
      </c>
      <c r="H923">
        <v>3071012124.8566899</v>
      </c>
      <c r="I923">
        <v>2778721349.0247898</v>
      </c>
      <c r="J923">
        <v>1738836742.5729001</v>
      </c>
      <c r="K923">
        <v>1801246622.25861</v>
      </c>
      <c r="L923">
        <v>1963617429.27248</v>
      </c>
    </row>
    <row r="924" spans="1:12" x14ac:dyDescent="0.3">
      <c r="A924" s="24" t="s">
        <v>4513</v>
      </c>
      <c r="B924">
        <v>648234537.742033</v>
      </c>
      <c r="C924">
        <v>422645432.98431802</v>
      </c>
      <c r="D924">
        <v>415054775.69862401</v>
      </c>
      <c r="E924">
        <v>481985855.645307</v>
      </c>
      <c r="F924">
        <v>860272704.81255805</v>
      </c>
      <c r="G924">
        <v>822848690.71948898</v>
      </c>
      <c r="H924">
        <v>672526289.94094706</v>
      </c>
      <c r="I924">
        <v>491423276.16002899</v>
      </c>
      <c r="J924">
        <v>308117367.304196</v>
      </c>
      <c r="K924">
        <v>378333236.550892</v>
      </c>
      <c r="L924">
        <v>415977122.36842102</v>
      </c>
    </row>
    <row r="925" spans="1:12" x14ac:dyDescent="0.3">
      <c r="A925" s="24" t="s">
        <v>4515</v>
      </c>
      <c r="B925">
        <v>497814871.01669198</v>
      </c>
      <c r="C925">
        <v>320357806.76528102</v>
      </c>
      <c r="D925">
        <v>300252002.37556303</v>
      </c>
      <c r="E925">
        <v>246113946.842426</v>
      </c>
      <c r="F925">
        <v>525706733.713696</v>
      </c>
      <c r="G925">
        <v>673279832.41170001</v>
      </c>
      <c r="H925">
        <v>1878568342.2151799</v>
      </c>
      <c r="I925">
        <v>1177028418.6096499</v>
      </c>
      <c r="J925">
        <v>664969820.37669897</v>
      </c>
      <c r="K925">
        <v>789896291.18905997</v>
      </c>
      <c r="L925">
        <v>1615478927.2030599</v>
      </c>
    </row>
    <row r="926" spans="1:12" x14ac:dyDescent="0.3">
      <c r="A926" s="24" t="s">
        <v>4517</v>
      </c>
      <c r="B926">
        <v>1227716778.88012</v>
      </c>
      <c r="C926">
        <v>1015449496.43782</v>
      </c>
      <c r="D926">
        <v>852952531.35262597</v>
      </c>
      <c r="E926">
        <v>684056720.01750898</v>
      </c>
      <c r="F926">
        <v>1284687062.56164</v>
      </c>
      <c r="G926">
        <v>1165114983.63241</v>
      </c>
      <c r="H926">
        <v>1030839208.13913</v>
      </c>
      <c r="I926">
        <v>1722286074.8752301</v>
      </c>
      <c r="J926">
        <v>1056514151.94249</v>
      </c>
      <c r="K926">
        <v>1052123665.47444</v>
      </c>
      <c r="L926">
        <v>1123278514.0320201</v>
      </c>
    </row>
    <row r="927" spans="1:12" x14ac:dyDescent="0.3">
      <c r="A927" s="24" t="s">
        <v>4519</v>
      </c>
      <c r="B927">
        <v>601176829.80273104</v>
      </c>
      <c r="C927">
        <v>570846808.93722498</v>
      </c>
      <c r="D927">
        <v>825294841.07478201</v>
      </c>
      <c r="E927">
        <v>1215921920.3990901</v>
      </c>
      <c r="F927">
        <v>1332561499.27473</v>
      </c>
      <c r="G927">
        <v>1975770632.03585</v>
      </c>
      <c r="H927">
        <v>1424047709.6240799</v>
      </c>
      <c r="I927">
        <v>1389022246.5364299</v>
      </c>
      <c r="J927">
        <v>542809735.14653397</v>
      </c>
      <c r="K927">
        <v>458555394.31756097</v>
      </c>
      <c r="L927">
        <v>418856244.49961603</v>
      </c>
    </row>
    <row r="928" spans="1:12" x14ac:dyDescent="0.3">
      <c r="A928" s="24" t="s">
        <v>4521</v>
      </c>
      <c r="B928">
        <v>617443319.59939301</v>
      </c>
      <c r="C928">
        <v>451307438.26244402</v>
      </c>
      <c r="D928">
        <v>513923995.26171303</v>
      </c>
      <c r="E928">
        <v>633577324.14886701</v>
      </c>
      <c r="F928">
        <v>736426585.978145</v>
      </c>
      <c r="G928">
        <v>843806482.53107595</v>
      </c>
      <c r="H928">
        <v>682124831.018291</v>
      </c>
      <c r="I928">
        <v>672802982.18649602</v>
      </c>
      <c r="J928">
        <v>502609330.05017799</v>
      </c>
      <c r="K928">
        <v>730824922.77284598</v>
      </c>
      <c r="L928">
        <v>631795695.14170003</v>
      </c>
    </row>
    <row r="929" spans="1:12" x14ac:dyDescent="0.3">
      <c r="A929" s="24" t="s">
        <v>4523</v>
      </c>
      <c r="B929">
        <v>12547586984.0518</v>
      </c>
      <c r="C929">
        <v>9207426066.5146694</v>
      </c>
      <c r="D929">
        <v>11384960415.9429</v>
      </c>
      <c r="E929">
        <v>6985332998.34338</v>
      </c>
      <c r="F929">
        <v>8231136349.8673697</v>
      </c>
      <c r="G929">
        <v>5689515187.37537</v>
      </c>
      <c r="H929">
        <v>4714290576.0368004</v>
      </c>
      <c r="I929">
        <v>4996237584.4664402</v>
      </c>
      <c r="J929">
        <v>3824193146.02917</v>
      </c>
      <c r="K929">
        <v>7387866525.6994104</v>
      </c>
      <c r="L929">
        <v>11579472027.098801</v>
      </c>
    </row>
    <row r="930" spans="1:12" x14ac:dyDescent="0.3">
      <c r="A930" s="24" t="s">
        <v>4524</v>
      </c>
      <c r="B930">
        <v>100017240.270183</v>
      </c>
      <c r="C930">
        <v>58664966.9718391</v>
      </c>
      <c r="D930">
        <v>58786838.709677398</v>
      </c>
      <c r="E930">
        <v>129021125.125744</v>
      </c>
      <c r="F930">
        <v>135184554.66996801</v>
      </c>
      <c r="G930">
        <v>168547502.61286899</v>
      </c>
      <c r="H930" t="s">
        <v>2690</v>
      </c>
      <c r="I930">
        <v>95018047.768988505</v>
      </c>
      <c r="J930">
        <v>49640111.3636944</v>
      </c>
      <c r="K930">
        <v>46624390.2439024</v>
      </c>
      <c r="L930">
        <v>48495027.282225899</v>
      </c>
    </row>
    <row r="931" spans="1:12" x14ac:dyDescent="0.3">
      <c r="A931" s="24" t="s">
        <v>4526</v>
      </c>
      <c r="B931">
        <v>136195647.47799599</v>
      </c>
      <c r="C931">
        <v>87067866.918762594</v>
      </c>
      <c r="D931">
        <v>119815095.410988</v>
      </c>
      <c r="E931">
        <v>207957242.347655</v>
      </c>
      <c r="F931">
        <v>285252944.363859</v>
      </c>
      <c r="G931">
        <v>625544584.67367995</v>
      </c>
      <c r="H931">
        <v>507911737.56013203</v>
      </c>
      <c r="I931">
        <v>288187832.35940498</v>
      </c>
      <c r="J931">
        <v>207227221.83986601</v>
      </c>
      <c r="K931">
        <v>166364718.51532599</v>
      </c>
      <c r="L931">
        <v>120379076.861734</v>
      </c>
    </row>
    <row r="932" spans="1:12" x14ac:dyDescent="0.3">
      <c r="A932" s="24" t="s">
        <v>4528</v>
      </c>
      <c r="B932">
        <v>743330348.06069803</v>
      </c>
      <c r="C932">
        <v>591575365.150383</v>
      </c>
      <c r="D932">
        <v>433377055.418051</v>
      </c>
      <c r="E932">
        <v>414488882.15801901</v>
      </c>
      <c r="F932">
        <v>536726139.13547999</v>
      </c>
      <c r="G932">
        <v>669694436.89407098</v>
      </c>
      <c r="H932">
        <v>4998802372.5205202</v>
      </c>
      <c r="I932">
        <v>4957327597.40975</v>
      </c>
      <c r="J932">
        <v>2952238972.1234102</v>
      </c>
      <c r="K932">
        <v>2718674757.48944</v>
      </c>
      <c r="L932">
        <v>2637114190.0809698</v>
      </c>
    </row>
    <row r="933" spans="1:12" x14ac:dyDescent="0.3">
      <c r="A933" s="24" t="s">
        <v>4530</v>
      </c>
      <c r="B933">
        <v>728246944.05462801</v>
      </c>
      <c r="C933">
        <v>470098087.489474</v>
      </c>
      <c r="D933">
        <v>462712597.972745</v>
      </c>
      <c r="E933">
        <v>669806553.21538806</v>
      </c>
      <c r="F933">
        <v>913684083.42197704</v>
      </c>
      <c r="G933">
        <v>1090787427.0574999</v>
      </c>
      <c r="H933">
        <v>859413697.47947502</v>
      </c>
      <c r="I933">
        <v>808891965.87922394</v>
      </c>
      <c r="J933">
        <v>592355074.74365497</v>
      </c>
      <c r="K933">
        <v>652453185.785285</v>
      </c>
      <c r="L933">
        <v>831705491.55555499</v>
      </c>
    </row>
    <row r="934" spans="1:12" x14ac:dyDescent="0.3">
      <c r="A934" s="24" t="s">
        <v>4532</v>
      </c>
      <c r="B934">
        <v>2074439089.5295899</v>
      </c>
      <c r="C934">
        <v>1020541057.21412</v>
      </c>
      <c r="D934">
        <v>776172966.72605503</v>
      </c>
      <c r="E934">
        <v>721925328.31161106</v>
      </c>
      <c r="F934">
        <v>976409399.47780597</v>
      </c>
      <c r="G934">
        <v>1245162927.2500401</v>
      </c>
      <c r="H934">
        <v>1014037927.68255</v>
      </c>
      <c r="I934">
        <v>807834805.74827397</v>
      </c>
      <c r="J934">
        <v>631147890.52432501</v>
      </c>
      <c r="K934">
        <v>596255514.46464896</v>
      </c>
      <c r="L934">
        <v>758734682.48987806</v>
      </c>
    </row>
    <row r="935" spans="1:12" x14ac:dyDescent="0.3">
      <c r="A935" s="24" t="s">
        <v>4534</v>
      </c>
      <c r="B935">
        <v>719199974.20333803</v>
      </c>
      <c r="C935">
        <v>489859405.45607603</v>
      </c>
      <c r="D935">
        <v>501124295.27615899</v>
      </c>
      <c r="E935">
        <v>602538502.40348804</v>
      </c>
      <c r="F935">
        <v>881512842.08490396</v>
      </c>
      <c r="G935">
        <v>1713141670.64586</v>
      </c>
      <c r="H935">
        <v>1106756857.8424301</v>
      </c>
      <c r="I935">
        <v>790598766.73378098</v>
      </c>
      <c r="J935">
        <v>371928070.97665602</v>
      </c>
      <c r="K935">
        <v>472611237.89824402</v>
      </c>
      <c r="L935">
        <v>668888597.08812201</v>
      </c>
    </row>
    <row r="936" spans="1:12" x14ac:dyDescent="0.3">
      <c r="A936" s="24" t="s">
        <v>4536</v>
      </c>
      <c r="B936">
        <v>227280728.37632701</v>
      </c>
      <c r="C936">
        <v>146859657.76386601</v>
      </c>
      <c r="D936">
        <v>159950241.56915599</v>
      </c>
      <c r="E936">
        <v>188424599.83150801</v>
      </c>
      <c r="F936">
        <v>240475776.03713301</v>
      </c>
      <c r="G936">
        <v>515300346.70599598</v>
      </c>
      <c r="H936">
        <v>503662695.93835503</v>
      </c>
      <c r="I936">
        <v>466808758.71078801</v>
      </c>
      <c r="J936">
        <v>245697642.367827</v>
      </c>
      <c r="K936">
        <v>214751177.02318299</v>
      </c>
      <c r="L936">
        <v>145234147.172414</v>
      </c>
    </row>
    <row r="937" spans="1:12" x14ac:dyDescent="0.3">
      <c r="A937" s="24" t="s">
        <v>4538</v>
      </c>
      <c r="B937">
        <v>1020545197.8710099</v>
      </c>
      <c r="C937">
        <v>867511720.232288</v>
      </c>
      <c r="D937">
        <v>574785504.49270403</v>
      </c>
      <c r="E937">
        <v>641538648.099509</v>
      </c>
      <c r="F937">
        <v>994515584.769364</v>
      </c>
      <c r="G937">
        <v>1555086160.8385501</v>
      </c>
      <c r="H937">
        <v>1315373239.7637899</v>
      </c>
      <c r="I937">
        <v>1679435257.54268</v>
      </c>
      <c r="J937">
        <v>1019774315.64249</v>
      </c>
      <c r="K937">
        <v>1126884343.19859</v>
      </c>
      <c r="L937">
        <v>1238214851.4783399</v>
      </c>
    </row>
    <row r="938" spans="1:12" x14ac:dyDescent="0.3">
      <c r="A938" s="24" t="s">
        <v>4540</v>
      </c>
      <c r="B938">
        <v>797387913.37177503</v>
      </c>
      <c r="C938">
        <v>611944825.93940103</v>
      </c>
      <c r="D938">
        <v>430464650.52246302</v>
      </c>
      <c r="E938">
        <v>672780394.85603797</v>
      </c>
      <c r="F938">
        <v>853428224.68813396</v>
      </c>
      <c r="G938">
        <v>1803748109.9351499</v>
      </c>
      <c r="H938">
        <v>1463331404.59023</v>
      </c>
      <c r="I938">
        <v>1542862361.14381</v>
      </c>
      <c r="J938">
        <v>512828491.17009598</v>
      </c>
      <c r="K938">
        <v>309995399.35648799</v>
      </c>
      <c r="L938">
        <v>310949022.891954</v>
      </c>
    </row>
    <row r="939" spans="1:12" x14ac:dyDescent="0.3">
      <c r="A939" s="24" t="s">
        <v>4542</v>
      </c>
      <c r="B939">
        <v>661724261.00151706</v>
      </c>
      <c r="C939">
        <v>741275457.18870604</v>
      </c>
      <c r="D939">
        <v>981847276.92974401</v>
      </c>
      <c r="E939">
        <v>1329312796.3774199</v>
      </c>
      <c r="F939">
        <v>1364608676.32724</v>
      </c>
      <c r="G939">
        <v>2418753627.3624802</v>
      </c>
      <c r="H939">
        <v>1534665599.33746</v>
      </c>
      <c r="I939">
        <v>1109155875.53601</v>
      </c>
      <c r="J939">
        <v>685271254.53567004</v>
      </c>
      <c r="K939">
        <v>1172824529.3113799</v>
      </c>
      <c r="L939">
        <v>1005844743.26002</v>
      </c>
    </row>
    <row r="940" spans="1:12" x14ac:dyDescent="0.3">
      <c r="A940" s="24" t="s">
        <v>4544</v>
      </c>
      <c r="B940">
        <v>2936452948.9833102</v>
      </c>
      <c r="C940">
        <v>1842158081.2151401</v>
      </c>
      <c r="D940">
        <v>1599918930.7779901</v>
      </c>
      <c r="E940">
        <v>2459890031.2073598</v>
      </c>
      <c r="F940">
        <v>3054333501.21522</v>
      </c>
      <c r="G940">
        <v>3928973130.2629299</v>
      </c>
      <c r="H940">
        <v>2292379480.5213799</v>
      </c>
      <c r="I940">
        <v>2344761289.1090102</v>
      </c>
      <c r="J940">
        <v>1298963765.2228899</v>
      </c>
      <c r="K940">
        <v>1627287382.4614301</v>
      </c>
      <c r="L940">
        <v>1636084367.1466601</v>
      </c>
    </row>
    <row r="941" spans="1:12" x14ac:dyDescent="0.3">
      <c r="A941" s="24" t="s">
        <v>4546</v>
      </c>
      <c r="B941">
        <v>490643399.08952898</v>
      </c>
      <c r="C941">
        <v>323398846.502168</v>
      </c>
      <c r="D941">
        <v>374700245.58193201</v>
      </c>
      <c r="E941">
        <v>437623271.71812201</v>
      </c>
      <c r="F941">
        <v>480910937.04670697</v>
      </c>
      <c r="G941">
        <v>729526655.473575</v>
      </c>
      <c r="H941">
        <v>647927408.90105104</v>
      </c>
      <c r="I941">
        <v>846923750.82612205</v>
      </c>
      <c r="J941">
        <v>640465420.69667602</v>
      </c>
      <c r="K941">
        <v>641342756.18374503</v>
      </c>
      <c r="L941">
        <v>535889655.17241299</v>
      </c>
    </row>
    <row r="942" spans="1:12" x14ac:dyDescent="0.3">
      <c r="A942" s="24" t="s">
        <v>4548</v>
      </c>
      <c r="B942">
        <v>723685498.99848199</v>
      </c>
      <c r="C942">
        <v>462170680.02351397</v>
      </c>
      <c r="D942">
        <v>382169233.062069</v>
      </c>
      <c r="E942">
        <v>417034169.33445603</v>
      </c>
      <c r="F942">
        <v>518019915.62711501</v>
      </c>
      <c r="G942">
        <v>1009372137.22524</v>
      </c>
      <c r="H942">
        <v>827735514.58447301</v>
      </c>
      <c r="I942">
        <v>847610963.07732499</v>
      </c>
      <c r="J942">
        <v>436406494.08043098</v>
      </c>
      <c r="K942">
        <v>519712813.20635402</v>
      </c>
      <c r="L942">
        <v>979576559.41602194</v>
      </c>
    </row>
    <row r="943" spans="1:12" x14ac:dyDescent="0.3">
      <c r="A943" s="24" t="s">
        <v>4550</v>
      </c>
      <c r="B943">
        <v>644684649.53262496</v>
      </c>
      <c r="C943">
        <v>638958669.82316196</v>
      </c>
      <c r="D943">
        <v>403899819.02056098</v>
      </c>
      <c r="E943">
        <v>403331926.425161</v>
      </c>
      <c r="F943">
        <v>594869864.487638</v>
      </c>
      <c r="G943">
        <v>1466702291.0306301</v>
      </c>
      <c r="H943">
        <v>877711361.54688096</v>
      </c>
      <c r="I943">
        <v>956352271.38465703</v>
      </c>
      <c r="J943">
        <v>384206598.06704903</v>
      </c>
      <c r="K943">
        <v>341596544.387945</v>
      </c>
      <c r="L943">
        <v>460756894.85823703</v>
      </c>
    </row>
    <row r="944" spans="1:12" x14ac:dyDescent="0.3">
      <c r="A944" s="24" t="s">
        <v>4552</v>
      </c>
      <c r="B944">
        <v>383579855.29893702</v>
      </c>
      <c r="C944">
        <v>349830316.09653699</v>
      </c>
      <c r="D944">
        <v>283359284.34214503</v>
      </c>
      <c r="E944">
        <v>232174713.48431501</v>
      </c>
      <c r="F944">
        <v>276197722.84434098</v>
      </c>
      <c r="G944">
        <v>813850727.48109198</v>
      </c>
      <c r="H944">
        <v>448746892.67175502</v>
      </c>
      <c r="I944">
        <v>298709803.63340098</v>
      </c>
      <c r="J944">
        <v>164782709.40004301</v>
      </c>
      <c r="K944">
        <v>145596030.25367001</v>
      </c>
      <c r="L944">
        <v>141419095.05593801</v>
      </c>
    </row>
    <row r="945" spans="1:12" x14ac:dyDescent="0.3">
      <c r="A945" s="24" t="s">
        <v>4554</v>
      </c>
      <c r="B945">
        <v>337809812.13657099</v>
      </c>
      <c r="C945">
        <v>171065105.00643399</v>
      </c>
      <c r="D945">
        <v>180441191.040272</v>
      </c>
      <c r="E945">
        <v>252655400.29733801</v>
      </c>
      <c r="F945">
        <v>340929847.02962297</v>
      </c>
      <c r="G945">
        <v>2102224518.5225101</v>
      </c>
      <c r="H945">
        <v>2725644603.44807</v>
      </c>
      <c r="I945">
        <v>4180218020.0651598</v>
      </c>
      <c r="J945">
        <v>1845383044.1553299</v>
      </c>
      <c r="K945">
        <v>1641475925.76632</v>
      </c>
      <c r="L945">
        <v>1468340622.3203101</v>
      </c>
    </row>
    <row r="946" spans="1:12" x14ac:dyDescent="0.3">
      <c r="A946" s="24" t="s">
        <v>4556</v>
      </c>
      <c r="B946">
        <v>518421851.28983301</v>
      </c>
      <c r="C946">
        <v>387441363.86024499</v>
      </c>
      <c r="D946">
        <v>515560520.69790202</v>
      </c>
      <c r="E946">
        <v>401839007.54910201</v>
      </c>
      <c r="F946">
        <v>728938271.60493803</v>
      </c>
      <c r="G946">
        <v>1205257004.6672101</v>
      </c>
      <c r="H946">
        <v>1501194728.50352</v>
      </c>
      <c r="I946">
        <v>921704117.54760695</v>
      </c>
      <c r="J946">
        <v>388869682.20493001</v>
      </c>
      <c r="K946">
        <v>470839940.819902</v>
      </c>
      <c r="L946">
        <v>490784061.30268198</v>
      </c>
    </row>
    <row r="947" spans="1:12" x14ac:dyDescent="0.3">
      <c r="A947" s="24" t="s">
        <v>4558</v>
      </c>
      <c r="B947">
        <v>1693855681.03034</v>
      </c>
      <c r="C947">
        <v>1086507180.69082</v>
      </c>
      <c r="D947">
        <v>955664287.52507901</v>
      </c>
      <c r="E947">
        <v>1366364099.1955299</v>
      </c>
      <c r="F947">
        <v>2720608242.8069401</v>
      </c>
      <c r="G947">
        <v>3416609213.27459</v>
      </c>
      <c r="H947">
        <v>3052730929.9409399</v>
      </c>
      <c r="I947">
        <v>2083464315.6494401</v>
      </c>
      <c r="J947">
        <v>1594636633.9495299</v>
      </c>
      <c r="K947">
        <v>1259115696.5353701</v>
      </c>
      <c r="L947">
        <v>1485771400.1748199</v>
      </c>
    </row>
    <row r="948" spans="1:12" x14ac:dyDescent="0.3">
      <c r="A948" s="24" t="s">
        <v>4560</v>
      </c>
      <c r="B948">
        <v>567127704.22458196</v>
      </c>
      <c r="C948">
        <v>381147004.14369398</v>
      </c>
      <c r="D948">
        <v>386088051.58183599</v>
      </c>
      <c r="E948">
        <v>756224601.85341203</v>
      </c>
      <c r="F948">
        <v>7313421498.9523897</v>
      </c>
      <c r="G948">
        <v>9660803225.3107605</v>
      </c>
      <c r="H948">
        <v>6982119832.9194803</v>
      </c>
      <c r="I948">
        <v>6698085219.3719902</v>
      </c>
      <c r="J948">
        <v>5541209685.9166603</v>
      </c>
      <c r="K948">
        <v>4875994118.4865904</v>
      </c>
      <c r="L948">
        <v>4250081513.0482702</v>
      </c>
    </row>
    <row r="949" spans="1:12" x14ac:dyDescent="0.3">
      <c r="A949" s="24" t="s">
        <v>4562</v>
      </c>
      <c r="B949">
        <v>389163993.930197</v>
      </c>
      <c r="C949">
        <v>232454351.038306</v>
      </c>
      <c r="D949">
        <v>260562649.074653</v>
      </c>
      <c r="E949">
        <v>582505284.37154102</v>
      </c>
      <c r="F949">
        <v>606813886.47132695</v>
      </c>
      <c r="G949">
        <v>863608360.93097699</v>
      </c>
      <c r="H949">
        <v>899480956.75644505</v>
      </c>
      <c r="I949">
        <v>599311653.37903202</v>
      </c>
      <c r="J949">
        <v>391716619.37749898</v>
      </c>
      <c r="K949">
        <v>503952217.94794399</v>
      </c>
      <c r="L949">
        <v>1218677935.10344</v>
      </c>
    </row>
    <row r="950" spans="1:12" x14ac:dyDescent="0.3">
      <c r="A950" s="24" t="s">
        <v>4564</v>
      </c>
      <c r="B950">
        <v>540515933.23216999</v>
      </c>
      <c r="C950">
        <v>332957307.869524</v>
      </c>
      <c r="D950">
        <v>417328774.81902301</v>
      </c>
      <c r="E950">
        <v>500784644.10195398</v>
      </c>
      <c r="F950">
        <v>2378493375.88241</v>
      </c>
      <c r="G950">
        <v>1876280402.33514</v>
      </c>
      <c r="H950">
        <v>1286331556.96384</v>
      </c>
      <c r="I950">
        <v>1118915512.65696</v>
      </c>
      <c r="J950">
        <v>717075121.80932295</v>
      </c>
      <c r="K950">
        <v>934805653.71024704</v>
      </c>
      <c r="L950">
        <v>4503339463.6015301</v>
      </c>
    </row>
    <row r="951" spans="1:12" x14ac:dyDescent="0.3">
      <c r="A951" s="24" t="s">
        <v>4566</v>
      </c>
      <c r="B951">
        <v>1067262063.7329201</v>
      </c>
      <c r="C951">
        <v>782351848.61532605</v>
      </c>
      <c r="D951">
        <v>751583281.16723597</v>
      </c>
      <c r="E951">
        <v>2367778779.9197102</v>
      </c>
      <c r="F951">
        <v>2412194178.5127101</v>
      </c>
      <c r="G951">
        <v>2845486668.4123702</v>
      </c>
      <c r="H951">
        <v>1904673556.0996599</v>
      </c>
      <c r="I951">
        <v>2842562593.1789098</v>
      </c>
      <c r="J951">
        <v>1578191767.8714199</v>
      </c>
      <c r="K951">
        <v>1497204386.79651</v>
      </c>
      <c r="L951">
        <v>1454904835.5678101</v>
      </c>
    </row>
    <row r="952" spans="1:12" x14ac:dyDescent="0.3">
      <c r="A952" s="24" t="s">
        <v>4568</v>
      </c>
      <c r="B952">
        <v>317988491.65402102</v>
      </c>
      <c r="C952">
        <v>258737037.44895801</v>
      </c>
      <c r="D952">
        <v>220861597.72716299</v>
      </c>
      <c r="E952">
        <v>194453907.52762699</v>
      </c>
      <c r="F952">
        <v>283824020.88772798</v>
      </c>
      <c r="G952">
        <v>492439614.300457</v>
      </c>
      <c r="H952">
        <v>442731608.81463301</v>
      </c>
      <c r="I952">
        <v>491849923.91989201</v>
      </c>
      <c r="J952">
        <v>211471747.58554301</v>
      </c>
      <c r="K952">
        <v>209888278.89338899</v>
      </c>
      <c r="L952">
        <v>251185875.96613899</v>
      </c>
    </row>
    <row r="953" spans="1:12" x14ac:dyDescent="0.3">
      <c r="A953" s="24" t="s">
        <v>4570</v>
      </c>
      <c r="B953">
        <v>407272206.37329203</v>
      </c>
      <c r="C953">
        <v>853349015.046314</v>
      </c>
      <c r="D953">
        <v>1087591852.4100699</v>
      </c>
      <c r="E953">
        <v>550380496.42367399</v>
      </c>
      <c r="F953">
        <v>698930050.86548698</v>
      </c>
      <c r="G953">
        <v>2249814906.7112298</v>
      </c>
      <c r="H953">
        <v>1522703234.7688301</v>
      </c>
      <c r="I953">
        <v>1028587636.35399</v>
      </c>
      <c r="J953">
        <v>490953680</v>
      </c>
      <c r="K953">
        <v>454517135.50949401</v>
      </c>
      <c r="L953">
        <v>774650265.13563204</v>
      </c>
    </row>
    <row r="954" spans="1:12" x14ac:dyDescent="0.3">
      <c r="A954" s="24" t="s">
        <v>4572</v>
      </c>
      <c r="B954">
        <v>771967223.06525004</v>
      </c>
      <c r="C954">
        <v>572323042.94634402</v>
      </c>
      <c r="D954">
        <v>479093433.492239</v>
      </c>
      <c r="E954">
        <v>406468771.16474199</v>
      </c>
      <c r="F954">
        <v>520016761.75740498</v>
      </c>
      <c r="G954">
        <v>568306711.23365295</v>
      </c>
      <c r="H954">
        <v>562855249.89197695</v>
      </c>
      <c r="I954">
        <v>507092510.33613503</v>
      </c>
      <c r="J954">
        <v>310377747.07293999</v>
      </c>
      <c r="K954">
        <v>323654830.647246</v>
      </c>
      <c r="L954">
        <v>328308833.33333302</v>
      </c>
    </row>
    <row r="955" spans="1:12" x14ac:dyDescent="0.3">
      <c r="A955" s="24" t="s">
        <v>4574</v>
      </c>
      <c r="B955">
        <v>668464975.72078896</v>
      </c>
      <c r="C955">
        <v>357615623.46081102</v>
      </c>
      <c r="D955">
        <v>484755729.04126698</v>
      </c>
      <c r="E955">
        <v>561882265.80438399</v>
      </c>
      <c r="F955">
        <v>681876058.89178896</v>
      </c>
      <c r="G955">
        <v>1396943906.8252101</v>
      </c>
      <c r="H955">
        <v>1053919973.35445</v>
      </c>
      <c r="I955">
        <v>856103773.26591098</v>
      </c>
      <c r="J955">
        <v>516008144.86219102</v>
      </c>
      <c r="K955">
        <v>973995160.37519002</v>
      </c>
      <c r="L955">
        <v>1719293847.12643</v>
      </c>
    </row>
    <row r="956" spans="1:12" x14ac:dyDescent="0.3">
      <c r="A956" s="24" t="s">
        <v>2605</v>
      </c>
      <c r="B956">
        <v>92263750.402058497</v>
      </c>
      <c r="C956">
        <v>56269556.147873402</v>
      </c>
      <c r="D956">
        <v>62892580.645161197</v>
      </c>
      <c r="E956">
        <v>183527431.71090299</v>
      </c>
      <c r="F956">
        <v>233383308.82921901</v>
      </c>
      <c r="G956">
        <v>188675307.41538799</v>
      </c>
      <c r="H956">
        <v>117048400.20118301</v>
      </c>
      <c r="I956">
        <v>114737731.35703801</v>
      </c>
      <c r="J956">
        <v>69391878.950392604</v>
      </c>
      <c r="K956">
        <v>65446405.648267001</v>
      </c>
      <c r="L956">
        <v>88168027.553113297</v>
      </c>
    </row>
    <row r="957" spans="1:12" x14ac:dyDescent="0.3">
      <c r="A957" s="24" t="s">
        <v>4576</v>
      </c>
      <c r="B957">
        <v>690939878.60394502</v>
      </c>
      <c r="C957">
        <v>1250109586.7983201</v>
      </c>
      <c r="D957">
        <v>1124485583.46896</v>
      </c>
      <c r="E957">
        <v>1201655160.4688001</v>
      </c>
      <c r="F957">
        <v>1812320249.7663</v>
      </c>
      <c r="G957">
        <v>1810309488.54761</v>
      </c>
      <c r="H957">
        <v>1802002386.51159</v>
      </c>
      <c r="I957">
        <v>1778928430.5795901</v>
      </c>
      <c r="J957">
        <v>934558630.33670294</v>
      </c>
      <c r="K957">
        <v>1213748891.9245</v>
      </c>
      <c r="L957">
        <v>1110396039.51509</v>
      </c>
    </row>
    <row r="958" spans="1:12" x14ac:dyDescent="0.3">
      <c r="A958" s="24" t="s">
        <v>4578</v>
      </c>
      <c r="B958">
        <v>385879648.22458202</v>
      </c>
      <c r="C958">
        <v>214552922.86181799</v>
      </c>
      <c r="D958">
        <v>194742883.324505</v>
      </c>
      <c r="E958">
        <v>236740543.53535801</v>
      </c>
      <c r="F958">
        <v>430278533.21728998</v>
      </c>
      <c r="G958">
        <v>652299805.94876802</v>
      </c>
      <c r="H958">
        <v>581620236.29554904</v>
      </c>
      <c r="I958">
        <v>491437346.20291102</v>
      </c>
      <c r="J958">
        <v>298368294.34950101</v>
      </c>
      <c r="K958">
        <v>288206564.15582103</v>
      </c>
      <c r="L958">
        <v>255615192.37241301</v>
      </c>
    </row>
    <row r="959" spans="1:12" x14ac:dyDescent="0.3">
      <c r="A959" s="24" t="s">
        <v>4580</v>
      </c>
      <c r="B959">
        <v>282691593.32321697</v>
      </c>
      <c r="C959">
        <v>284962062.94984001</v>
      </c>
      <c r="D959">
        <v>324779168.23164898</v>
      </c>
      <c r="E959">
        <v>337233036.32489198</v>
      </c>
      <c r="F959">
        <v>465103511.58817601</v>
      </c>
      <c r="G959">
        <v>591625955.23790395</v>
      </c>
      <c r="H959">
        <v>561764770.27221596</v>
      </c>
      <c r="I959">
        <v>342671682.52309299</v>
      </c>
      <c r="J959">
        <v>224882303.83244801</v>
      </c>
      <c r="K959">
        <v>217296620.98882401</v>
      </c>
      <c r="L959">
        <v>214163984.67433</v>
      </c>
    </row>
    <row r="960" spans="1:12" x14ac:dyDescent="0.3">
      <c r="A960" s="24" t="s">
        <v>4582</v>
      </c>
      <c r="B960">
        <v>2010551745.06828</v>
      </c>
      <c r="C960">
        <v>1142988608.0172801</v>
      </c>
      <c r="D960">
        <v>1564574565.41628</v>
      </c>
      <c r="E960">
        <v>1234138460.7760501</v>
      </c>
      <c r="F960">
        <v>3539464268.4459901</v>
      </c>
      <c r="G960">
        <v>3220889388.6415701</v>
      </c>
      <c r="H960">
        <v>2891918767.10355</v>
      </c>
      <c r="I960">
        <v>4145157198.1494799</v>
      </c>
      <c r="J960">
        <v>3392668413.0608602</v>
      </c>
      <c r="K960">
        <v>3669718070.3266301</v>
      </c>
      <c r="L960">
        <v>2977604109.7902098</v>
      </c>
    </row>
    <row r="961" spans="1:12" x14ac:dyDescent="0.3">
      <c r="A961" s="24" t="s">
        <v>4584</v>
      </c>
      <c r="B961" t="s">
        <v>2690</v>
      </c>
      <c r="C961" t="s">
        <v>2690</v>
      </c>
      <c r="D961" t="s">
        <v>2690</v>
      </c>
      <c r="E961">
        <v>233470683.15905899</v>
      </c>
      <c r="F961">
        <v>890808740.61180401</v>
      </c>
      <c r="G961">
        <v>1646164673.3044701</v>
      </c>
      <c r="H961">
        <v>678365106.789572</v>
      </c>
      <c r="I961">
        <v>423066647.68378103</v>
      </c>
      <c r="J961">
        <v>357706137.56354702</v>
      </c>
      <c r="K961">
        <v>2930320121.8219399</v>
      </c>
      <c r="L961">
        <v>3504675505.1800699</v>
      </c>
    </row>
    <row r="962" spans="1:12" x14ac:dyDescent="0.3">
      <c r="A962" s="24" t="s">
        <v>4585</v>
      </c>
      <c r="B962">
        <v>1876608194.23368</v>
      </c>
      <c r="C962">
        <v>838622793.49846601</v>
      </c>
      <c r="D962">
        <v>876056564.10009396</v>
      </c>
      <c r="E962">
        <v>559641871.91304398</v>
      </c>
      <c r="F962">
        <v>679052316.02359498</v>
      </c>
      <c r="G962">
        <v>707419787.12589097</v>
      </c>
      <c r="H962">
        <v>725708195.30462301</v>
      </c>
      <c r="I962">
        <v>574930759.41779494</v>
      </c>
      <c r="J962">
        <v>365932368.55501401</v>
      </c>
      <c r="K962">
        <v>324109282.08222002</v>
      </c>
      <c r="L962">
        <v>169441786.28389099</v>
      </c>
    </row>
    <row r="963" spans="1:12" x14ac:dyDescent="0.3">
      <c r="A963" s="24" t="s">
        <v>4587</v>
      </c>
      <c r="B963">
        <v>546355083.45978701</v>
      </c>
      <c r="C963">
        <v>316268132.63636202</v>
      </c>
      <c r="D963">
        <v>343044252.90123701</v>
      </c>
      <c r="E963">
        <v>406640566.92601198</v>
      </c>
      <c r="F963">
        <v>602417561.16429698</v>
      </c>
      <c r="G963">
        <v>1034216971.396</v>
      </c>
      <c r="H963">
        <v>842575255.653175</v>
      </c>
      <c r="I963">
        <v>883543642.31590903</v>
      </c>
      <c r="J963">
        <v>501432623.08195698</v>
      </c>
      <c r="K963">
        <v>551236749.11660695</v>
      </c>
      <c r="L963">
        <v>338516746.41148299</v>
      </c>
    </row>
    <row r="964" spans="1:12" x14ac:dyDescent="0.3">
      <c r="A964" s="24" t="s">
        <v>4589</v>
      </c>
      <c r="B964">
        <v>2772814567.5265498</v>
      </c>
      <c r="C964">
        <v>1904591586.69505</v>
      </c>
      <c r="D964">
        <v>1762177592.4944999</v>
      </c>
      <c r="E964">
        <v>2456692905.1654301</v>
      </c>
      <c r="F964">
        <v>2473148577.02349</v>
      </c>
      <c r="G964">
        <v>4597533262.5406199</v>
      </c>
      <c r="H964">
        <v>3799012166.6224899</v>
      </c>
      <c r="I964">
        <v>4935963699.8632097</v>
      </c>
      <c r="J964">
        <v>4839343618.6430101</v>
      </c>
      <c r="K964">
        <v>4617128932.6467199</v>
      </c>
      <c r="L964">
        <v>4318361398.8291101</v>
      </c>
    </row>
    <row r="965" spans="1:12" x14ac:dyDescent="0.3">
      <c r="A965" s="24" t="s">
        <v>4591</v>
      </c>
      <c r="B965">
        <v>299453717.75417298</v>
      </c>
      <c r="C965">
        <v>160790606.777991</v>
      </c>
      <c r="D965">
        <v>218921044.60602501</v>
      </c>
      <c r="E965">
        <v>220741034.40870801</v>
      </c>
      <c r="F965">
        <v>268752216.09773397</v>
      </c>
      <c r="G965">
        <v>465165354.815853</v>
      </c>
      <c r="H965">
        <v>563819674.49229395</v>
      </c>
      <c r="I965">
        <v>593885925.94869494</v>
      </c>
      <c r="J965">
        <v>213424478.21976501</v>
      </c>
      <c r="K965">
        <v>224324169.03674299</v>
      </c>
      <c r="L965">
        <v>259080459.770114</v>
      </c>
    </row>
    <row r="966" spans="1:12" x14ac:dyDescent="0.3">
      <c r="A966" s="24" t="s">
        <v>4593</v>
      </c>
      <c r="B966">
        <v>2078796726.8664601</v>
      </c>
      <c r="C966">
        <v>1220367394.5566299</v>
      </c>
      <c r="D966">
        <v>1408630165.09847</v>
      </c>
      <c r="E966">
        <v>1852954038.18821</v>
      </c>
      <c r="F966">
        <v>2501637878.0388699</v>
      </c>
      <c r="G966">
        <v>3288392011.2737002</v>
      </c>
      <c r="H966">
        <v>3152338768.9068098</v>
      </c>
      <c r="I966">
        <v>2752829200.43957</v>
      </c>
      <c r="J966">
        <v>1324533675.0447199</v>
      </c>
      <c r="K966">
        <v>1365225491.5883801</v>
      </c>
      <c r="L966">
        <v>3550976443.2140198</v>
      </c>
    </row>
    <row r="967" spans="1:12" x14ac:dyDescent="0.3">
      <c r="A967" s="24" t="s">
        <v>4595</v>
      </c>
      <c r="B967">
        <v>26340469802.7314</v>
      </c>
      <c r="C967">
        <v>31884871701.170898</v>
      </c>
      <c r="D967">
        <v>34830963162.710098</v>
      </c>
      <c r="E967">
        <v>22016543337.132599</v>
      </c>
      <c r="F967">
        <v>34900825316.7005</v>
      </c>
      <c r="G967">
        <v>42218973518.892097</v>
      </c>
      <c r="H967">
        <v>60457798483.364502</v>
      </c>
      <c r="I967">
        <v>134667230764.336</v>
      </c>
      <c r="J967">
        <v>107798598498.72701</v>
      </c>
      <c r="K967">
        <v>213462322588.98499</v>
      </c>
      <c r="L967">
        <v>384904184210.526</v>
      </c>
    </row>
    <row r="968" spans="1:12" x14ac:dyDescent="0.3">
      <c r="A968" s="24" t="s">
        <v>4597</v>
      </c>
      <c r="B968">
        <v>3102532962.0637298</v>
      </c>
      <c r="C968">
        <v>2150734542.97017</v>
      </c>
      <c r="D968">
        <v>1866508181.24909</v>
      </c>
      <c r="E968">
        <v>1183100480.6977501</v>
      </c>
      <c r="F968">
        <v>1311576037.1337299</v>
      </c>
      <c r="G968">
        <v>1145510423.43771</v>
      </c>
      <c r="H968">
        <v>1130450450.81376</v>
      </c>
      <c r="I968">
        <v>1347397036.71825</v>
      </c>
      <c r="J968">
        <v>1014359493.85499</v>
      </c>
      <c r="K968">
        <v>974794165.30207705</v>
      </c>
      <c r="L968">
        <v>1123843779.90431</v>
      </c>
    </row>
    <row r="969" spans="1:12" x14ac:dyDescent="0.3">
      <c r="A969" s="24" t="s">
        <v>4599</v>
      </c>
      <c r="B969">
        <v>276610015.17450601</v>
      </c>
      <c r="C969">
        <v>175806415.73587099</v>
      </c>
      <c r="D969">
        <v>202759185.24582201</v>
      </c>
      <c r="E969">
        <v>216591506.02111101</v>
      </c>
      <c r="F969">
        <v>457448789.401411</v>
      </c>
      <c r="G969">
        <v>582270560.21164095</v>
      </c>
      <c r="H969">
        <v>475714715.514907</v>
      </c>
      <c r="I969">
        <v>446093623.18675703</v>
      </c>
      <c r="J969">
        <v>367177244.35750097</v>
      </c>
      <c r="K969">
        <v>407859601.59441501</v>
      </c>
      <c r="L969">
        <v>354243396.09808397</v>
      </c>
    </row>
    <row r="970" spans="1:12" x14ac:dyDescent="0.3">
      <c r="A970" s="24" t="s">
        <v>4601</v>
      </c>
      <c r="B970">
        <v>1568617619.76631</v>
      </c>
      <c r="C970">
        <v>701425207.66138601</v>
      </c>
      <c r="D970">
        <v>817624877.20903301</v>
      </c>
      <c r="E970">
        <v>1188127139.3478301</v>
      </c>
      <c r="F970">
        <v>1136243511.35286</v>
      </c>
      <c r="G970">
        <v>1067094354.15351</v>
      </c>
      <c r="H970">
        <v>1001706847.46075</v>
      </c>
      <c r="I970">
        <v>995297839.16204202</v>
      </c>
      <c r="J970">
        <v>1097553258.2023101</v>
      </c>
      <c r="K970">
        <v>996868739.22261405</v>
      </c>
      <c r="L970">
        <v>1361794777.9566901</v>
      </c>
    </row>
    <row r="971" spans="1:12" x14ac:dyDescent="0.3">
      <c r="A971" s="24" t="s">
        <v>4603</v>
      </c>
      <c r="B971">
        <v>760063884.67374802</v>
      </c>
      <c r="C971">
        <v>563926500.26215804</v>
      </c>
      <c r="D971">
        <v>686836326.86473703</v>
      </c>
      <c r="E971">
        <v>606393445.33095396</v>
      </c>
      <c r="F971">
        <v>837570512.20062494</v>
      </c>
      <c r="G971">
        <v>912886739.26772499</v>
      </c>
      <c r="H971">
        <v>1008077344.08757</v>
      </c>
      <c r="I971">
        <v>1089334491.1854601</v>
      </c>
      <c r="J971">
        <v>522656534.07024902</v>
      </c>
      <c r="K971">
        <v>476471602.17185199</v>
      </c>
      <c r="L971">
        <v>396526896.55172402</v>
      </c>
    </row>
    <row r="972" spans="1:12" x14ac:dyDescent="0.3">
      <c r="A972" s="24" t="s">
        <v>4605</v>
      </c>
      <c r="B972">
        <v>771720039.42640305</v>
      </c>
      <c r="C972">
        <v>588171407.88382399</v>
      </c>
      <c r="D972">
        <v>542897260.62823999</v>
      </c>
      <c r="E972">
        <v>477328966.43705499</v>
      </c>
      <c r="F972">
        <v>686776049.25377905</v>
      </c>
      <c r="G972">
        <v>825580896.76683903</v>
      </c>
      <c r="H972">
        <v>678945709.26688695</v>
      </c>
      <c r="I972">
        <v>557713777.89219606</v>
      </c>
      <c r="J972">
        <v>328279956.66060603</v>
      </c>
      <c r="K972">
        <v>361509082.42695802</v>
      </c>
      <c r="L972">
        <v>406378897.31934702</v>
      </c>
    </row>
    <row r="973" spans="1:12" x14ac:dyDescent="0.3">
      <c r="A973" s="24" t="s">
        <v>4607</v>
      </c>
      <c r="B973">
        <v>487528631.68588698</v>
      </c>
      <c r="C973">
        <v>471196261.24978101</v>
      </c>
      <c r="D973">
        <v>495980943.342803</v>
      </c>
      <c r="E973">
        <v>658219181.60628998</v>
      </c>
      <c r="F973">
        <v>1522257871.5581901</v>
      </c>
      <c r="G973">
        <v>2637129584.0513802</v>
      </c>
      <c r="H973">
        <v>1676085292.6328599</v>
      </c>
      <c r="I973">
        <v>1000084506.33539</v>
      </c>
      <c r="J973">
        <v>524807502.190386</v>
      </c>
      <c r="K973">
        <v>654871808.76641095</v>
      </c>
      <c r="L973">
        <v>1308711222.08164</v>
      </c>
    </row>
    <row r="974" spans="1:12" x14ac:dyDescent="0.3">
      <c r="A974" s="24" t="s">
        <v>4609</v>
      </c>
      <c r="B974">
        <v>415039151.03945303</v>
      </c>
      <c r="C974">
        <v>392388666.002002</v>
      </c>
      <c r="D974">
        <v>763719838.68637705</v>
      </c>
      <c r="E974">
        <v>1312956139.4386899</v>
      </c>
      <c r="F974">
        <v>1754578132.14066</v>
      </c>
      <c r="G974">
        <v>2204890640.2550702</v>
      </c>
      <c r="H974">
        <v>2372970917.4621902</v>
      </c>
      <c r="I974">
        <v>3035894361.2467899</v>
      </c>
      <c r="J974">
        <v>2074095878.32739</v>
      </c>
      <c r="K974">
        <v>2482749772.3333001</v>
      </c>
      <c r="L974">
        <v>2127006785.0053599</v>
      </c>
    </row>
    <row r="975" spans="1:12" x14ac:dyDescent="0.3">
      <c r="A975" s="24" t="s">
        <v>4611</v>
      </c>
      <c r="B975">
        <v>2428880121.39605</v>
      </c>
      <c r="C975">
        <v>1364216145.79195</v>
      </c>
      <c r="D975">
        <v>1108181249.09712</v>
      </c>
      <c r="E975">
        <v>693830219.53515995</v>
      </c>
      <c r="F975">
        <v>2017393546.7233901</v>
      </c>
      <c r="G975">
        <v>2347468461.6687899</v>
      </c>
      <c r="H975">
        <v>1861374045.8015201</v>
      </c>
      <c r="I975">
        <v>1614475980.52723</v>
      </c>
      <c r="J975">
        <v>596995127.62708104</v>
      </c>
      <c r="K975">
        <v>767640552.73061502</v>
      </c>
      <c r="L975">
        <v>688232950.191571</v>
      </c>
    </row>
    <row r="976" spans="1:12" x14ac:dyDescent="0.3">
      <c r="A976" s="24" t="s">
        <v>2557</v>
      </c>
      <c r="B976">
        <v>167788837.690575</v>
      </c>
      <c r="C976">
        <v>117548978.079731</v>
      </c>
      <c r="D976">
        <v>106574778.830322</v>
      </c>
      <c r="E976">
        <v>190619297.171709</v>
      </c>
      <c r="F976">
        <v>227995629.95047501</v>
      </c>
      <c r="G976">
        <v>280456325.49902499</v>
      </c>
      <c r="H976">
        <v>272836673.04135799</v>
      </c>
      <c r="I976">
        <v>185475135.74226201</v>
      </c>
      <c r="J976">
        <v>118417614.648534</v>
      </c>
      <c r="K976">
        <v>126488994.985879</v>
      </c>
      <c r="L976">
        <v>134580833.141132</v>
      </c>
    </row>
    <row r="977" spans="1:12" x14ac:dyDescent="0.3">
      <c r="A977" s="24" t="s">
        <v>4613</v>
      </c>
      <c r="B977">
        <v>1519885884.1944499</v>
      </c>
      <c r="C977">
        <v>1196952994.89431</v>
      </c>
      <c r="D977">
        <v>1070579871.44823</v>
      </c>
      <c r="E977">
        <v>1134330307.4930201</v>
      </c>
      <c r="F977">
        <v>2413410779.5591302</v>
      </c>
      <c r="G977">
        <v>2824245226.55825</v>
      </c>
      <c r="H977">
        <v>2393823924.04774</v>
      </c>
      <c r="I977">
        <v>2736933436.33956</v>
      </c>
      <c r="J977">
        <v>2695690621.5046802</v>
      </c>
      <c r="K977">
        <v>3440370648.4786901</v>
      </c>
      <c r="L977">
        <v>2655709816.6767802</v>
      </c>
    </row>
    <row r="978" spans="1:12" x14ac:dyDescent="0.3">
      <c r="A978" s="24" t="s">
        <v>4614</v>
      </c>
      <c r="B978">
        <v>245655133.24430901</v>
      </c>
      <c r="C978">
        <v>165216540.76486701</v>
      </c>
      <c r="D978">
        <v>206264714.065584</v>
      </c>
      <c r="E978">
        <v>230574681.57490399</v>
      </c>
      <c r="F978">
        <v>269246161.49792099</v>
      </c>
      <c r="G978">
        <v>533074357.20182902</v>
      </c>
      <c r="H978">
        <v>742198625.52958906</v>
      </c>
      <c r="I978">
        <v>310338126.72486597</v>
      </c>
      <c r="J978">
        <v>214301804.116593</v>
      </c>
      <c r="K978">
        <v>216411000.68947601</v>
      </c>
      <c r="L978">
        <v>228634393.45593801</v>
      </c>
    </row>
    <row r="979" spans="1:12" x14ac:dyDescent="0.3">
      <c r="A979" s="24" t="s">
        <v>4616</v>
      </c>
      <c r="B979">
        <v>1048246994.84066</v>
      </c>
      <c r="C979">
        <v>448293653.537552</v>
      </c>
      <c r="D979">
        <v>447785446.14051098</v>
      </c>
      <c r="E979">
        <v>577711633.87680197</v>
      </c>
      <c r="F979">
        <v>731689155.78764105</v>
      </c>
      <c r="G979">
        <v>996438921.15032101</v>
      </c>
      <c r="H979">
        <v>954188358.34653604</v>
      </c>
      <c r="I979">
        <v>719509936.21566701</v>
      </c>
      <c r="J979">
        <v>559820197.28019702</v>
      </c>
      <c r="K979">
        <v>795636916.31474602</v>
      </c>
      <c r="L979">
        <v>946790862.53220403</v>
      </c>
    </row>
    <row r="980" spans="1:12" x14ac:dyDescent="0.3">
      <c r="A980" s="24" t="s">
        <v>4618</v>
      </c>
      <c r="B980">
        <v>238087283.76327699</v>
      </c>
      <c r="C980">
        <v>160025802.76140299</v>
      </c>
      <c r="D980">
        <v>164749073.04858601</v>
      </c>
      <c r="E980">
        <v>172724119.13375199</v>
      </c>
      <c r="F980">
        <v>401143554.78193599</v>
      </c>
      <c r="G980">
        <v>680369741.68604898</v>
      </c>
      <c r="H980">
        <v>615875802.96701705</v>
      </c>
      <c r="I980">
        <v>597798518.359128</v>
      </c>
      <c r="J980">
        <v>304171568.41323203</v>
      </c>
      <c r="K980">
        <v>246003662.845815</v>
      </c>
      <c r="L980">
        <v>165699392.712551</v>
      </c>
    </row>
    <row r="981" spans="1:12" x14ac:dyDescent="0.3">
      <c r="A981" s="24" t="s">
        <v>4620</v>
      </c>
      <c r="B981">
        <v>18785392934.365398</v>
      </c>
      <c r="C981">
        <v>10228733117.248699</v>
      </c>
      <c r="D981">
        <v>11599980877.495399</v>
      </c>
      <c r="E981">
        <v>7366186202.9856701</v>
      </c>
      <c r="F981">
        <v>8547542681.3790302</v>
      </c>
      <c r="G981">
        <v>6676670380.3576803</v>
      </c>
      <c r="H981">
        <v>6936639798.1884098</v>
      </c>
      <c r="I981">
        <v>8635600109.0069103</v>
      </c>
      <c r="J981">
        <v>5603818440.0343504</v>
      </c>
      <c r="K981">
        <v>6956020722.9040098</v>
      </c>
      <c r="L981">
        <v>8524946972.19242</v>
      </c>
    </row>
    <row r="982" spans="1:12" x14ac:dyDescent="0.3">
      <c r="A982" s="24" t="s">
        <v>4621</v>
      </c>
      <c r="B982">
        <v>427206366.91957498</v>
      </c>
      <c r="C982">
        <v>328409416.10130399</v>
      </c>
      <c r="D982">
        <v>268412234.69928199</v>
      </c>
      <c r="E982">
        <v>303116649.78442901</v>
      </c>
      <c r="F982">
        <v>481250293.58862698</v>
      </c>
      <c r="G982">
        <v>790541694.92151999</v>
      </c>
      <c r="H982">
        <v>717120534.14950299</v>
      </c>
      <c r="I982">
        <v>404195871.53989202</v>
      </c>
      <c r="J982">
        <v>229494838.10631901</v>
      </c>
      <c r="K982">
        <v>272725299.92243302</v>
      </c>
      <c r="L982">
        <v>309706294.51034403</v>
      </c>
    </row>
    <row r="983" spans="1:12" x14ac:dyDescent="0.3">
      <c r="A983" s="24" t="s">
        <v>4623</v>
      </c>
      <c r="B983">
        <v>4780647040.9711599</v>
      </c>
      <c r="C983">
        <v>3398833791.4488602</v>
      </c>
      <c r="D983">
        <v>3664630230.6543999</v>
      </c>
      <c r="E983">
        <v>5667560871.5331097</v>
      </c>
      <c r="F983">
        <v>7503604751.9582195</v>
      </c>
      <c r="G983">
        <v>6095273557.0924597</v>
      </c>
      <c r="H983">
        <v>4699639698.1132097</v>
      </c>
      <c r="I983">
        <v>4179231209.7505498</v>
      </c>
      <c r="J983">
        <v>3150990985.3828802</v>
      </c>
      <c r="K983">
        <v>4686948551.2367401</v>
      </c>
      <c r="L983">
        <v>3044393794.013</v>
      </c>
    </row>
    <row r="984" spans="1:12" x14ac:dyDescent="0.3">
      <c r="A984" s="24" t="s">
        <v>4625</v>
      </c>
      <c r="B984">
        <v>16072302126.156601</v>
      </c>
      <c r="C984">
        <v>13802647588.9527</v>
      </c>
      <c r="D984">
        <v>16573703067.7136</v>
      </c>
      <c r="E984">
        <v>16024270445.8915</v>
      </c>
      <c r="F984">
        <v>19102558200.372601</v>
      </c>
      <c r="G984">
        <v>14031396786.193701</v>
      </c>
      <c r="H984">
        <v>13306660781.2834</v>
      </c>
      <c r="I984">
        <v>24143653233.548599</v>
      </c>
      <c r="J984">
        <v>23339049307.9147</v>
      </c>
      <c r="K984">
        <v>40959671195.552803</v>
      </c>
      <c r="L984">
        <v>39801421686.632698</v>
      </c>
    </row>
    <row r="985" spans="1:12" x14ac:dyDescent="0.3">
      <c r="A985" s="24" t="s">
        <v>4626</v>
      </c>
      <c r="B985">
        <v>1621683784.3884599</v>
      </c>
      <c r="C985">
        <v>1479871493.9163301</v>
      </c>
      <c r="D985">
        <v>1298360211.9837501</v>
      </c>
      <c r="E985">
        <v>1945548956.77684</v>
      </c>
      <c r="F985">
        <v>2545414334.4937601</v>
      </c>
      <c r="G985">
        <v>4985722830.4015598</v>
      </c>
      <c r="H985">
        <v>4008985813.7692599</v>
      </c>
      <c r="I985">
        <v>3585528583.5651498</v>
      </c>
      <c r="J985">
        <v>2607373969.20224</v>
      </c>
      <c r="K985">
        <v>2649087479.6159</v>
      </c>
      <c r="L985">
        <v>2095416540.1854401</v>
      </c>
    </row>
    <row r="986" spans="1:12" x14ac:dyDescent="0.3">
      <c r="A986" s="24" t="s">
        <v>4628</v>
      </c>
      <c r="B986">
        <v>2383755083.4597802</v>
      </c>
      <c r="C986">
        <v>2461423610.0891299</v>
      </c>
      <c r="D986">
        <v>2587021977.3278098</v>
      </c>
      <c r="E986">
        <v>2408086384.6424499</v>
      </c>
      <c r="F986">
        <v>3908112677.5746999</v>
      </c>
      <c r="G986">
        <v>5269079226.0239296</v>
      </c>
      <c r="H986">
        <v>4490329072.9310102</v>
      </c>
      <c r="I986">
        <v>4429381289.4317799</v>
      </c>
      <c r="J986">
        <v>3190883035.11308</v>
      </c>
      <c r="K986">
        <v>3393206406.08319</v>
      </c>
      <c r="L986">
        <v>4556782374.9057398</v>
      </c>
    </row>
    <row r="987" spans="1:12" x14ac:dyDescent="0.3">
      <c r="A987" s="24" t="s">
        <v>4630</v>
      </c>
      <c r="B987">
        <v>798254931.71471906</v>
      </c>
      <c r="C987">
        <v>547196491.84130597</v>
      </c>
      <c r="D987">
        <v>771897722.34795594</v>
      </c>
      <c r="E987">
        <v>581049606.02606595</v>
      </c>
      <c r="F987">
        <v>846146407.50410903</v>
      </c>
      <c r="G987">
        <v>1094946165.3394101</v>
      </c>
      <c r="H987">
        <v>848408468.96154404</v>
      </c>
      <c r="I987">
        <v>782702918.70955801</v>
      </c>
      <c r="J987">
        <v>448985528.325212</v>
      </c>
      <c r="K987">
        <v>505257261.05317497</v>
      </c>
      <c r="L987">
        <v>511724137.93103403</v>
      </c>
    </row>
    <row r="988" spans="1:12" x14ac:dyDescent="0.3">
      <c r="A988" s="24" t="s">
        <v>4632</v>
      </c>
      <c r="B988">
        <v>3568847525.9590201</v>
      </c>
      <c r="C988">
        <v>2445972769.1796799</v>
      </c>
      <c r="D988">
        <v>2328352363.1145501</v>
      </c>
      <c r="E988">
        <v>3321201871.71316</v>
      </c>
      <c r="F988">
        <v>2839314040.9035201</v>
      </c>
      <c r="G988">
        <v>4033398293.2440901</v>
      </c>
      <c r="H988">
        <v>3123677789.11133</v>
      </c>
      <c r="I988">
        <v>2933680753.6542001</v>
      </c>
      <c r="J988">
        <v>2213212133.0870399</v>
      </c>
      <c r="K988">
        <v>2487087005.3233299</v>
      </c>
      <c r="L988">
        <v>5247874225.2867699</v>
      </c>
    </row>
    <row r="989" spans="1:12" x14ac:dyDescent="0.3">
      <c r="A989" s="24" t="s">
        <v>4634</v>
      </c>
      <c r="B989">
        <v>1769377916.54021</v>
      </c>
      <c r="C989">
        <v>1245561742.9574599</v>
      </c>
      <c r="D989">
        <v>1225167094.9101901</v>
      </c>
      <c r="E989">
        <v>899096602.90400898</v>
      </c>
      <c r="F989">
        <v>1191368456.6289501</v>
      </c>
      <c r="G989">
        <v>1345388042.3899801</v>
      </c>
      <c r="H989">
        <v>1024383122.7135201</v>
      </c>
      <c r="I989">
        <v>1561344109.09426</v>
      </c>
      <c r="J989">
        <v>944325418.22412896</v>
      </c>
      <c r="K989">
        <v>1501214320.0034399</v>
      </c>
      <c r="L989">
        <v>3437084454.8214898</v>
      </c>
    </row>
    <row r="990" spans="1:12" x14ac:dyDescent="0.3">
      <c r="A990" s="24" t="s">
        <v>4636</v>
      </c>
      <c r="B990">
        <v>1658411689.30197</v>
      </c>
      <c r="C990">
        <v>1106569716.57636</v>
      </c>
      <c r="D990">
        <v>1066347943.77136</v>
      </c>
      <c r="E990">
        <v>980138896.77882898</v>
      </c>
      <c r="F990">
        <v>2179604026.6898699</v>
      </c>
      <c r="G990">
        <v>3392528905.9718699</v>
      </c>
      <c r="H990">
        <v>1892193967.81218</v>
      </c>
      <c r="I990">
        <v>1850930763.3078699</v>
      </c>
      <c r="J990">
        <v>1014706567.63144</v>
      </c>
      <c r="K990">
        <v>1153218116.51297</v>
      </c>
      <c r="L990">
        <v>1496898238.78161</v>
      </c>
    </row>
    <row r="991" spans="1:12" x14ac:dyDescent="0.3">
      <c r="A991" s="24" t="s">
        <v>4638</v>
      </c>
      <c r="B991">
        <v>668025209.20030296</v>
      </c>
      <c r="C991">
        <v>399374705.88982898</v>
      </c>
      <c r="D991">
        <v>551585775.13041496</v>
      </c>
      <c r="E991">
        <v>995108843.25453806</v>
      </c>
      <c r="F991">
        <v>1252828156.3517301</v>
      </c>
      <c r="G991">
        <v>1400538182.0027399</v>
      </c>
      <c r="H991">
        <v>1690317097.52124</v>
      </c>
      <c r="I991">
        <v>2366764011.6241102</v>
      </c>
      <c r="J991">
        <v>1697446416.64169</v>
      </c>
      <c r="K991">
        <v>3055009047.5753298</v>
      </c>
      <c r="L991">
        <v>6269219268.04597</v>
      </c>
    </row>
    <row r="992" spans="1:12" x14ac:dyDescent="0.3">
      <c r="A992" s="24" t="s">
        <v>2595</v>
      </c>
      <c r="B992">
        <v>13303105.7317465</v>
      </c>
      <c r="C992">
        <v>12166304.200306401</v>
      </c>
      <c r="D992">
        <v>9109179.5690322593</v>
      </c>
      <c r="E992">
        <v>14024940.2679976</v>
      </c>
      <c r="F992">
        <v>18393364.285898499</v>
      </c>
      <c r="G992">
        <v>50980763.164346203</v>
      </c>
      <c r="H992">
        <v>38542479.501167104</v>
      </c>
      <c r="I992">
        <v>27231573.5350588</v>
      </c>
      <c r="J992">
        <v>16816957.6964821</v>
      </c>
      <c r="K992">
        <v>16191270.388960199</v>
      </c>
      <c r="L992">
        <v>10846673.1447441</v>
      </c>
    </row>
    <row r="993" spans="1:12" x14ac:dyDescent="0.3">
      <c r="A993" s="24" t="s">
        <v>4640</v>
      </c>
      <c r="B993">
        <v>7235592743.8179102</v>
      </c>
      <c r="C993">
        <v>3390171367.5018601</v>
      </c>
      <c r="D993">
        <v>2900671107.09619</v>
      </c>
      <c r="E993">
        <v>2639019708.03971</v>
      </c>
      <c r="F993">
        <v>5566385253.95996</v>
      </c>
      <c r="G993">
        <v>7705232248.0306797</v>
      </c>
      <c r="H993">
        <v>6781478125.0756102</v>
      </c>
      <c r="I993">
        <v>4835586729.3669205</v>
      </c>
      <c r="J993">
        <v>2762972507.3434601</v>
      </c>
      <c r="K993">
        <v>3025832236.07687</v>
      </c>
      <c r="L993">
        <v>4599452537.9953299</v>
      </c>
    </row>
    <row r="994" spans="1:12" x14ac:dyDescent="0.3">
      <c r="A994" s="24" t="s">
        <v>4642</v>
      </c>
      <c r="B994">
        <v>777428080.92564499</v>
      </c>
      <c r="C994">
        <v>545059019.17729795</v>
      </c>
      <c r="D994">
        <v>382912682.14474797</v>
      </c>
      <c r="E994">
        <v>1538743247.76087</v>
      </c>
      <c r="F994">
        <v>2622427799.9871101</v>
      </c>
      <c r="G994">
        <v>2748544411.60179</v>
      </c>
      <c r="H994">
        <v>1713838475.43136</v>
      </c>
      <c r="I994">
        <v>1258013624.0413101</v>
      </c>
      <c r="J994">
        <v>1505519457.09548</v>
      </c>
      <c r="K994">
        <v>5092821661.2916098</v>
      </c>
      <c r="L994">
        <v>5969619112.6927204</v>
      </c>
    </row>
    <row r="995" spans="1:12" x14ac:dyDescent="0.3">
      <c r="A995" s="24" t="s">
        <v>4644</v>
      </c>
      <c r="B995">
        <v>3989603034.90136</v>
      </c>
      <c r="C995">
        <v>2973450483.8017702</v>
      </c>
      <c r="D995">
        <v>2211520200.3178101</v>
      </c>
      <c r="E995">
        <v>1409692849.00143</v>
      </c>
      <c r="F995">
        <v>2384953872.9329801</v>
      </c>
      <c r="G995">
        <v>4353993643.4066</v>
      </c>
      <c r="H995">
        <v>2962521502.69912</v>
      </c>
      <c r="I995">
        <v>2957816016.44559</v>
      </c>
      <c r="J995">
        <v>2058610138.99207</v>
      </c>
      <c r="K995">
        <v>1896362803.5105801</v>
      </c>
      <c r="L995">
        <v>1953540810.32337</v>
      </c>
    </row>
    <row r="996" spans="1:12" x14ac:dyDescent="0.3">
      <c r="A996" s="24" t="s">
        <v>4646</v>
      </c>
      <c r="B996">
        <v>4799083312.9393196</v>
      </c>
      <c r="C996">
        <v>2792653853.9402499</v>
      </c>
      <c r="D996">
        <v>2312872160.9600801</v>
      </c>
      <c r="E996">
        <v>2702469042.0131102</v>
      </c>
      <c r="F996">
        <v>4094438201.15026</v>
      </c>
      <c r="G996">
        <v>4755310574.7957697</v>
      </c>
      <c r="H996">
        <v>3407326336.7836399</v>
      </c>
      <c r="I996">
        <v>3271714266.0612798</v>
      </c>
      <c r="J996">
        <v>2413899727.56145</v>
      </c>
      <c r="K996">
        <v>3119612727.2772698</v>
      </c>
      <c r="L996">
        <v>4058929808.4582</v>
      </c>
    </row>
    <row r="997" spans="1:12" x14ac:dyDescent="0.3">
      <c r="A997" s="24" t="s">
        <v>4647</v>
      </c>
      <c r="B997">
        <v>662783077.94688904</v>
      </c>
      <c r="C997">
        <v>504217856.75495303</v>
      </c>
      <c r="D997">
        <v>367679971.09195602</v>
      </c>
      <c r="E997">
        <v>425161654.855708</v>
      </c>
      <c r="F997">
        <v>516867514.91796398</v>
      </c>
      <c r="G997">
        <v>766340251.32545698</v>
      </c>
      <c r="H997">
        <v>929508674.34538305</v>
      </c>
      <c r="I997">
        <v>1033886879.12945</v>
      </c>
      <c r="J997">
        <v>1174396375.24543</v>
      </c>
      <c r="K997">
        <v>2362163309.35677</v>
      </c>
      <c r="L997">
        <v>4575762561.6565399</v>
      </c>
    </row>
    <row r="998" spans="1:12" x14ac:dyDescent="0.3">
      <c r="A998" s="24" t="s">
        <v>4649</v>
      </c>
      <c r="B998">
        <v>963095599.39301896</v>
      </c>
      <c r="C998">
        <v>756751127.28197098</v>
      </c>
      <c r="D998">
        <v>756027187.364568</v>
      </c>
      <c r="E998">
        <v>678256603.39957297</v>
      </c>
      <c r="F998">
        <v>1050109812.07491</v>
      </c>
      <c r="G998">
        <v>1398280317.92486</v>
      </c>
      <c r="H998">
        <v>931111256.80541503</v>
      </c>
      <c r="I998">
        <v>977356453.28374004</v>
      </c>
      <c r="J998">
        <v>687260849.68365896</v>
      </c>
      <c r="K998">
        <v>751556584.21672499</v>
      </c>
      <c r="L998">
        <v>1382019476.40153</v>
      </c>
    </row>
    <row r="999" spans="1:12" x14ac:dyDescent="0.3">
      <c r="A999" s="24" t="s">
        <v>4651</v>
      </c>
      <c r="B999">
        <v>1092858705.06828</v>
      </c>
      <c r="C999">
        <v>551808928.93118703</v>
      </c>
      <c r="D999">
        <v>434929021.787772</v>
      </c>
      <c r="E999">
        <v>1142868771.21099</v>
      </c>
      <c r="F999">
        <v>1875757572.33021</v>
      </c>
      <c r="G999">
        <v>2637718146.5350199</v>
      </c>
      <c r="H999">
        <v>1689325397.1770101</v>
      </c>
      <c r="I999">
        <v>1586782915.61409</v>
      </c>
      <c r="J999">
        <v>1185147319.00225</v>
      </c>
      <c r="K999">
        <v>2246626341.4231901</v>
      </c>
      <c r="L999">
        <v>3127035148.1379299</v>
      </c>
    </row>
    <row r="1000" spans="1:12" x14ac:dyDescent="0.3">
      <c r="A1000" s="24" t="s">
        <v>4653</v>
      </c>
      <c r="B1000">
        <v>235963865.250379</v>
      </c>
      <c r="C1000">
        <v>160279454.710116</v>
      </c>
      <c r="D1000">
        <v>172188962.616972</v>
      </c>
      <c r="E1000">
        <v>216630774.237243</v>
      </c>
      <c r="F1000">
        <v>266482885.60100499</v>
      </c>
      <c r="G1000">
        <v>612449089.816854</v>
      </c>
      <c r="H1000">
        <v>691745728.35949802</v>
      </c>
      <c r="I1000">
        <v>651197764.01334095</v>
      </c>
      <c r="J1000">
        <v>248736256.02703601</v>
      </c>
      <c r="K1000">
        <v>241033090.867304</v>
      </c>
      <c r="L1000">
        <v>194573200.91953999</v>
      </c>
    </row>
    <row r="1001" spans="1:12" x14ac:dyDescent="0.3">
      <c r="A1001" s="24" t="s">
        <v>2625</v>
      </c>
      <c r="B1001">
        <v>57549051.141846202</v>
      </c>
      <c r="C1001">
        <v>118849873.166711</v>
      </c>
      <c r="D1001">
        <v>124593548.387096</v>
      </c>
      <c r="E1001">
        <v>137352008.04766601</v>
      </c>
      <c r="F1001">
        <v>146508808.584178</v>
      </c>
      <c r="G1001">
        <v>279893162.66886801</v>
      </c>
      <c r="H1001">
        <v>152216246.88874301</v>
      </c>
      <c r="I1001">
        <v>62917594.654788397</v>
      </c>
      <c r="J1001">
        <v>70153227.351082101</v>
      </c>
      <c r="K1001">
        <v>30156354.300385099</v>
      </c>
      <c r="L1001">
        <v>23949150.574668199</v>
      </c>
    </row>
    <row r="1002" spans="1:12" x14ac:dyDescent="0.3">
      <c r="A1002" s="24" t="s">
        <v>4655</v>
      </c>
      <c r="B1002">
        <v>1099728649.0136499</v>
      </c>
      <c r="C1002">
        <v>661050178.90338194</v>
      </c>
      <c r="D1002">
        <v>1001091149.09873</v>
      </c>
      <c r="E1002">
        <v>800292918.87605906</v>
      </c>
      <c r="F1002">
        <v>988537539.40624702</v>
      </c>
      <c r="G1002">
        <v>1940289451.91078</v>
      </c>
      <c r="H1002">
        <v>1301516644.93014</v>
      </c>
      <c r="I1002">
        <v>1065393398.01423</v>
      </c>
      <c r="J1002">
        <v>922899549.34186602</v>
      </c>
      <c r="K1002">
        <v>1007718789.32172</v>
      </c>
      <c r="L1002">
        <v>1089620723.3333299</v>
      </c>
    </row>
    <row r="1003" spans="1:12" x14ac:dyDescent="0.3">
      <c r="A1003" s="24" t="s">
        <v>4657</v>
      </c>
      <c r="B1003">
        <v>1334206752.65553</v>
      </c>
      <c r="C1003">
        <v>1143943937.7810199</v>
      </c>
      <c r="D1003">
        <v>1186272090.3356199</v>
      </c>
      <c r="E1003">
        <v>1066462039.74428</v>
      </c>
      <c r="F1003">
        <v>1681439174.1611099</v>
      </c>
      <c r="G1003">
        <v>2131270613.5148799</v>
      </c>
      <c r="H1003">
        <v>2378863549.61832</v>
      </c>
      <c r="I1003">
        <v>3964801456.4345298</v>
      </c>
      <c r="J1003">
        <v>2844502957.23947</v>
      </c>
      <c r="K1003">
        <v>4642725908.8885098</v>
      </c>
      <c r="L1003">
        <v>9304749214.0534897</v>
      </c>
    </row>
    <row r="1004" spans="1:12" x14ac:dyDescent="0.3">
      <c r="A1004" s="24" t="s">
        <v>4659</v>
      </c>
      <c r="B1004">
        <v>949214664.32018197</v>
      </c>
      <c r="C1004">
        <v>598477778.46168494</v>
      </c>
      <c r="D1004">
        <v>384368986.31964099</v>
      </c>
      <c r="E1004">
        <v>431765066.50973701</v>
      </c>
      <c r="F1004">
        <v>595319542.92621505</v>
      </c>
      <c r="G1004">
        <v>804413864.25501704</v>
      </c>
      <c r="H1004">
        <v>759707204.39291298</v>
      </c>
      <c r="I1004">
        <v>651173890.96567905</v>
      </c>
      <c r="J1004">
        <v>441821396.52388901</v>
      </c>
      <c r="K1004">
        <v>447359002.46487898</v>
      </c>
      <c r="L1004">
        <v>562733333.28735602</v>
      </c>
    </row>
    <row r="1005" spans="1:12" x14ac:dyDescent="0.3">
      <c r="A1005" s="24" t="s">
        <v>4661</v>
      </c>
      <c r="B1005">
        <v>2477424727.1927099</v>
      </c>
      <c r="C1005">
        <v>1391183596.31389</v>
      </c>
      <c r="D1005">
        <v>1201180793.77859</v>
      </c>
      <c r="E1005">
        <v>1052916047.20749</v>
      </c>
      <c r="F1005">
        <v>1639202519.66605</v>
      </c>
      <c r="G1005">
        <v>1891200049.4678099</v>
      </c>
      <c r="H1005">
        <v>1409687032.2425399</v>
      </c>
      <c r="I1005">
        <v>1432033745.1470101</v>
      </c>
      <c r="J1005">
        <v>553381524.33713901</v>
      </c>
      <c r="K1005">
        <v>619766859.92128396</v>
      </c>
      <c r="L1005">
        <v>697324109.15555501</v>
      </c>
    </row>
    <row r="1006" spans="1:12" x14ac:dyDescent="0.3">
      <c r="A1006" s="24" t="s">
        <v>2583</v>
      </c>
      <c r="B1006">
        <v>68832036.024445102</v>
      </c>
      <c r="C1006">
        <v>62750157.736830503</v>
      </c>
      <c r="D1006">
        <v>57412645.161290303</v>
      </c>
      <c r="E1006">
        <v>84027315.6387835</v>
      </c>
      <c r="F1006">
        <v>56018210.425855704</v>
      </c>
      <c r="G1006">
        <v>71764880.453155398</v>
      </c>
      <c r="H1006">
        <v>76509717.439805999</v>
      </c>
      <c r="I1006">
        <v>59664644.292553097</v>
      </c>
      <c r="J1006">
        <v>52080572.048777297</v>
      </c>
      <c r="K1006">
        <v>57797817.715019204</v>
      </c>
      <c r="L1006">
        <v>40313584.355610602</v>
      </c>
    </row>
    <row r="1007" spans="1:12" x14ac:dyDescent="0.3">
      <c r="A1007" s="24" t="s">
        <v>4663</v>
      </c>
      <c r="B1007">
        <v>720267095.59939301</v>
      </c>
      <c r="C1007">
        <v>548396739.70034397</v>
      </c>
      <c r="D1007">
        <v>1017751407.55525</v>
      </c>
      <c r="E1007">
        <v>695001321.25807297</v>
      </c>
      <c r="F1007">
        <v>861583883.37684906</v>
      </c>
      <c r="G1007">
        <v>890523206.80211306</v>
      </c>
      <c r="H1007">
        <v>735732823.14849496</v>
      </c>
      <c r="I1007">
        <v>590357705.94039595</v>
      </c>
      <c r="J1007">
        <v>313884450.98683703</v>
      </c>
      <c r="K1007">
        <v>401000727.86348301</v>
      </c>
      <c r="L1007">
        <v>521909884.15019101</v>
      </c>
    </row>
    <row r="1008" spans="1:12" x14ac:dyDescent="0.3">
      <c r="A1008" s="24" t="s">
        <v>4665</v>
      </c>
      <c r="B1008">
        <v>820829963.36267102</v>
      </c>
      <c r="C1008">
        <v>486151477.56399</v>
      </c>
      <c r="D1008">
        <v>473013024.45867598</v>
      </c>
      <c r="E1008">
        <v>552914583.35893703</v>
      </c>
      <c r="F1008">
        <v>727915635.34152102</v>
      </c>
      <c r="G1008">
        <v>1494673569.1440301</v>
      </c>
      <c r="H1008">
        <v>1798286350.6380501</v>
      </c>
      <c r="I1008">
        <v>1096856623.3957801</v>
      </c>
      <c r="J1008">
        <v>679128855.46651101</v>
      </c>
      <c r="K1008">
        <v>724217719.96897304</v>
      </c>
      <c r="L1008">
        <v>749366846.47895896</v>
      </c>
    </row>
    <row r="1009" spans="1:12" x14ac:dyDescent="0.3">
      <c r="A1009" s="24" t="s">
        <v>4667</v>
      </c>
      <c r="B1009">
        <v>1189938467.37481</v>
      </c>
      <c r="C1009">
        <v>1284964743.64066</v>
      </c>
      <c r="D1009">
        <v>850179515.57759905</v>
      </c>
      <c r="E1009">
        <v>784635333.76282203</v>
      </c>
      <c r="F1009">
        <v>1466816104.1807599</v>
      </c>
      <c r="G1009">
        <v>3381243819.4112802</v>
      </c>
      <c r="H1009">
        <v>1913147645.1101799</v>
      </c>
      <c r="I1009">
        <v>1613051888.16992</v>
      </c>
      <c r="J1009">
        <v>710782415.82430303</v>
      </c>
      <c r="K1009">
        <v>731891493.57924604</v>
      </c>
      <c r="L1009">
        <v>893844536.39846694</v>
      </c>
    </row>
    <row r="1010" spans="1:12" x14ac:dyDescent="0.3">
      <c r="A1010" s="24" t="s">
        <v>4669</v>
      </c>
      <c r="B1010">
        <v>278094081.94233602</v>
      </c>
      <c r="C1010">
        <v>217798185.54473299</v>
      </c>
      <c r="D1010">
        <v>174546154.95738399</v>
      </c>
      <c r="E1010">
        <v>199692749.88849699</v>
      </c>
      <c r="F1010">
        <v>257409019.11485001</v>
      </c>
      <c r="G1010">
        <v>728251259.22274697</v>
      </c>
      <c r="H1010">
        <v>525790004.320898</v>
      </c>
      <c r="I1010">
        <v>392247513.94801903</v>
      </c>
      <c r="J1010">
        <v>496242018.76227099</v>
      </c>
      <c r="K1010">
        <v>804051825.67726696</v>
      </c>
      <c r="L1010">
        <v>369365721.99730098</v>
      </c>
    </row>
    <row r="1011" spans="1:12" x14ac:dyDescent="0.3">
      <c r="A1011" s="24" t="s">
        <v>4671</v>
      </c>
      <c r="B1011">
        <v>368347902.883156</v>
      </c>
      <c r="C1011">
        <v>252888460.25516701</v>
      </c>
      <c r="D1011">
        <v>250410362.59450099</v>
      </c>
      <c r="E1011">
        <v>424887985.859887</v>
      </c>
      <c r="F1011">
        <v>484474667.18241298</v>
      </c>
      <c r="G1011">
        <v>584617402.68942201</v>
      </c>
      <c r="H1011">
        <v>473923134.09189099</v>
      </c>
      <c r="I1011">
        <v>298775771.17562902</v>
      </c>
      <c r="J1011">
        <v>187568636.46280199</v>
      </c>
      <c r="K1011">
        <v>198864339.682266</v>
      </c>
      <c r="L1011">
        <v>196317261.685682</v>
      </c>
    </row>
    <row r="1012" spans="1:12" x14ac:dyDescent="0.3">
      <c r="A1012" s="24" t="s">
        <v>4673</v>
      </c>
      <c r="B1012">
        <v>1373014436.9559901</v>
      </c>
      <c r="C1012">
        <v>665147785.786237</v>
      </c>
      <c r="D1012">
        <v>498109366.494919</v>
      </c>
      <c r="E1012">
        <v>690534516.66584098</v>
      </c>
      <c r="F1012">
        <v>1180761674.51245</v>
      </c>
      <c r="G1012">
        <v>2373775711.78509</v>
      </c>
      <c r="H1012">
        <v>2003920916.13855</v>
      </c>
      <c r="I1012">
        <v>1815697204.13291</v>
      </c>
      <c r="J1012">
        <v>709840028.65246105</v>
      </c>
      <c r="K1012">
        <v>970044683.91795194</v>
      </c>
      <c r="L1012">
        <v>3041165385.2107201</v>
      </c>
    </row>
    <row r="1013" spans="1:12" x14ac:dyDescent="0.3">
      <c r="A1013" s="24" t="s">
        <v>4675</v>
      </c>
      <c r="B1013">
        <v>331198786.03945303</v>
      </c>
      <c r="C1013">
        <v>274710433.91220099</v>
      </c>
      <c r="D1013">
        <v>270557454.936517</v>
      </c>
      <c r="E1013">
        <v>685912225.12678194</v>
      </c>
      <c r="F1013">
        <v>981712772.21738696</v>
      </c>
      <c r="G1013">
        <v>1503400332.98316</v>
      </c>
      <c r="H1013">
        <v>968976439.41811895</v>
      </c>
      <c r="I1013">
        <v>839662884.67485297</v>
      </c>
      <c r="J1013">
        <v>351905846.88240802</v>
      </c>
      <c r="K1013">
        <v>398652889.63199103</v>
      </c>
      <c r="L1013">
        <v>380282045.78579301</v>
      </c>
    </row>
    <row r="1014" spans="1:12" x14ac:dyDescent="0.3">
      <c r="A1014" s="24" t="s">
        <v>4677</v>
      </c>
      <c r="B1014">
        <v>541911987.860394</v>
      </c>
      <c r="C1014">
        <v>364924768.42657101</v>
      </c>
      <c r="D1014">
        <v>446092358.068088</v>
      </c>
      <c r="E1014">
        <v>405570147.18271399</v>
      </c>
      <c r="F1014">
        <v>1950915101.28614</v>
      </c>
      <c r="G1014">
        <v>4220463020.15064</v>
      </c>
      <c r="H1014">
        <v>2585041204.2748098</v>
      </c>
      <c r="I1014">
        <v>1489167719.90224</v>
      </c>
      <c r="J1014">
        <v>909317349.778198</v>
      </c>
      <c r="K1014">
        <v>1252663836.4675801</v>
      </c>
      <c r="L1014">
        <v>1072016100.43218</v>
      </c>
    </row>
    <row r="1015" spans="1:12" x14ac:dyDescent="0.3">
      <c r="A1015" s="24" t="s">
        <v>4679</v>
      </c>
      <c r="B1015">
        <v>1508959959.8907399</v>
      </c>
      <c r="C1015">
        <v>738373220.77567101</v>
      </c>
      <c r="D1015">
        <v>811808123.92738402</v>
      </c>
      <c r="E1015">
        <v>452603730.16171902</v>
      </c>
      <c r="F1015">
        <v>638125407.94894099</v>
      </c>
      <c r="G1015">
        <v>751304326.723248</v>
      </c>
      <c r="H1015">
        <v>1347296816.8975899</v>
      </c>
      <c r="I1015">
        <v>1085835615.9906499</v>
      </c>
      <c r="J1015">
        <v>553406558.45538497</v>
      </c>
      <c r="K1015">
        <v>734470676.18431997</v>
      </c>
      <c r="L1015">
        <v>987484132.86436701</v>
      </c>
    </row>
    <row r="1016" spans="1:12" x14ac:dyDescent="0.3">
      <c r="A1016" s="24" t="s">
        <v>2615</v>
      </c>
      <c r="B1016">
        <v>19761981.3444837</v>
      </c>
      <c r="C1016">
        <v>12361416.9274153</v>
      </c>
      <c r="D1016">
        <v>10529032.258064499</v>
      </c>
      <c r="E1016">
        <v>22904898.243441898</v>
      </c>
      <c r="F1016">
        <v>32190667.801594</v>
      </c>
      <c r="G1016">
        <v>37160810.828247301</v>
      </c>
      <c r="H1016">
        <v>32808449.723372199</v>
      </c>
      <c r="I1016">
        <v>23961293.2954458</v>
      </c>
      <c r="J1016">
        <v>12748515.6100363</v>
      </c>
      <c r="K1016">
        <v>12323491.6559691</v>
      </c>
      <c r="L1016">
        <v>16098448.2024689</v>
      </c>
    </row>
    <row r="1017" spans="1:12" x14ac:dyDescent="0.3">
      <c r="A1017" s="24" t="s">
        <v>4681</v>
      </c>
      <c r="B1017">
        <v>538998482.549317</v>
      </c>
      <c r="C1017">
        <v>357965649.27946103</v>
      </c>
      <c r="D1017">
        <v>317811913.13141</v>
      </c>
      <c r="E1017">
        <v>489071470.52381098</v>
      </c>
      <c r="F1017">
        <v>661994441.201689</v>
      </c>
      <c r="G1017">
        <v>1016101023.89211</v>
      </c>
      <c r="H1017">
        <v>719921528.620193</v>
      </c>
      <c r="I1017">
        <v>599364132.14269197</v>
      </c>
      <c r="J1017">
        <v>311483839.80219603</v>
      </c>
      <c r="K1017">
        <v>889006408.51360202</v>
      </c>
      <c r="L1017">
        <v>636021050.63489103</v>
      </c>
    </row>
    <row r="1018" spans="1:12" x14ac:dyDescent="0.3">
      <c r="A1018" s="24" t="s">
        <v>4683</v>
      </c>
      <c r="B1018">
        <v>331888277.45068198</v>
      </c>
      <c r="C1018">
        <v>187838997.124199</v>
      </c>
      <c r="D1018">
        <v>415302757.95252103</v>
      </c>
      <c r="E1018">
        <v>534953810.35730201</v>
      </c>
      <c r="F1018">
        <v>551924459.53002596</v>
      </c>
      <c r="G1018">
        <v>1088828507.5584099</v>
      </c>
      <c r="H1018">
        <v>6528600394.0659599</v>
      </c>
      <c r="I1018">
        <v>7104931958.5324898</v>
      </c>
      <c r="J1018">
        <v>2676861389.94982</v>
      </c>
      <c r="K1018">
        <v>2503355794.7082601</v>
      </c>
      <c r="L1018">
        <v>4042337027.5862098</v>
      </c>
    </row>
    <row r="1019" spans="1:12" x14ac:dyDescent="0.3">
      <c r="A1019" s="24" t="s">
        <v>4685</v>
      </c>
      <c r="B1019">
        <v>264908649.46889201</v>
      </c>
      <c r="C1019">
        <v>177875085.40014899</v>
      </c>
      <c r="D1019">
        <v>198158617.03664401</v>
      </c>
      <c r="E1019">
        <v>419565456.73059398</v>
      </c>
      <c r="F1019">
        <v>751332861.73645306</v>
      </c>
      <c r="G1019">
        <v>1006733956.46863</v>
      </c>
      <c r="H1019">
        <v>848123373.78078604</v>
      </c>
      <c r="I1019">
        <v>920948187.685619</v>
      </c>
      <c r="J1019">
        <v>492890040.31522602</v>
      </c>
      <c r="K1019">
        <v>843831453.63986301</v>
      </c>
      <c r="L1019">
        <v>554757594.71111095</v>
      </c>
    </row>
    <row r="1020" spans="1:12" x14ac:dyDescent="0.3">
      <c r="A1020" s="24" t="s">
        <v>4687</v>
      </c>
      <c r="B1020">
        <v>1217775162.3672199</v>
      </c>
      <c r="C1020">
        <v>1075976298.32059</v>
      </c>
      <c r="D1020">
        <v>780992168.34400702</v>
      </c>
      <c r="E1020">
        <v>742645883.34407103</v>
      </c>
      <c r="F1020">
        <v>933246158.97882199</v>
      </c>
      <c r="G1020">
        <v>1373027612.6368899</v>
      </c>
      <c r="H1020">
        <v>972875098.94858098</v>
      </c>
      <c r="I1020">
        <v>1019823026.14389</v>
      </c>
      <c r="J1020">
        <v>600246519.23496401</v>
      </c>
      <c r="K1020">
        <v>591062311.47117102</v>
      </c>
      <c r="L1020">
        <v>1423295785.4406099</v>
      </c>
    </row>
    <row r="1021" spans="1:12" x14ac:dyDescent="0.3">
      <c r="A1021" s="24" t="s">
        <v>4689</v>
      </c>
      <c r="B1021">
        <v>1318896953.39908</v>
      </c>
      <c r="C1021">
        <v>890186007.85681295</v>
      </c>
      <c r="D1021">
        <v>729529571.68424201</v>
      </c>
      <c r="E1021">
        <v>522892462.71701598</v>
      </c>
      <c r="F1021">
        <v>685586756.47906303</v>
      </c>
      <c r="G1021">
        <v>1162878268.93455</v>
      </c>
      <c r="H1021">
        <v>735208109.90926099</v>
      </c>
      <c r="I1021">
        <v>1609162266.1266699</v>
      </c>
      <c r="J1021">
        <v>793704663.98080099</v>
      </c>
      <c r="K1021">
        <v>783865726.85225105</v>
      </c>
      <c r="L1021">
        <v>900349472.77941298</v>
      </c>
    </row>
    <row r="1022" spans="1:12" x14ac:dyDescent="0.3">
      <c r="A1022" s="24" t="s">
        <v>4691</v>
      </c>
      <c r="B1022">
        <v>3194132517.2261</v>
      </c>
      <c r="C1022">
        <v>3441222525.6804199</v>
      </c>
      <c r="D1022">
        <v>4581404270.1224699</v>
      </c>
      <c r="E1022">
        <v>7317610953.6415701</v>
      </c>
      <c r="F1022">
        <v>6841671192.2444601</v>
      </c>
      <c r="G1022">
        <v>6810288339.3293304</v>
      </c>
      <c r="H1022">
        <v>6456710957.5428495</v>
      </c>
      <c r="I1022">
        <v>5908631901.2710695</v>
      </c>
      <c r="J1022">
        <v>4224157020.8421202</v>
      </c>
      <c r="K1022">
        <v>3350471609.5233898</v>
      </c>
      <c r="L1022">
        <v>3430918526.3940001</v>
      </c>
    </row>
    <row r="1023" spans="1:12" x14ac:dyDescent="0.3">
      <c r="A1023" s="24" t="s">
        <v>4693</v>
      </c>
      <c r="B1023">
        <v>1633493759.27162</v>
      </c>
      <c r="C1023">
        <v>1491965327.06271</v>
      </c>
      <c r="D1023">
        <v>1932895137.84851</v>
      </c>
      <c r="E1023">
        <v>4490451061.3013496</v>
      </c>
      <c r="F1023">
        <v>3463062479.9245701</v>
      </c>
      <c r="G1023">
        <v>3017781131.6646299</v>
      </c>
      <c r="H1023">
        <v>2314866168.99611</v>
      </c>
      <c r="I1023">
        <v>2851234305.4193602</v>
      </c>
      <c r="J1023">
        <v>1488868529.59639</v>
      </c>
      <c r="K1023">
        <v>2232001276.8551202</v>
      </c>
      <c r="L1023">
        <v>3051366574.15172</v>
      </c>
    </row>
    <row r="1024" spans="1:12" x14ac:dyDescent="0.3">
      <c r="A1024" s="24" t="s">
        <v>4695</v>
      </c>
      <c r="B1024">
        <v>2719253619.26858</v>
      </c>
      <c r="C1024">
        <v>1780251098.12358</v>
      </c>
      <c r="D1024">
        <v>1823118687.37901</v>
      </c>
      <c r="E1024">
        <v>2161126332.0911102</v>
      </c>
      <c r="F1024">
        <v>2707055554.4370298</v>
      </c>
      <c r="G1024">
        <v>3312748776.0170102</v>
      </c>
      <c r="H1024">
        <v>2292874132.25983</v>
      </c>
      <c r="I1024">
        <v>7940055275.1394796</v>
      </c>
      <c r="J1024">
        <v>4392632295.3065205</v>
      </c>
      <c r="K1024">
        <v>4748422993.7774696</v>
      </c>
      <c r="L1024">
        <v>4123863678.4306502</v>
      </c>
    </row>
    <row r="1025" spans="1:12" x14ac:dyDescent="0.3">
      <c r="A1025" s="24" t="s">
        <v>4697</v>
      </c>
      <c r="B1025">
        <v>1068194542.64036</v>
      </c>
      <c r="C1025">
        <v>942711311.28235197</v>
      </c>
      <c r="D1025">
        <v>770498396.34034705</v>
      </c>
      <c r="E1025">
        <v>1362804661.2418799</v>
      </c>
      <c r="F1025">
        <v>1321507921.2455201</v>
      </c>
      <c r="G1025">
        <v>1772542857.3188901</v>
      </c>
      <c r="H1025">
        <v>1480393203.90609</v>
      </c>
      <c r="I1025">
        <v>912713673.67628205</v>
      </c>
      <c r="J1025">
        <v>634166831.72423804</v>
      </c>
      <c r="K1025">
        <v>595789512.36749101</v>
      </c>
      <c r="L1025">
        <v>570555429.66436696</v>
      </c>
    </row>
    <row r="1026" spans="1:12" x14ac:dyDescent="0.3">
      <c r="A1026" s="24" t="s">
        <v>4699</v>
      </c>
      <c r="B1026">
        <v>468754962.06373203</v>
      </c>
      <c r="C1026">
        <v>529343992.75488901</v>
      </c>
      <c r="D1026">
        <v>541709793.42225599</v>
      </c>
      <c r="E1026">
        <v>451265771.09866601</v>
      </c>
      <c r="F1026">
        <v>1117175072.0546</v>
      </c>
      <c r="G1026">
        <v>1942644350.3180699</v>
      </c>
      <c r="H1026">
        <v>1194091142.5954199</v>
      </c>
      <c r="I1026">
        <v>1129984655.6353099</v>
      </c>
      <c r="J1026">
        <v>844638646.00683498</v>
      </c>
      <c r="K1026">
        <v>753459762.04860795</v>
      </c>
      <c r="L1026">
        <v>916386048.33916104</v>
      </c>
    </row>
    <row r="1027" spans="1:12" x14ac:dyDescent="0.3">
      <c r="A1027" s="24" t="s">
        <v>4701</v>
      </c>
      <c r="B1027">
        <v>375410470.409711</v>
      </c>
      <c r="C1027">
        <v>499263572.66559601</v>
      </c>
      <c r="D1027">
        <v>389981701.738334</v>
      </c>
      <c r="E1027">
        <v>309247237.22681999</v>
      </c>
      <c r="F1027">
        <v>385483995.74509197</v>
      </c>
      <c r="G1027">
        <v>780001848.40036297</v>
      </c>
      <c r="H1027">
        <v>529343194.58447301</v>
      </c>
      <c r="I1027">
        <v>370124648.417687</v>
      </c>
      <c r="J1027">
        <v>204585121.08210301</v>
      </c>
      <c r="K1027">
        <v>394399724.20925599</v>
      </c>
      <c r="L1027">
        <v>715202631.57894695</v>
      </c>
    </row>
    <row r="1028" spans="1:12" x14ac:dyDescent="0.3">
      <c r="A1028" s="24" t="s">
        <v>4703</v>
      </c>
      <c r="B1028">
        <v>1178191227.2959001</v>
      </c>
      <c r="C1028">
        <v>989205234.37137496</v>
      </c>
      <c r="D1028">
        <v>1387690594.50089</v>
      </c>
      <c r="E1028">
        <v>2088635436.2158599</v>
      </c>
      <c r="F1028">
        <v>1910900208.0843201</v>
      </c>
      <c r="G1028">
        <v>1979785304.75809</v>
      </c>
      <c r="H1028">
        <v>1503166299.6586399</v>
      </c>
      <c r="I1028">
        <v>1277182753.80477</v>
      </c>
      <c r="J1028">
        <v>921692526.19882095</v>
      </c>
      <c r="K1028">
        <v>1255288359.3495901</v>
      </c>
      <c r="L1028">
        <v>924076652.33103395</v>
      </c>
    </row>
    <row r="1029" spans="1:12" x14ac:dyDescent="0.3">
      <c r="A1029" s="24" t="s">
        <v>4705</v>
      </c>
      <c r="B1029">
        <v>329265301.97268498</v>
      </c>
      <c r="C1029">
        <v>271714293.20453101</v>
      </c>
      <c r="D1029">
        <v>265642076.37116501</v>
      </c>
      <c r="E1029">
        <v>315867820.50646698</v>
      </c>
      <c r="F1029">
        <v>401182093.12445599</v>
      </c>
      <c r="G1029">
        <v>639026512.99271405</v>
      </c>
      <c r="H1029">
        <v>527304743.626674</v>
      </c>
      <c r="I1029">
        <v>357486313.26560402</v>
      </c>
      <c r="J1029">
        <v>262825342.15693399</v>
      </c>
      <c r="K1029">
        <v>279484594.50142199</v>
      </c>
      <c r="L1029">
        <v>309847558.62068999</v>
      </c>
    </row>
    <row r="1030" spans="1:12" x14ac:dyDescent="0.3">
      <c r="A1030" s="24" t="s">
        <v>4707</v>
      </c>
      <c r="B1030">
        <v>950868710.16691899</v>
      </c>
      <c r="C1030">
        <v>614457922.75059903</v>
      </c>
      <c r="D1030">
        <v>593133336.54355395</v>
      </c>
      <c r="E1030">
        <v>713296000.79290295</v>
      </c>
      <c r="F1030">
        <v>973658253.55381405</v>
      </c>
      <c r="G1030">
        <v>1893622652.2727599</v>
      </c>
      <c r="H1030">
        <v>1119972581.6909101</v>
      </c>
      <c r="I1030">
        <v>897568147.89050603</v>
      </c>
      <c r="J1030">
        <v>644468536.89622498</v>
      </c>
      <c r="K1030">
        <v>644818887.94420898</v>
      </c>
      <c r="L1030">
        <v>587678178.47356296</v>
      </c>
    </row>
    <row r="1031" spans="1:12" x14ac:dyDescent="0.3">
      <c r="A1031" s="24" t="s">
        <v>4709</v>
      </c>
      <c r="B1031">
        <v>571633356.60090995</v>
      </c>
      <c r="C1031">
        <v>668350656.98533499</v>
      </c>
      <c r="D1031">
        <v>869134213.08807194</v>
      </c>
      <c r="E1031">
        <v>2295501484.5036898</v>
      </c>
      <c r="F1031">
        <v>2035654328.2806301</v>
      </c>
      <c r="G1031">
        <v>2274384643.8024602</v>
      </c>
      <c r="H1031">
        <v>1469884684.57583</v>
      </c>
      <c r="I1031">
        <v>1048818475.6144</v>
      </c>
      <c r="J1031">
        <v>772009434.72620106</v>
      </c>
      <c r="K1031">
        <v>833662722.20977294</v>
      </c>
      <c r="L1031">
        <v>885732943.14482701</v>
      </c>
    </row>
    <row r="1032" spans="1:12" x14ac:dyDescent="0.3">
      <c r="A1032" s="24" t="s">
        <v>4711</v>
      </c>
      <c r="B1032">
        <v>17208162475.4552</v>
      </c>
      <c r="C1032">
        <v>17647271979.186199</v>
      </c>
      <c r="D1032">
        <v>11908009082.117399</v>
      </c>
      <c r="E1032">
        <v>11239584787.4771</v>
      </c>
      <c r="F1032">
        <v>16910542525.747</v>
      </c>
      <c r="G1032">
        <v>20177595188.167099</v>
      </c>
      <c r="H1032">
        <v>22317027170.8843</v>
      </c>
      <c r="I1032">
        <v>29414706953.062401</v>
      </c>
      <c r="J1032">
        <v>23331217572.800499</v>
      </c>
      <c r="K1032">
        <v>26248993116.209801</v>
      </c>
      <c r="L1032">
        <v>21199931934.4091</v>
      </c>
    </row>
    <row r="1033" spans="1:12" x14ac:dyDescent="0.3">
      <c r="A1033" s="24" t="s">
        <v>2551</v>
      </c>
      <c r="B1033">
        <v>313739980.70118999</v>
      </c>
      <c r="C1033">
        <v>128708309.189941</v>
      </c>
      <c r="D1033">
        <v>86918400</v>
      </c>
      <c r="E1033">
        <v>73953416.389383197</v>
      </c>
      <c r="F1033">
        <v>388450050.29791802</v>
      </c>
      <c r="G1033">
        <v>456995600.05677301</v>
      </c>
      <c r="H1033">
        <v>376954230.66506702</v>
      </c>
      <c r="I1033">
        <v>437330210.17330903</v>
      </c>
      <c r="J1033">
        <v>333126125.26335901</v>
      </c>
      <c r="K1033">
        <v>176992420.28241301</v>
      </c>
      <c r="L1033">
        <v>235279085.17472199</v>
      </c>
    </row>
    <row r="1034" spans="1:12" x14ac:dyDescent="0.3">
      <c r="A1034" s="24" t="s">
        <v>4713</v>
      </c>
      <c r="B1034">
        <v>2164694790.8952899</v>
      </c>
      <c r="C1034">
        <v>919815563.00544906</v>
      </c>
      <c r="D1034">
        <v>916293301.73833394</v>
      </c>
      <c r="E1034">
        <v>2211033976.4111199</v>
      </c>
      <c r="F1034">
        <v>2074398573.9709201</v>
      </c>
      <c r="G1034">
        <v>2460023536.8262901</v>
      </c>
      <c r="H1034">
        <v>1536896193.9104099</v>
      </c>
      <c r="I1034">
        <v>2688349943.1597099</v>
      </c>
      <c r="J1034">
        <v>926756022.99178195</v>
      </c>
      <c r="K1034">
        <v>980967664.92286396</v>
      </c>
      <c r="L1034">
        <v>2030091967.59446</v>
      </c>
    </row>
    <row r="1035" spans="1:12" x14ac:dyDescent="0.3">
      <c r="A1035" s="24" t="s">
        <v>4715</v>
      </c>
      <c r="B1035">
        <v>1501786426.40364</v>
      </c>
      <c r="C1035">
        <v>993729156.05586302</v>
      </c>
      <c r="D1035">
        <v>892206917.94192696</v>
      </c>
      <c r="E1035">
        <v>1270823812.7360101</v>
      </c>
      <c r="F1035">
        <v>2140023882.1148801</v>
      </c>
      <c r="G1035">
        <v>3683655975.01578</v>
      </c>
      <c r="H1035">
        <v>3959587977.0963502</v>
      </c>
      <c r="I1035">
        <v>6569179248.2271004</v>
      </c>
      <c r="J1035">
        <v>3634425284.8738198</v>
      </c>
      <c r="K1035">
        <v>3655445791.1746898</v>
      </c>
      <c r="L1035">
        <v>5093807986.3295002</v>
      </c>
    </row>
    <row r="1036" spans="1:12" x14ac:dyDescent="0.3">
      <c r="A1036" s="24" t="s">
        <v>4717</v>
      </c>
      <c r="B1036">
        <v>799848254.93171406</v>
      </c>
      <c r="C1036">
        <v>463337517.27863401</v>
      </c>
      <c r="D1036">
        <v>831222612.79915202</v>
      </c>
      <c r="E1036">
        <v>600591373.870525</v>
      </c>
      <c r="F1036">
        <v>1113303033.2334099</v>
      </c>
      <c r="G1036">
        <v>1624009524.1493499</v>
      </c>
      <c r="H1036">
        <v>1473239959.6067901</v>
      </c>
      <c r="I1036">
        <v>2085167231.4233799</v>
      </c>
      <c r="J1036">
        <v>1197282112.59108</v>
      </c>
      <c r="K1036">
        <v>1448692991.8354399</v>
      </c>
      <c r="L1036">
        <v>4331770447.9695702</v>
      </c>
    </row>
    <row r="1037" spans="1:12" x14ac:dyDescent="0.3">
      <c r="A1037" s="24" t="s">
        <v>4719</v>
      </c>
      <c r="B1037">
        <v>327997680.84977198</v>
      </c>
      <c r="C1037">
        <v>264627844.389011</v>
      </c>
      <c r="D1037">
        <v>291434014.06076902</v>
      </c>
      <c r="E1037">
        <v>531687330.78943402</v>
      </c>
      <c r="F1037">
        <v>878568267.962479</v>
      </c>
      <c r="G1037">
        <v>2000604442.2790699</v>
      </c>
      <c r="H1037">
        <v>1214611464.9632699</v>
      </c>
      <c r="I1037">
        <v>722403030.97305596</v>
      </c>
      <c r="J1037">
        <v>402876746.91295099</v>
      </c>
      <c r="K1037">
        <v>601876375.00933599</v>
      </c>
      <c r="L1037">
        <v>510302361.96475101</v>
      </c>
    </row>
    <row r="1038" spans="1:12" x14ac:dyDescent="0.3">
      <c r="A1038" s="24" t="s">
        <v>4721</v>
      </c>
      <c r="B1038">
        <v>210955083.45978701</v>
      </c>
      <c r="C1038">
        <v>199129951.22261199</v>
      </c>
      <c r="D1038">
        <v>704688071.13850498</v>
      </c>
      <c r="E1038">
        <v>494172112.92267501</v>
      </c>
      <c r="F1038">
        <v>590717886.72920096</v>
      </c>
      <c r="G1038">
        <v>1548491277.9532001</v>
      </c>
      <c r="H1038">
        <v>1278457494.4548399</v>
      </c>
      <c r="I1038">
        <v>793971667.03041601</v>
      </c>
      <c r="J1038">
        <v>295731064.91164201</v>
      </c>
      <c r="K1038">
        <v>279463323.33591801</v>
      </c>
      <c r="L1038">
        <v>1066931273.99233</v>
      </c>
    </row>
    <row r="1039" spans="1:12" x14ac:dyDescent="0.3">
      <c r="A1039" s="24" t="s">
        <v>2509</v>
      </c>
      <c r="B1039">
        <v>42379509690.121498</v>
      </c>
      <c r="C1039">
        <v>46061867343.817299</v>
      </c>
      <c r="D1039">
        <v>45008839672.710899</v>
      </c>
      <c r="E1039">
        <v>40916051976.878403</v>
      </c>
      <c r="F1039">
        <v>47387468360.976501</v>
      </c>
      <c r="G1039">
        <v>38011615422.8255</v>
      </c>
      <c r="H1039">
        <v>37365765026.138397</v>
      </c>
      <c r="I1039">
        <v>38536263235.557899</v>
      </c>
      <c r="J1039">
        <v>41336841382.110703</v>
      </c>
      <c r="K1039">
        <v>33349538165.649502</v>
      </c>
      <c r="L1039">
        <v>22445544146.917702</v>
      </c>
    </row>
    <row r="1040" spans="1:12" x14ac:dyDescent="0.3">
      <c r="A1040" s="24" t="s">
        <v>4723</v>
      </c>
      <c r="B1040">
        <v>4924951168.4370203</v>
      </c>
      <c r="C1040">
        <v>3214913900.7610502</v>
      </c>
      <c r="D1040">
        <v>4266958861.0134602</v>
      </c>
      <c r="E1040">
        <v>2708227893.6848502</v>
      </c>
      <c r="F1040">
        <v>4422315765.7222099</v>
      </c>
      <c r="G1040">
        <v>3133717431.95576</v>
      </c>
      <c r="H1040">
        <v>3430254858.1304898</v>
      </c>
      <c r="I1040">
        <v>4298883042.2820902</v>
      </c>
      <c r="J1040">
        <v>2483127078.0015998</v>
      </c>
      <c r="K1040">
        <v>2633635331.0925298</v>
      </c>
      <c r="L1040">
        <v>3633277890.7495999</v>
      </c>
    </row>
    <row r="1041" spans="1:12" x14ac:dyDescent="0.3">
      <c r="A1041" s="24" t="s">
        <v>4725</v>
      </c>
      <c r="B1041">
        <v>452553869.49924099</v>
      </c>
      <c r="C1041">
        <v>387589570.85431898</v>
      </c>
      <c r="D1041">
        <v>484330909.61621797</v>
      </c>
      <c r="E1041">
        <v>744829305.75350595</v>
      </c>
      <c r="F1041">
        <v>1099907946.9732101</v>
      </c>
      <c r="G1041">
        <v>1336881118.15591</v>
      </c>
      <c r="H1041">
        <v>1018055855.6791</v>
      </c>
      <c r="I1041">
        <v>868874067.54069102</v>
      </c>
      <c r="J1041">
        <v>407745515.38215399</v>
      </c>
      <c r="K1041">
        <v>645183420.615358</v>
      </c>
      <c r="L1041">
        <v>805962756.20169199</v>
      </c>
    </row>
    <row r="1042" spans="1:12" x14ac:dyDescent="0.3">
      <c r="A1042" s="24" t="s">
        <v>2623</v>
      </c>
      <c r="B1042" t="s">
        <v>2690</v>
      </c>
      <c r="C1042" t="s">
        <v>2690</v>
      </c>
      <c r="D1042">
        <v>21956129.032258101</v>
      </c>
      <c r="E1042">
        <v>18653563.414067902</v>
      </c>
      <c r="F1042">
        <v>25922966.803373799</v>
      </c>
      <c r="G1042">
        <v>69984258.267635196</v>
      </c>
      <c r="H1042">
        <v>45946338.066313297</v>
      </c>
      <c r="I1042">
        <v>33487059.3656401</v>
      </c>
      <c r="J1042">
        <v>25258379.6207623</v>
      </c>
      <c r="K1042">
        <v>24300770.2182284</v>
      </c>
      <c r="L1042">
        <v>13718509.345613601</v>
      </c>
    </row>
    <row r="1043" spans="1:12" x14ac:dyDescent="0.3">
      <c r="A1043" s="24" t="s">
        <v>2525</v>
      </c>
      <c r="B1043">
        <v>602741550.33772898</v>
      </c>
      <c r="C1043">
        <v>322945738.53027898</v>
      </c>
      <c r="D1043">
        <v>320563645.16128999</v>
      </c>
      <c r="E1043">
        <v>468708999.45832998</v>
      </c>
      <c r="F1043">
        <v>388759938.35280699</v>
      </c>
      <c r="G1043">
        <v>598377749.96451604</v>
      </c>
      <c r="H1043">
        <v>469911414.606466</v>
      </c>
      <c r="I1043">
        <v>466998467.85961097</v>
      </c>
      <c r="J1043">
        <v>384902867.90525401</v>
      </c>
      <c r="K1043">
        <v>335926558.40821499</v>
      </c>
      <c r="L1043">
        <v>2508810843.2336202</v>
      </c>
    </row>
    <row r="1044" spans="1:12" x14ac:dyDescent="0.3">
      <c r="A1044" s="24" t="s">
        <v>4727</v>
      </c>
      <c r="B1044">
        <v>248819683.76327699</v>
      </c>
      <c r="C1044">
        <v>280330383.38708901</v>
      </c>
      <c r="D1044">
        <v>279273847.93181401</v>
      </c>
      <c r="E1044">
        <v>299536845.23514497</v>
      </c>
      <c r="F1044">
        <v>366300744.60883802</v>
      </c>
      <c r="G1044">
        <v>828297592.45852602</v>
      </c>
      <c r="H1044">
        <v>727518190.983724</v>
      </c>
      <c r="I1044">
        <v>509766226.58039099</v>
      </c>
      <c r="J1044">
        <v>315532368.55501401</v>
      </c>
      <c r="K1044">
        <v>438143755.92519099</v>
      </c>
      <c r="L1044">
        <v>450808459.770114</v>
      </c>
    </row>
    <row r="1045" spans="1:12" x14ac:dyDescent="0.3">
      <c r="A1045" s="24" t="s">
        <v>4729</v>
      </c>
      <c r="B1045">
        <v>1801857359.6358099</v>
      </c>
      <c r="C1045">
        <v>912123166.87586403</v>
      </c>
      <c r="D1045">
        <v>1119743824.3366799</v>
      </c>
      <c r="E1045">
        <v>1492468407.7506299</v>
      </c>
      <c r="F1045">
        <v>2391453437.7719698</v>
      </c>
      <c r="G1045">
        <v>2796644537.2067499</v>
      </c>
      <c r="H1045">
        <v>2075742474.43468</v>
      </c>
      <c r="I1045">
        <v>3276940320.05901</v>
      </c>
      <c r="J1045">
        <v>2584888675.8417501</v>
      </c>
      <c r="K1045">
        <v>2957624007.5009298</v>
      </c>
      <c r="L1045">
        <v>5705518162.0936098</v>
      </c>
    </row>
    <row r="1046" spans="1:12" x14ac:dyDescent="0.3">
      <c r="A1046" s="24" t="s">
        <v>4731</v>
      </c>
      <c r="B1046">
        <v>1494435937.3839099</v>
      </c>
      <c r="C1046">
        <v>979593288.68904805</v>
      </c>
      <c r="D1046">
        <v>875970515.37535501</v>
      </c>
      <c r="E1046">
        <v>1262379122.05758</v>
      </c>
      <c r="F1046">
        <v>1599092800</v>
      </c>
      <c r="G1046">
        <v>3166414873.7388501</v>
      </c>
      <c r="H1046">
        <v>2646765571.1363902</v>
      </c>
      <c r="I1046">
        <v>3215641647.0313301</v>
      </c>
      <c r="J1046">
        <v>843878398.04523301</v>
      </c>
      <c r="K1046">
        <v>1112247788.12376</v>
      </c>
      <c r="L1046">
        <v>1288765054.2344799</v>
      </c>
    </row>
    <row r="1047" spans="1:12" x14ac:dyDescent="0.3">
      <c r="A1047" s="24" t="s">
        <v>4733</v>
      </c>
      <c r="B1047">
        <v>938922610.01517403</v>
      </c>
      <c r="C1047">
        <v>572339884.65021598</v>
      </c>
      <c r="D1047">
        <v>537029903.21182597</v>
      </c>
      <c r="E1047">
        <v>844070568.41270602</v>
      </c>
      <c r="F1047">
        <v>1045111691.32579</v>
      </c>
      <c r="G1047">
        <v>1442098858.6127701</v>
      </c>
      <c r="H1047">
        <v>1188355177.8769901</v>
      </c>
      <c r="I1047">
        <v>1757104652.41381</v>
      </c>
      <c r="J1047">
        <v>1379026979.85601</v>
      </c>
      <c r="K1047">
        <v>1598185814.0136099</v>
      </c>
      <c r="L1047">
        <v>3708620689.65517</v>
      </c>
    </row>
    <row r="1048" spans="1:12" x14ac:dyDescent="0.3">
      <c r="A1048" s="24" t="s">
        <v>2581</v>
      </c>
      <c r="B1048">
        <v>46831778.706979699</v>
      </c>
      <c r="C1048">
        <v>16044089.0537077</v>
      </c>
      <c r="D1048">
        <v>17161290.322580598</v>
      </c>
      <c r="E1048">
        <v>22569578.787175301</v>
      </c>
      <c r="F1048">
        <v>32500193.453532401</v>
      </c>
      <c r="G1048">
        <v>38838208.5392446</v>
      </c>
      <c r="H1048">
        <v>33401684.270257</v>
      </c>
      <c r="I1048">
        <v>29119627.268771</v>
      </c>
      <c r="J1048">
        <v>16982698.078273602</v>
      </c>
      <c r="K1048">
        <v>37740693.196405597</v>
      </c>
      <c r="L1048">
        <v>35666834.358835399</v>
      </c>
    </row>
    <row r="1049" spans="1:12" x14ac:dyDescent="0.3">
      <c r="A1049" s="24" t="s">
        <v>4735</v>
      </c>
      <c r="B1049">
        <v>516641248.97116798</v>
      </c>
      <c r="C1049">
        <v>344238950.19622099</v>
      </c>
      <c r="D1049">
        <v>373787334.54679698</v>
      </c>
      <c r="E1049">
        <v>371288468.34167498</v>
      </c>
      <c r="F1049">
        <v>500035483.63472199</v>
      </c>
      <c r="G1049">
        <v>860896225.75283802</v>
      </c>
      <c r="H1049">
        <v>1220536512.9770899</v>
      </c>
      <c r="I1049">
        <v>1091116083.5006101</v>
      </c>
      <c r="J1049">
        <v>499984159.52294302</v>
      </c>
      <c r="K1049">
        <v>645367140.38323402</v>
      </c>
      <c r="L1049">
        <v>725326035.66589999</v>
      </c>
    </row>
    <row r="1050" spans="1:12" x14ac:dyDescent="0.3">
      <c r="A1050" s="24" t="s">
        <v>4737</v>
      </c>
      <c r="B1050">
        <v>2277330024.8861899</v>
      </c>
      <c r="C1050">
        <v>905813989.54543197</v>
      </c>
      <c r="D1050">
        <v>1083659297.9245901</v>
      </c>
      <c r="E1050">
        <v>1091498868.30863</v>
      </c>
      <c r="F1050">
        <v>1298411030.6159899</v>
      </c>
      <c r="G1050">
        <v>2188741284.0837302</v>
      </c>
      <c r="H1050">
        <v>1636121827.8553901</v>
      </c>
      <c r="I1050">
        <v>1242515314.48595</v>
      </c>
      <c r="J1050">
        <v>791647366.81841302</v>
      </c>
      <c r="K1050">
        <v>812968912.00551498</v>
      </c>
      <c r="L1050">
        <v>1047695416.74641</v>
      </c>
    </row>
    <row r="1051" spans="1:12" x14ac:dyDescent="0.3">
      <c r="A1051" s="24" t="s">
        <v>4739</v>
      </c>
      <c r="B1051">
        <v>1477918530.0886199</v>
      </c>
      <c r="C1051">
        <v>1065447194.44943</v>
      </c>
      <c r="D1051">
        <v>1035116777.56718</v>
      </c>
      <c r="E1051">
        <v>1032027983.28403</v>
      </c>
      <c r="F1051">
        <v>1492881979.37448</v>
      </c>
      <c r="G1051">
        <v>2820315289.1809602</v>
      </c>
      <c r="H1051">
        <v>3147938883.0685401</v>
      </c>
      <c r="I1051">
        <v>2382084996.6644902</v>
      </c>
      <c r="J1051">
        <v>1316879021.0420301</v>
      </c>
      <c r="K1051">
        <v>1276232025.4289899</v>
      </c>
      <c r="L1051">
        <v>1399127966.2116101</v>
      </c>
    </row>
    <row r="1052" spans="1:12" x14ac:dyDescent="0.3">
      <c r="A1052" s="24" t="s">
        <v>4740</v>
      </c>
      <c r="B1052">
        <v>257607477.99696499</v>
      </c>
      <c r="C1052">
        <v>226694698.04096001</v>
      </c>
      <c r="D1052">
        <v>242909539.17272499</v>
      </c>
      <c r="E1052">
        <v>223697507.30957901</v>
      </c>
      <c r="F1052">
        <v>526929107.82322699</v>
      </c>
      <c r="G1052">
        <v>847669327.68287599</v>
      </c>
      <c r="H1052">
        <v>912347999.91358197</v>
      </c>
      <c r="I1052">
        <v>398284526.12083602</v>
      </c>
      <c r="J1052">
        <v>290889174.71485299</v>
      </c>
      <c r="K1052">
        <v>337537705.20555001</v>
      </c>
      <c r="L1052">
        <v>462751099.417624</v>
      </c>
    </row>
    <row r="1053" spans="1:12" x14ac:dyDescent="0.3">
      <c r="A1053" s="24" t="s">
        <v>4742</v>
      </c>
      <c r="B1053">
        <v>1402544176.0242701</v>
      </c>
      <c r="C1053">
        <v>1566330684.8361101</v>
      </c>
      <c r="D1053">
        <v>621562136.879022</v>
      </c>
      <c r="E1053">
        <v>873231206.51502299</v>
      </c>
      <c r="F1053">
        <v>1073605959.56387</v>
      </c>
      <c r="G1053">
        <v>1357177325.87606</v>
      </c>
      <c r="H1053">
        <v>1258872153.42647</v>
      </c>
      <c r="I1053">
        <v>867854923.13603699</v>
      </c>
      <c r="J1053">
        <v>484197037.079485</v>
      </c>
      <c r="K1053">
        <v>525507386.52072698</v>
      </c>
      <c r="L1053">
        <v>912241823.15402198</v>
      </c>
    </row>
    <row r="1054" spans="1:12" x14ac:dyDescent="0.3">
      <c r="A1054" s="24" t="s">
        <v>4744</v>
      </c>
      <c r="B1054">
        <v>458854478.33687401</v>
      </c>
      <c r="C1054">
        <v>314104021.66224402</v>
      </c>
      <c r="D1054">
        <v>464305823.91935903</v>
      </c>
      <c r="E1054">
        <v>957340635.55676699</v>
      </c>
      <c r="F1054">
        <v>2065739883.43487</v>
      </c>
      <c r="G1054">
        <v>2462478826.5029802</v>
      </c>
      <c r="H1054">
        <v>2097509263.3213301</v>
      </c>
      <c r="I1054">
        <v>1766647563.31862</v>
      </c>
      <c r="J1054">
        <v>1164955821.9082201</v>
      </c>
      <c r="K1054">
        <v>1281925552.3657601</v>
      </c>
      <c r="L1054">
        <v>3239298151.2337098</v>
      </c>
    </row>
    <row r="1055" spans="1:12" x14ac:dyDescent="0.3">
      <c r="A1055" s="24" t="s">
        <v>4746</v>
      </c>
      <c r="B1055">
        <v>867772989.37784505</v>
      </c>
      <c r="C1055">
        <v>638257995.83723903</v>
      </c>
      <c r="D1055">
        <v>643178119.13131404</v>
      </c>
      <c r="E1055">
        <v>449041082.31329602</v>
      </c>
      <c r="F1055">
        <v>602009476.839764</v>
      </c>
      <c r="G1055">
        <v>820377381.74088502</v>
      </c>
      <c r="H1055">
        <v>769999711.94008303</v>
      </c>
      <c r="I1055">
        <v>485505648.93910098</v>
      </c>
      <c r="J1055">
        <v>381313638.94594198</v>
      </c>
      <c r="K1055">
        <v>344190295.61320299</v>
      </c>
      <c r="L1055">
        <v>378032183.90804601</v>
      </c>
    </row>
    <row r="1056" spans="1:12" x14ac:dyDescent="0.3">
      <c r="A1056" s="24" t="s">
        <v>4748</v>
      </c>
      <c r="B1056">
        <v>630782138.90743506</v>
      </c>
      <c r="C1056">
        <v>268895657.44609803</v>
      </c>
      <c r="D1056">
        <v>263597850.38763401</v>
      </c>
      <c r="E1056">
        <v>260470958.372565</v>
      </c>
      <c r="F1056">
        <v>574354686.94194603</v>
      </c>
      <c r="G1056">
        <v>2659354749.3307199</v>
      </c>
      <c r="H1056">
        <v>1680933798.6835599</v>
      </c>
      <c r="I1056">
        <v>761428200.37809503</v>
      </c>
      <c r="J1056">
        <v>396023533.21213001</v>
      </c>
      <c r="K1056">
        <v>435071070.70154202</v>
      </c>
      <c r="L1056">
        <v>339840708.69272</v>
      </c>
    </row>
    <row r="1057" spans="1:12" x14ac:dyDescent="0.3">
      <c r="A1057" s="24" t="s">
        <v>4750</v>
      </c>
      <c r="B1057">
        <v>472685887.70864898</v>
      </c>
      <c r="C1057">
        <v>264939067.98646301</v>
      </c>
      <c r="D1057">
        <v>247187043.54665199</v>
      </c>
      <c r="E1057">
        <v>244891553.92569801</v>
      </c>
      <c r="F1057">
        <v>366663443.25178099</v>
      </c>
      <c r="G1057">
        <v>702777221.54618597</v>
      </c>
      <c r="H1057">
        <v>559916462.62422502</v>
      </c>
      <c r="I1057">
        <v>348892611.77627802</v>
      </c>
      <c r="J1057">
        <v>228710639.22623801</v>
      </c>
      <c r="K1057">
        <v>238444080.55387899</v>
      </c>
      <c r="L1057">
        <v>448181204.76015198</v>
      </c>
    </row>
    <row r="1058" spans="1:12" x14ac:dyDescent="0.3">
      <c r="A1058" s="24" t="s">
        <v>4752</v>
      </c>
      <c r="B1058">
        <v>1032534956.69802</v>
      </c>
      <c r="C1058">
        <v>941336871.41517901</v>
      </c>
      <c r="D1058">
        <v>1001733732.8453701</v>
      </c>
      <c r="E1058">
        <v>1757742499.96696</v>
      </c>
      <c r="F1058">
        <v>1841117648.2512901</v>
      </c>
      <c r="G1058">
        <v>3101888141.8477802</v>
      </c>
      <c r="H1058">
        <v>3309575885.8793001</v>
      </c>
      <c r="I1058">
        <v>4826062247.33566</v>
      </c>
      <c r="J1058">
        <v>2012111895.3210599</v>
      </c>
      <c r="K1058">
        <v>3278480081.5191398</v>
      </c>
      <c r="L1058">
        <v>7542065094.6310196</v>
      </c>
    </row>
    <row r="1059" spans="1:12" x14ac:dyDescent="0.3">
      <c r="A1059" s="24" t="s">
        <v>4754</v>
      </c>
      <c r="B1059">
        <v>305348169.42640299</v>
      </c>
      <c r="C1059">
        <v>222938058.24687299</v>
      </c>
      <c r="D1059">
        <v>208841364.241344</v>
      </c>
      <c r="E1059">
        <v>239158782.50986999</v>
      </c>
      <c r="F1059">
        <v>341789906.16639203</v>
      </c>
      <c r="G1059">
        <v>846844042.77198398</v>
      </c>
      <c r="H1059">
        <v>787713584.58879399</v>
      </c>
      <c r="I1059">
        <v>384757370.88667899</v>
      </c>
      <c r="J1059">
        <v>336267655.734128</v>
      </c>
      <c r="K1059">
        <v>349276753.35401702</v>
      </c>
      <c r="L1059">
        <v>1716189609.4681599</v>
      </c>
    </row>
    <row r="1060" spans="1:12" x14ac:dyDescent="0.3">
      <c r="A1060" s="24" t="s">
        <v>4756</v>
      </c>
      <c r="B1060">
        <v>1507752837.6327701</v>
      </c>
      <c r="C1060">
        <v>611059724.49514604</v>
      </c>
      <c r="D1060">
        <v>521166337.61897802</v>
      </c>
      <c r="E1060">
        <v>950849893.45359004</v>
      </c>
      <c r="F1060">
        <v>1147749940.3668201</v>
      </c>
      <c r="G1060">
        <v>1700133516.11959</v>
      </c>
      <c r="H1060">
        <v>1117295831.77301</v>
      </c>
      <c r="I1060">
        <v>2957718248.4668698</v>
      </c>
      <c r="J1060">
        <v>1549551349.8189199</v>
      </c>
      <c r="K1060">
        <v>2915566831.6498599</v>
      </c>
      <c r="L1060">
        <v>5027055992.3371601</v>
      </c>
    </row>
    <row r="1061" spans="1:12" x14ac:dyDescent="0.3">
      <c r="A1061" s="24" t="s">
        <v>4758</v>
      </c>
      <c r="B1061">
        <v>314603945.37177497</v>
      </c>
      <c r="C1061">
        <v>212663054.70376101</v>
      </c>
      <c r="D1061">
        <v>210202243.94471899</v>
      </c>
      <c r="E1061">
        <v>277487491.29953498</v>
      </c>
      <c r="F1061">
        <v>383125723.99993497</v>
      </c>
      <c r="G1061">
        <v>678019354.61560905</v>
      </c>
      <c r="H1061">
        <v>552196065.84473503</v>
      </c>
      <c r="I1061">
        <v>380824804.205154</v>
      </c>
      <c r="J1061">
        <v>247031460.47560099</v>
      </c>
      <c r="K1061">
        <v>322379389.28150702</v>
      </c>
      <c r="L1061">
        <v>455046852.827586</v>
      </c>
    </row>
    <row r="1062" spans="1:12" x14ac:dyDescent="0.3">
      <c r="A1062" s="24" t="s">
        <v>4760</v>
      </c>
      <c r="B1062">
        <v>369966616.08497697</v>
      </c>
      <c r="C1062">
        <v>297049524.14242297</v>
      </c>
      <c r="D1062">
        <v>1086797162.16433</v>
      </c>
      <c r="E1062">
        <v>1506449389.5369699</v>
      </c>
      <c r="F1062">
        <v>2657341390.1170101</v>
      </c>
      <c r="G1062">
        <v>2372211861.67803</v>
      </c>
      <c r="H1062">
        <v>2061577540.72879</v>
      </c>
      <c r="I1062">
        <v>2258555373.3611999</v>
      </c>
      <c r="J1062">
        <v>1722423630.6886699</v>
      </c>
      <c r="K1062">
        <v>1742561652.6760299</v>
      </c>
      <c r="L1062">
        <v>3302198008.1823702</v>
      </c>
    </row>
    <row r="1063" spans="1:12" x14ac:dyDescent="0.3">
      <c r="A1063" s="24" t="s">
        <v>4762</v>
      </c>
      <c r="B1063">
        <v>1672664406.6919501</v>
      </c>
      <c r="C1063">
        <v>1407072202.95842</v>
      </c>
      <c r="D1063">
        <v>1389620910.95488</v>
      </c>
      <c r="E1063">
        <v>1303394453.16418</v>
      </c>
      <c r="F1063">
        <v>1910404744.37675</v>
      </c>
      <c r="G1063">
        <v>2749810733.63626</v>
      </c>
      <c r="H1063">
        <v>3236588463.4523902</v>
      </c>
      <c r="I1063">
        <v>2419094925.4184399</v>
      </c>
      <c r="J1063">
        <v>1203946777.46345</v>
      </c>
      <c r="K1063">
        <v>1434642037.55494</v>
      </c>
      <c r="L1063">
        <v>1381781711.99999</v>
      </c>
    </row>
    <row r="1064" spans="1:12" x14ac:dyDescent="0.3">
      <c r="A1064" s="24" t="s">
        <v>4764</v>
      </c>
      <c r="B1064">
        <v>701561096.35811806</v>
      </c>
      <c r="C1064">
        <v>690427524.08999205</v>
      </c>
      <c r="D1064">
        <v>576363827.77964997</v>
      </c>
      <c r="E1064">
        <v>954738789.30241001</v>
      </c>
      <c r="F1064">
        <v>1090056259.14482</v>
      </c>
      <c r="G1064">
        <v>661708047.44381595</v>
      </c>
      <c r="H1064">
        <v>559502631.863747</v>
      </c>
      <c r="I1064">
        <v>454311684.881051</v>
      </c>
      <c r="J1064">
        <v>284957814.59890097</v>
      </c>
      <c r="K1064">
        <v>373591024.44195402</v>
      </c>
      <c r="L1064">
        <v>684363420.73211801</v>
      </c>
    </row>
    <row r="1065" spans="1:12" x14ac:dyDescent="0.3">
      <c r="A1065" s="24" t="s">
        <v>4766</v>
      </c>
      <c r="B1065">
        <v>912905564.09711695</v>
      </c>
      <c r="C1065">
        <v>429182124.11700201</v>
      </c>
      <c r="D1065">
        <v>375484788.08365798</v>
      </c>
      <c r="E1065">
        <v>750620149.29051602</v>
      </c>
      <c r="F1065">
        <v>1892627534.9256999</v>
      </c>
      <c r="G1065">
        <v>2513660651.9246402</v>
      </c>
      <c r="H1065">
        <v>1932175923.22627</v>
      </c>
      <c r="I1065">
        <v>1268310419.07689</v>
      </c>
      <c r="J1065">
        <v>705456802.38528097</v>
      </c>
      <c r="K1065">
        <v>838804344.30750597</v>
      </c>
      <c r="L1065">
        <v>954619763.44521105</v>
      </c>
    </row>
    <row r="1066" spans="1:12" x14ac:dyDescent="0.3">
      <c r="A1066" s="24" t="s">
        <v>4768</v>
      </c>
      <c r="B1066">
        <v>456992412.74658501</v>
      </c>
      <c r="C1066">
        <v>714016206.16787601</v>
      </c>
      <c r="D1066">
        <v>628409495.83473694</v>
      </c>
      <c r="E1066">
        <v>689835571.63387597</v>
      </c>
      <c r="F1066">
        <v>941634464.75195801</v>
      </c>
      <c r="G1066">
        <v>1120009096.1830499</v>
      </c>
      <c r="H1066">
        <v>1299782044.7414601</v>
      </c>
      <c r="I1066">
        <v>1518886089.4871099</v>
      </c>
      <c r="J1066">
        <v>891183269.33604801</v>
      </c>
      <c r="K1066">
        <v>1003750568.00252</v>
      </c>
      <c r="L1066">
        <v>997728166.50717604</v>
      </c>
    </row>
    <row r="1067" spans="1:12" x14ac:dyDescent="0.3">
      <c r="A1067" s="24" t="s">
        <v>4770</v>
      </c>
      <c r="B1067">
        <v>2040589162.24582</v>
      </c>
      <c r="C1067">
        <v>949881602.23073101</v>
      </c>
      <c r="D1067">
        <v>902411947.31705701</v>
      </c>
      <c r="E1067">
        <v>1526882064.7537799</v>
      </c>
      <c r="F1067">
        <v>1317402659.9748499</v>
      </c>
      <c r="G1067">
        <v>2261470405.6437802</v>
      </c>
      <c r="H1067">
        <v>1755167575.42272</v>
      </c>
      <c r="I1067">
        <v>998753237.64351404</v>
      </c>
      <c r="J1067">
        <v>793085745.12980795</v>
      </c>
      <c r="K1067">
        <v>780826062.59300697</v>
      </c>
      <c r="L1067">
        <v>973123477.87279606</v>
      </c>
    </row>
    <row r="1068" spans="1:12" x14ac:dyDescent="0.3">
      <c r="A1068" s="24" t="s">
        <v>4772</v>
      </c>
      <c r="B1068">
        <v>1539150227.6176</v>
      </c>
      <c r="C1068">
        <v>1131015745.4042799</v>
      </c>
      <c r="D1068">
        <v>1308726986.7257299</v>
      </c>
      <c r="E1068">
        <v>1320266944.1828899</v>
      </c>
      <c r="F1068">
        <v>2025835670.3091199</v>
      </c>
      <c r="G1068">
        <v>2520678979.0668602</v>
      </c>
      <c r="H1068">
        <v>2333842401.1623201</v>
      </c>
      <c r="I1068">
        <v>4675316471.0818701</v>
      </c>
      <c r="J1068">
        <v>3024750369.52948</v>
      </c>
      <c r="K1068">
        <v>5186825672.8575897</v>
      </c>
      <c r="L1068">
        <v>5125169247.3241301</v>
      </c>
    </row>
    <row r="1069" spans="1:12" x14ac:dyDescent="0.3">
      <c r="A1069" s="24" t="s">
        <v>4774</v>
      </c>
      <c r="B1069">
        <v>647689984.82549298</v>
      </c>
      <c r="C1069">
        <v>409853985.60510898</v>
      </c>
      <c r="D1069">
        <v>468598317.04145998</v>
      </c>
      <c r="E1069">
        <v>668875239.69307995</v>
      </c>
      <c r="F1069">
        <v>766369219.48876595</v>
      </c>
      <c r="G1069">
        <v>842576896.89314699</v>
      </c>
      <c r="H1069">
        <v>860779244.10197306</v>
      </c>
      <c r="I1069">
        <v>889674057.07698596</v>
      </c>
      <c r="J1069">
        <v>546741822.44200397</v>
      </c>
      <c r="K1069">
        <v>949379609.59809196</v>
      </c>
      <c r="L1069">
        <v>1727353453.37165</v>
      </c>
    </row>
    <row r="1070" spans="1:12" x14ac:dyDescent="0.3">
      <c r="A1070" s="24" t="s">
        <v>4776</v>
      </c>
      <c r="B1070">
        <v>650400910.47040904</v>
      </c>
      <c r="C1070">
        <v>252793339.582771</v>
      </c>
      <c r="D1070">
        <v>995099188.12057495</v>
      </c>
      <c r="E1070">
        <v>1222448040.69907</v>
      </c>
      <c r="F1070">
        <v>1683514996.25278</v>
      </c>
      <c r="G1070">
        <v>1784352490.6779001</v>
      </c>
      <c r="H1070">
        <v>1806719714.1566999</v>
      </c>
      <c r="I1070">
        <v>3942708105.5284801</v>
      </c>
      <c r="J1070">
        <v>2197947559.7221999</v>
      </c>
      <c r="K1070">
        <v>2286673747.83676</v>
      </c>
      <c r="L1070">
        <v>2392871308.06496</v>
      </c>
    </row>
    <row r="1071" spans="1:12" x14ac:dyDescent="0.3">
      <c r="A1071" s="24" t="s">
        <v>4778</v>
      </c>
      <c r="B1071">
        <v>1434403702.3975699</v>
      </c>
      <c r="C1071">
        <v>714344702.75981498</v>
      </c>
      <c r="D1071">
        <v>580614517.64819098</v>
      </c>
      <c r="E1071">
        <v>901936849.19966304</v>
      </c>
      <c r="F1071">
        <v>1766151581.085</v>
      </c>
      <c r="G1071">
        <v>3513631049.7712598</v>
      </c>
      <c r="H1071">
        <v>2633428836.83566</v>
      </c>
      <c r="I1071">
        <v>4458059509.0896502</v>
      </c>
      <c r="J1071">
        <v>1920978304.5887499</v>
      </c>
      <c r="K1071">
        <v>5060642753.1529198</v>
      </c>
      <c r="L1071">
        <v>10457374682.9655</v>
      </c>
    </row>
    <row r="1072" spans="1:12" x14ac:dyDescent="0.3">
      <c r="A1072" s="24" t="s">
        <v>4780</v>
      </c>
      <c r="B1072">
        <v>1562140060.69802</v>
      </c>
      <c r="C1072">
        <v>1074120497.62468</v>
      </c>
      <c r="D1072">
        <v>950860499.83146298</v>
      </c>
      <c r="E1072">
        <v>903201347.93597198</v>
      </c>
      <c r="F1072">
        <v>1154886299.36498</v>
      </c>
      <c r="G1072">
        <v>1366077954.8066101</v>
      </c>
      <c r="H1072">
        <v>916760576.82269895</v>
      </c>
      <c r="I1072">
        <v>939692181.78073502</v>
      </c>
      <c r="J1072">
        <v>563903646.21045697</v>
      </c>
      <c r="K1072">
        <v>615535833.21554697</v>
      </c>
      <c r="L1072">
        <v>884074905.563218</v>
      </c>
    </row>
    <row r="1073" spans="1:12" x14ac:dyDescent="0.3">
      <c r="A1073" s="24" t="s">
        <v>2559</v>
      </c>
      <c r="B1073">
        <v>678378385.33290398</v>
      </c>
      <c r="C1073">
        <v>399528566.46193099</v>
      </c>
      <c r="D1073">
        <v>842584670.96774197</v>
      </c>
      <c r="E1073">
        <v>690476205.21550703</v>
      </c>
      <c r="F1073">
        <v>768939410.35363305</v>
      </c>
      <c r="G1073">
        <v>1386983135.7014699</v>
      </c>
      <c r="H1073">
        <v>1136348976.6704099</v>
      </c>
      <c r="I1073">
        <v>1573550111.3585701</v>
      </c>
      <c r="J1073">
        <v>1086454395.70963</v>
      </c>
      <c r="K1073">
        <v>1226552048.9730401</v>
      </c>
      <c r="L1073">
        <v>737258944.24880397</v>
      </c>
    </row>
    <row r="1074" spans="1:12" x14ac:dyDescent="0.3">
      <c r="A1074" s="24" t="s">
        <v>4782</v>
      </c>
      <c r="B1074">
        <v>1546585735.9635799</v>
      </c>
      <c r="C1074">
        <v>1649152353.8664401</v>
      </c>
      <c r="D1074">
        <v>2447601162.1001201</v>
      </c>
      <c r="E1074">
        <v>2506405270.9235601</v>
      </c>
      <c r="F1074">
        <v>2273532663.4303498</v>
      </c>
      <c r="G1074">
        <v>4261814702.1256599</v>
      </c>
      <c r="H1074">
        <v>3978956509.56358</v>
      </c>
      <c r="I1074">
        <v>5860419542.9045696</v>
      </c>
      <c r="J1074">
        <v>7603437749.4727602</v>
      </c>
      <c r="K1074">
        <v>9521454489.1694603</v>
      </c>
      <c r="L1074">
        <v>24734618673.885101</v>
      </c>
    </row>
    <row r="1075" spans="1:12" x14ac:dyDescent="0.3">
      <c r="A1075" s="24" t="s">
        <v>4784</v>
      </c>
      <c r="B1075">
        <v>1177126458.2701099</v>
      </c>
      <c r="C1075">
        <v>1168351492.00019</v>
      </c>
      <c r="D1075">
        <v>1128627927.4168899</v>
      </c>
      <c r="E1075">
        <v>1421327868.00634</v>
      </c>
      <c r="F1075">
        <v>1840066797.9869699</v>
      </c>
      <c r="G1075">
        <v>2208913529.4049602</v>
      </c>
      <c r="H1075">
        <v>2502537767.9576502</v>
      </c>
      <c r="I1075">
        <v>3042760279.4706602</v>
      </c>
      <c r="J1075">
        <v>1717413837.9114201</v>
      </c>
      <c r="K1075">
        <v>1874039546.00247</v>
      </c>
      <c r="L1075">
        <v>3242847791.8773899</v>
      </c>
    </row>
    <row r="1076" spans="1:12" x14ac:dyDescent="0.3">
      <c r="A1076" s="24" t="s">
        <v>4786</v>
      </c>
      <c r="B1076">
        <v>439632776.93474901</v>
      </c>
      <c r="C1076">
        <v>578831408.18888104</v>
      </c>
      <c r="D1076">
        <v>873112726.922521</v>
      </c>
      <c r="E1076">
        <v>2092039446.94979</v>
      </c>
      <c r="F1076">
        <v>2263692099.41011</v>
      </c>
      <c r="G1076">
        <v>2244154430.2737098</v>
      </c>
      <c r="H1076">
        <v>1468522231.4359701</v>
      </c>
      <c r="I1076">
        <v>906644891.18546605</v>
      </c>
      <c r="J1076">
        <v>667507635.69631302</v>
      </c>
      <c r="K1076">
        <v>604449153.42727399</v>
      </c>
      <c r="L1076">
        <v>900149784.92873502</v>
      </c>
    </row>
    <row r="1077" spans="1:12" x14ac:dyDescent="0.3">
      <c r="A1077" s="24" t="s">
        <v>2573</v>
      </c>
      <c r="B1077">
        <v>2972955934.3840399</v>
      </c>
      <c r="C1077">
        <v>1431558697.4156899</v>
      </c>
      <c r="D1077">
        <v>1071926709.67741</v>
      </c>
      <c r="E1077">
        <v>866362299.77559304</v>
      </c>
      <c r="F1077">
        <v>561691557.68784297</v>
      </c>
      <c r="G1077">
        <v>488283764.08046299</v>
      </c>
      <c r="H1077">
        <v>440383796.95902801</v>
      </c>
      <c r="I1077">
        <v>406991782.50518298</v>
      </c>
      <c r="J1077">
        <v>171553342.271595</v>
      </c>
      <c r="K1077">
        <v>192588446.72657201</v>
      </c>
      <c r="L1077">
        <v>207967183.93250999</v>
      </c>
    </row>
    <row r="1078" spans="1:12" x14ac:dyDescent="0.3">
      <c r="A1078" s="24" t="s">
        <v>2569</v>
      </c>
      <c r="B1078">
        <v>409421321.83981901</v>
      </c>
      <c r="C1078">
        <v>306465378.75510198</v>
      </c>
      <c r="D1078">
        <v>459369897.65806401</v>
      </c>
      <c r="E1078">
        <v>439479350.21537799</v>
      </c>
      <c r="F1078">
        <v>370713098.448502</v>
      </c>
      <c r="G1078">
        <v>414037181.161533</v>
      </c>
      <c r="H1078">
        <v>450151623.28316599</v>
      </c>
      <c r="I1078">
        <v>411185916.39658999</v>
      </c>
      <c r="J1078">
        <v>312531268.66500598</v>
      </c>
      <c r="K1078">
        <v>356811350.682926</v>
      </c>
      <c r="L1078">
        <v>275805038.68529302</v>
      </c>
    </row>
    <row r="1079" spans="1:12" x14ac:dyDescent="0.3">
      <c r="A1079" s="24" t="s">
        <v>4788</v>
      </c>
      <c r="B1079">
        <v>315477996.96509802</v>
      </c>
      <c r="C1079">
        <v>542143980.67970502</v>
      </c>
      <c r="D1079">
        <v>1376896036.98174</v>
      </c>
      <c r="E1079">
        <v>1690073839.1396899</v>
      </c>
      <c r="F1079">
        <v>2572028817.3290701</v>
      </c>
      <c r="G1079">
        <v>1505859429.1523499</v>
      </c>
      <c r="H1079">
        <v>1887574645.22541</v>
      </c>
      <c r="I1079">
        <v>2465117038.8331299</v>
      </c>
      <c r="J1079">
        <v>1397282834.0120699</v>
      </c>
      <c r="K1079">
        <v>1479978872.89925</v>
      </c>
      <c r="L1079">
        <v>1566825793.8666601</v>
      </c>
    </row>
    <row r="1080" spans="1:12" x14ac:dyDescent="0.3">
      <c r="A1080" s="24" t="s">
        <v>4790</v>
      </c>
      <c r="B1080">
        <v>638603945.37177503</v>
      </c>
      <c r="C1080">
        <v>444930806.018525</v>
      </c>
      <c r="D1080">
        <v>281119083.16078299</v>
      </c>
      <c r="E1080">
        <v>355914564.64641398</v>
      </c>
      <c r="F1080">
        <v>1882182611.82671</v>
      </c>
      <c r="G1080">
        <v>2116745112.6322701</v>
      </c>
      <c r="H1080">
        <v>1808065873.28388</v>
      </c>
      <c r="I1080">
        <v>2188303509.2694702</v>
      </c>
      <c r="J1080">
        <v>1873354313.36921</v>
      </c>
      <c r="K1080">
        <v>2315237238.7529101</v>
      </c>
      <c r="L1080">
        <v>2030184979.9595101</v>
      </c>
    </row>
    <row r="1081" spans="1:12" x14ac:dyDescent="0.3">
      <c r="A1081" s="24" t="s">
        <v>2617</v>
      </c>
      <c r="B1081">
        <v>28099067.224187799</v>
      </c>
      <c r="C1081">
        <v>30465742.135692298</v>
      </c>
      <c r="D1081">
        <v>18904516.129032198</v>
      </c>
      <c r="E1081">
        <v>20303593.076942898</v>
      </c>
      <c r="F1081">
        <v>24763341.845288701</v>
      </c>
      <c r="G1081">
        <v>37622740.351737298</v>
      </c>
      <c r="H1081">
        <v>34551398.614926301</v>
      </c>
      <c r="I1081">
        <v>40115966.515628599</v>
      </c>
      <c r="J1081">
        <v>25776926.514716201</v>
      </c>
      <c r="K1081">
        <v>14071887.034659799</v>
      </c>
      <c r="L1081">
        <v>11783599.705893699</v>
      </c>
    </row>
    <row r="1082" spans="1:12" x14ac:dyDescent="0.3">
      <c r="A1082" s="24" t="s">
        <v>4792</v>
      </c>
      <c r="B1082">
        <v>16616273519.8088</v>
      </c>
      <c r="C1082">
        <v>15129740694.6376</v>
      </c>
      <c r="D1082">
        <v>12907874350.4646</v>
      </c>
      <c r="E1082">
        <v>8077366885.9606504</v>
      </c>
      <c r="F1082">
        <v>12251025092.5539</v>
      </c>
      <c r="G1082">
        <v>7719627942.1851101</v>
      </c>
      <c r="H1082">
        <v>6686771192.0927496</v>
      </c>
      <c r="I1082">
        <v>10670546507.362101</v>
      </c>
      <c r="J1082">
        <v>9459653293.2993908</v>
      </c>
      <c r="K1082">
        <v>20636544932.539001</v>
      </c>
      <c r="L1082">
        <v>45452592411.5494</v>
      </c>
    </row>
    <row r="1083" spans="1:12" x14ac:dyDescent="0.3">
      <c r="A1083" s="24" t="s">
        <v>4794</v>
      </c>
      <c r="B1083">
        <v>1797805857.3596301</v>
      </c>
      <c r="C1083">
        <v>899190644.910151</v>
      </c>
      <c r="D1083">
        <v>988481436.89507306</v>
      </c>
      <c r="E1083">
        <v>1621259527.2312701</v>
      </c>
      <c r="F1083">
        <v>2936825935.5961699</v>
      </c>
      <c r="G1083">
        <v>3291961306.8190498</v>
      </c>
      <c r="H1083">
        <v>2797167334.0054698</v>
      </c>
      <c r="I1083">
        <v>2822389929.7603798</v>
      </c>
      <c r="J1083">
        <v>1605099440.04072</v>
      </c>
      <c r="K1083">
        <v>1779876238.9037299</v>
      </c>
      <c r="L1083">
        <v>2054234482.75862</v>
      </c>
    </row>
    <row r="1084" spans="1:12" x14ac:dyDescent="0.3">
      <c r="A1084" s="24" t="s">
        <v>4796</v>
      </c>
      <c r="B1084">
        <v>1561466174.50682</v>
      </c>
      <c r="C1084">
        <v>830577487.72621095</v>
      </c>
      <c r="D1084">
        <v>663191097.41416597</v>
      </c>
      <c r="E1084">
        <v>782244317.35963094</v>
      </c>
      <c r="F1084">
        <v>726731027.94700694</v>
      </c>
      <c r="G1084">
        <v>1031650855.6553299</v>
      </c>
      <c r="H1084">
        <v>1187473323.9233699</v>
      </c>
      <c r="I1084">
        <v>972564838.63332403</v>
      </c>
      <c r="J1084">
        <v>436297202.530725</v>
      </c>
      <c r="K1084">
        <v>583732329.22520006</v>
      </c>
      <c r="L1084">
        <v>428506365.79310298</v>
      </c>
    </row>
    <row r="1085" spans="1:12" x14ac:dyDescent="0.3">
      <c r="A1085" s="24" t="s">
        <v>4798</v>
      </c>
      <c r="B1085">
        <v>3854739605.4628201</v>
      </c>
      <c r="C1085">
        <v>2913729801.8716502</v>
      </c>
      <c r="D1085">
        <v>2196559926.8069501</v>
      </c>
      <c r="E1085">
        <v>3076627186.6792202</v>
      </c>
      <c r="F1085">
        <v>4540652741.5143604</v>
      </c>
      <c r="G1085">
        <v>7952332544.6296196</v>
      </c>
      <c r="H1085">
        <v>5306622357.9216404</v>
      </c>
      <c r="I1085">
        <v>6167226743.7314596</v>
      </c>
      <c r="J1085">
        <v>6200707572.7583399</v>
      </c>
      <c r="K1085">
        <v>6198772760.4929705</v>
      </c>
      <c r="L1085">
        <v>3577917187.3103399</v>
      </c>
    </row>
    <row r="1086" spans="1:12" x14ac:dyDescent="0.3">
      <c r="A1086" s="24" t="s">
        <v>4800</v>
      </c>
      <c r="B1086">
        <v>592658372.85887694</v>
      </c>
      <c r="C1086">
        <v>403541553.35801297</v>
      </c>
      <c r="D1086">
        <v>355112313.12819999</v>
      </c>
      <c r="E1086">
        <v>273105489.83596802</v>
      </c>
      <c r="F1086">
        <v>382960658.60007101</v>
      </c>
      <c r="G1086">
        <v>529010429.876311</v>
      </c>
      <c r="H1086">
        <v>540094072.74521101</v>
      </c>
      <c r="I1086">
        <v>313030803.42129898</v>
      </c>
      <c r="J1086">
        <v>443751727.04821402</v>
      </c>
      <c r="K1086">
        <v>382035455.85624403</v>
      </c>
      <c r="L1086">
        <v>304985678.86455601</v>
      </c>
    </row>
    <row r="1087" spans="1:12" x14ac:dyDescent="0.3">
      <c r="A1087" s="24" t="s">
        <v>4802</v>
      </c>
      <c r="B1087">
        <v>928048558.42185104</v>
      </c>
      <c r="C1087">
        <v>528359204.94446999</v>
      </c>
      <c r="D1087">
        <v>413373782.12227702</v>
      </c>
      <c r="E1087">
        <v>517184531.773956</v>
      </c>
      <c r="F1087">
        <v>603216968.05595803</v>
      </c>
      <c r="G1087">
        <v>815859275.11899102</v>
      </c>
      <c r="H1087">
        <v>735589802.67895699</v>
      </c>
      <c r="I1087">
        <v>1244087314.3215001</v>
      </c>
      <c r="J1087">
        <v>667153825.93265903</v>
      </c>
      <c r="K1087">
        <v>802713118.43057799</v>
      </c>
      <c r="L1087">
        <v>977328920.36781597</v>
      </c>
    </row>
    <row r="1088" spans="1:12" x14ac:dyDescent="0.3">
      <c r="A1088" s="24" t="s">
        <v>4804</v>
      </c>
      <c r="B1088">
        <v>12091106068.197901</v>
      </c>
      <c r="C1088">
        <v>6703184210.9295902</v>
      </c>
      <c r="D1088">
        <v>5817483716.9940701</v>
      </c>
      <c r="E1088">
        <v>4278744915.2089601</v>
      </c>
      <c r="F1088">
        <v>7170412906.9993095</v>
      </c>
      <c r="G1088">
        <v>11426927171.172199</v>
      </c>
      <c r="H1088">
        <v>8553121716.8278503</v>
      </c>
      <c r="I1088">
        <v>16032511966.889299</v>
      </c>
      <c r="J1088">
        <v>10576740193.008699</v>
      </c>
      <c r="K1088">
        <v>11336554629.657801</v>
      </c>
      <c r="L1088">
        <v>12644759466.255699</v>
      </c>
    </row>
    <row r="1089" spans="1:12" x14ac:dyDescent="0.3">
      <c r="A1089" s="24" t="s">
        <v>4805</v>
      </c>
      <c r="B1089">
        <v>1470952142.7541699</v>
      </c>
      <c r="C1089">
        <v>901275244.21264994</v>
      </c>
      <c r="D1089">
        <v>1094383232.2546899</v>
      </c>
      <c r="E1089">
        <v>874598002.91392004</v>
      </c>
      <c r="F1089">
        <v>1531100101.9469399</v>
      </c>
      <c r="G1089">
        <v>1240297300.1401701</v>
      </c>
      <c r="H1089">
        <v>923429915.00792098</v>
      </c>
      <c r="I1089">
        <v>828592170.09052706</v>
      </c>
      <c r="J1089">
        <v>587572533.19467604</v>
      </c>
      <c r="K1089">
        <v>780320167.03151405</v>
      </c>
      <c r="L1089">
        <v>781842654.13026798</v>
      </c>
    </row>
    <row r="1090" spans="1:12" x14ac:dyDescent="0.3">
      <c r="A1090" s="24" t="s">
        <v>4807</v>
      </c>
      <c r="B1090">
        <v>2613735790.42488</v>
      </c>
      <c r="C1090">
        <v>1334520586.53616</v>
      </c>
      <c r="D1090">
        <v>1430680839.00739</v>
      </c>
      <c r="E1090">
        <v>3310330474.6848998</v>
      </c>
      <c r="F1090">
        <v>4852807514.1669102</v>
      </c>
      <c r="G1090">
        <v>5833055998.8909597</v>
      </c>
      <c r="H1090">
        <v>4315596490.0763302</v>
      </c>
      <c r="I1090">
        <v>5855327310.5451603</v>
      </c>
      <c r="J1090">
        <v>4566162817.1042099</v>
      </c>
      <c r="K1090">
        <v>6762002932.31635</v>
      </c>
      <c r="L1090">
        <v>6795236770.5189505</v>
      </c>
    </row>
    <row r="1091" spans="1:12" x14ac:dyDescent="0.3">
      <c r="A1091" s="24" t="s">
        <v>4809</v>
      </c>
      <c r="B1091">
        <v>3937784522.0030298</v>
      </c>
      <c r="C1091">
        <v>3819139277.3161302</v>
      </c>
      <c r="D1091">
        <v>3237747584.2281799</v>
      </c>
      <c r="E1091">
        <v>1621018202.5868399</v>
      </c>
      <c r="F1091">
        <v>1811643992.1671</v>
      </c>
      <c r="G1091">
        <v>1352764236.56443</v>
      </c>
      <c r="H1091">
        <v>1162119615.4112101</v>
      </c>
      <c r="I1091">
        <v>1486925896.93066</v>
      </c>
      <c r="J1091">
        <v>957276472.22747397</v>
      </c>
      <c r="K1091">
        <v>1987638808.52653</v>
      </c>
      <c r="L1091">
        <v>2585548161.1340899</v>
      </c>
    </row>
    <row r="1092" spans="1:12" x14ac:dyDescent="0.3">
      <c r="A1092" s="24" t="s">
        <v>4811</v>
      </c>
      <c r="B1092">
        <v>1149750167.2989299</v>
      </c>
      <c r="C1092">
        <v>877375497.306916</v>
      </c>
      <c r="D1092">
        <v>840496359.377859</v>
      </c>
      <c r="E1092">
        <v>824151422.60766101</v>
      </c>
      <c r="F1092">
        <v>1470574998.8589101</v>
      </c>
      <c r="G1092">
        <v>2367804459.4014201</v>
      </c>
      <c r="H1092">
        <v>1453363031.20841</v>
      </c>
      <c r="I1092">
        <v>1678715568.52896</v>
      </c>
      <c r="J1092">
        <v>1199600701.5402501</v>
      </c>
      <c r="K1092">
        <v>1420384966.6465499</v>
      </c>
      <c r="L1092">
        <v>1167600078.2344799</v>
      </c>
    </row>
    <row r="1093" spans="1:12" x14ac:dyDescent="0.3">
      <c r="A1093" s="24" t="s">
        <v>4813</v>
      </c>
      <c r="B1093">
        <v>392414986.34294301</v>
      </c>
      <c r="C1093">
        <v>235384156.08763999</v>
      </c>
      <c r="D1093">
        <v>159271241.23208201</v>
      </c>
      <c r="E1093">
        <v>469530842.29479498</v>
      </c>
      <c r="F1093">
        <v>20427465042.0172</v>
      </c>
      <c r="G1093">
        <v>12046967763.666599</v>
      </c>
      <c r="H1093">
        <v>6148155641.2501802</v>
      </c>
      <c r="I1093">
        <v>6560817149.1016397</v>
      </c>
      <c r="J1093" t="s">
        <v>2690</v>
      </c>
      <c r="K1093">
        <v>1285106281.8408999</v>
      </c>
      <c r="L1093">
        <v>622835627.12337101</v>
      </c>
    </row>
    <row r="1094" spans="1:12" x14ac:dyDescent="0.3">
      <c r="A1094" s="24" t="s">
        <v>4815</v>
      </c>
      <c r="B1094">
        <v>8711302077.9423294</v>
      </c>
      <c r="C1094">
        <v>5458823752.8098602</v>
      </c>
      <c r="D1094">
        <v>7856357826.3767796</v>
      </c>
      <c r="E1094">
        <v>4156896809.28192</v>
      </c>
      <c r="F1094">
        <v>5037728431.1865301</v>
      </c>
      <c r="G1094">
        <v>4501819435.0379696</v>
      </c>
      <c r="H1094">
        <v>6009541785.2527704</v>
      </c>
      <c r="I1094">
        <v>5245953429.6312799</v>
      </c>
      <c r="J1094">
        <v>4306705996.8904104</v>
      </c>
      <c r="K1094">
        <v>4203746640.6274199</v>
      </c>
      <c r="L1094">
        <v>6544800565.3394604</v>
      </c>
    </row>
    <row r="1095" spans="1:12" x14ac:dyDescent="0.3">
      <c r="A1095" s="24" t="s">
        <v>4817</v>
      </c>
      <c r="B1095">
        <v>913892572.48861802</v>
      </c>
      <c r="C1095">
        <v>468960911.05355901</v>
      </c>
      <c r="D1095">
        <v>379707394.82833302</v>
      </c>
      <c r="E1095">
        <v>418257242.01727802</v>
      </c>
      <c r="F1095">
        <v>759620981.06888402</v>
      </c>
      <c r="G1095">
        <v>1174550106.6003201</v>
      </c>
      <c r="H1095">
        <v>981364719.61111903</v>
      </c>
      <c r="I1095">
        <v>1084817896.9091401</v>
      </c>
      <c r="J1095">
        <v>505009304.13497198</v>
      </c>
      <c r="K1095">
        <v>605063626.16564596</v>
      </c>
      <c r="L1095">
        <v>1018107961.12184</v>
      </c>
    </row>
    <row r="1096" spans="1:12" x14ac:dyDescent="0.3">
      <c r="A1096" s="24" t="s">
        <v>4819</v>
      </c>
      <c r="B1096">
        <v>10466676783.004499</v>
      </c>
      <c r="C1096">
        <v>5800521139.5160398</v>
      </c>
      <c r="D1096">
        <v>5609003065.7613802</v>
      </c>
      <c r="E1096">
        <v>2804780547.4338002</v>
      </c>
      <c r="F1096">
        <v>3438150726.8800502</v>
      </c>
      <c r="G1096">
        <v>2393108547.3113399</v>
      </c>
      <c r="H1096">
        <v>2331218493.44663</v>
      </c>
      <c r="I1096">
        <v>2727955981.1259799</v>
      </c>
      <c r="J1096">
        <v>1762955421.4238901</v>
      </c>
      <c r="K1096">
        <v>1910375190.3243401</v>
      </c>
      <c r="L1096">
        <v>2069078947.3684199</v>
      </c>
    </row>
    <row r="1097" spans="1:12" x14ac:dyDescent="0.3">
      <c r="A1097" s="24" t="s">
        <v>4821</v>
      </c>
      <c r="B1097">
        <v>1023440364.1881599</v>
      </c>
      <c r="C1097">
        <v>533013962.88469702</v>
      </c>
      <c r="D1097">
        <v>683062146.31386304</v>
      </c>
      <c r="E1097">
        <v>722806437.49277198</v>
      </c>
      <c r="F1097">
        <v>1263688703.0993099</v>
      </c>
      <c r="G1097">
        <v>3047677777.0058899</v>
      </c>
      <c r="H1097">
        <v>3336033523.39046</v>
      </c>
      <c r="I1097">
        <v>8447524587.9439898</v>
      </c>
      <c r="J1097">
        <v>4720797507.8321505</v>
      </c>
      <c r="K1097">
        <v>4446272357.0542097</v>
      </c>
      <c r="L1097">
        <v>5064676705.9233704</v>
      </c>
    </row>
    <row r="1098" spans="1:12" x14ac:dyDescent="0.3">
      <c r="A1098" s="24" t="s">
        <v>4823</v>
      </c>
      <c r="B1098">
        <v>11382419821.8027</v>
      </c>
      <c r="C1098">
        <v>6419076512.6741695</v>
      </c>
      <c r="D1098">
        <v>8716464116.0302391</v>
      </c>
      <c r="E1098">
        <v>4055040559.9881101</v>
      </c>
      <c r="F1098">
        <v>4552749137.5431099</v>
      </c>
      <c r="G1098">
        <v>4603213223.4561996</v>
      </c>
      <c r="H1098">
        <v>9765721981.3610802</v>
      </c>
      <c r="I1098">
        <v>8899830082.3232803</v>
      </c>
      <c r="J1098">
        <v>9040223724.9514198</v>
      </c>
      <c r="K1098">
        <v>13370183988.108299</v>
      </c>
      <c r="L1098">
        <v>14699155864.706301</v>
      </c>
    </row>
    <row r="1099" spans="1:12" x14ac:dyDescent="0.3">
      <c r="A1099" s="24" t="s">
        <v>4824</v>
      </c>
      <c r="B1099">
        <v>1064797285.1350501</v>
      </c>
      <c r="C1099">
        <v>747052564.89934695</v>
      </c>
      <c r="D1099">
        <v>702495518.707564</v>
      </c>
      <c r="E1099">
        <v>615508485.20078599</v>
      </c>
      <c r="F1099">
        <v>957194426.97998202</v>
      </c>
      <c r="G1099">
        <v>824945344.40319705</v>
      </c>
      <c r="H1099">
        <v>838177053.31124794</v>
      </c>
      <c r="I1099">
        <v>833434212.42180598</v>
      </c>
      <c r="J1099">
        <v>512572799.00225401</v>
      </c>
      <c r="K1099">
        <v>766540324.15754497</v>
      </c>
      <c r="L1099">
        <v>972377716.98564601</v>
      </c>
    </row>
    <row r="1100" spans="1:12" x14ac:dyDescent="0.3">
      <c r="A1100" s="24" t="s">
        <v>4826</v>
      </c>
      <c r="B1100">
        <v>301563581.18361098</v>
      </c>
      <c r="C1100">
        <v>257036813.42252001</v>
      </c>
      <c r="D1100">
        <v>394973724.33829302</v>
      </c>
      <c r="E1100">
        <v>442634355.84848899</v>
      </c>
      <c r="F1100">
        <v>538546046.48164201</v>
      </c>
      <c r="G1100">
        <v>1086947459.21966</v>
      </c>
      <c r="H1100">
        <v>666552297.27783298</v>
      </c>
      <c r="I1100">
        <v>370169835.58372301</v>
      </c>
      <c r="J1100">
        <v>261256653.41082901</v>
      </c>
      <c r="K1100">
        <v>125743227.32626601</v>
      </c>
      <c r="L1100">
        <v>202352625.444731</v>
      </c>
    </row>
    <row r="1101" spans="1:12" x14ac:dyDescent="0.3">
      <c r="A1101" s="24" t="s">
        <v>4828</v>
      </c>
      <c r="B1101">
        <v>1008550834.59787</v>
      </c>
      <c r="C1101">
        <v>736808656.00025403</v>
      </c>
      <c r="D1101">
        <v>938965666.68271697</v>
      </c>
      <c r="E1101">
        <v>1192923336.14153</v>
      </c>
      <c r="F1101">
        <v>1259476839.76404</v>
      </c>
      <c r="G1101">
        <v>1681612057.0447099</v>
      </c>
      <c r="H1101">
        <v>1693191098.0987999</v>
      </c>
      <c r="I1101">
        <v>1469542129.8582399</v>
      </c>
      <c r="J1101">
        <v>1195780709.5833001</v>
      </c>
      <c r="K1101">
        <v>1172353122.99979</v>
      </c>
      <c r="L1101">
        <v>1140668261.64291</v>
      </c>
    </row>
    <row r="1102" spans="1:12" x14ac:dyDescent="0.3">
      <c r="A1102" s="24" t="s">
        <v>4830</v>
      </c>
      <c r="B1102">
        <v>766755176.51745105</v>
      </c>
      <c r="C1102">
        <v>805328617.62976801</v>
      </c>
      <c r="D1102">
        <v>1134963327.0573499</v>
      </c>
      <c r="E1102">
        <v>1349013112.98875</v>
      </c>
      <c r="F1102">
        <v>1469693722.9442599</v>
      </c>
      <c r="G1102">
        <v>3131217082.6697102</v>
      </c>
      <c r="H1102">
        <v>2003558015.26717</v>
      </c>
      <c r="I1102">
        <v>1667043895.6703501</v>
      </c>
      <c r="J1102">
        <v>833652541.92422295</v>
      </c>
      <c r="K1102">
        <v>1044907652.96331</v>
      </c>
      <c r="L1102">
        <v>1241544642.3601501</v>
      </c>
    </row>
    <row r="1103" spans="1:12" x14ac:dyDescent="0.3">
      <c r="A1103" s="24" t="s">
        <v>2565</v>
      </c>
      <c r="B1103">
        <v>1204761628.81955</v>
      </c>
      <c r="C1103">
        <v>598263376.72705698</v>
      </c>
      <c r="D1103">
        <v>468508717.41935402</v>
      </c>
      <c r="E1103">
        <v>733226500.55456603</v>
      </c>
      <c r="F1103">
        <v>682393570.89427102</v>
      </c>
      <c r="G1103">
        <v>559429177.68802905</v>
      </c>
      <c r="H1103">
        <v>747061122.50293303</v>
      </c>
      <c r="I1103">
        <v>678786468.01320899</v>
      </c>
      <c r="J1103">
        <v>404153846.64495897</v>
      </c>
      <c r="K1103">
        <v>346510801.02695698</v>
      </c>
      <c r="L1103">
        <v>263457966.02298701</v>
      </c>
    </row>
    <row r="1104" spans="1:12" x14ac:dyDescent="0.3">
      <c r="A1104" s="24" t="s">
        <v>4832</v>
      </c>
      <c r="B1104">
        <v>1274875103.6570499</v>
      </c>
      <c r="C1104">
        <v>799671583.11221898</v>
      </c>
      <c r="D1104">
        <v>812035695.51853096</v>
      </c>
      <c r="E1104">
        <v>803931687.22434199</v>
      </c>
      <c r="F1104">
        <v>1132755184.9434199</v>
      </c>
      <c r="G1104">
        <v>1246001634.0629301</v>
      </c>
      <c r="H1104">
        <v>1293050483.7174101</v>
      </c>
      <c r="I1104">
        <v>2586434683.25315</v>
      </c>
      <c r="J1104">
        <v>2106641863.88626</v>
      </c>
      <c r="K1104">
        <v>2092069635.00244</v>
      </c>
      <c r="L1104">
        <v>2294548912.3451099</v>
      </c>
    </row>
    <row r="1105" spans="1:12" x14ac:dyDescent="0.3">
      <c r="A1105" s="24" t="s">
        <v>4834</v>
      </c>
      <c r="B1105">
        <v>656097213.96054602</v>
      </c>
      <c r="C1105">
        <v>3272929437.3488598</v>
      </c>
      <c r="D1105">
        <v>3950725297.9229798</v>
      </c>
      <c r="E1105">
        <v>2811930604.7937598</v>
      </c>
      <c r="F1105">
        <v>2323533956.10675</v>
      </c>
      <c r="G1105">
        <v>2191176012.67694</v>
      </c>
      <c r="H1105">
        <v>1962787079.27408</v>
      </c>
      <c r="I1105">
        <v>1719718125.7181499</v>
      </c>
      <c r="J1105">
        <v>1276166317.40818</v>
      </c>
      <c r="K1105">
        <v>1408016726.73733</v>
      </c>
      <c r="L1105">
        <v>2048220893.05441</v>
      </c>
    </row>
    <row r="1106" spans="1:12" x14ac:dyDescent="0.3">
      <c r="A1106" s="24" t="s">
        <v>4836</v>
      </c>
      <c r="B1106">
        <v>1556620470.4097099</v>
      </c>
      <c r="C1106">
        <v>1446027192.9963901</v>
      </c>
      <c r="D1106">
        <v>1370464198.0064499</v>
      </c>
      <c r="E1106">
        <v>1690328035.0199101</v>
      </c>
      <c r="F1106">
        <v>2134177411.21103</v>
      </c>
      <c r="G1106">
        <v>2644611857.36202</v>
      </c>
      <c r="H1106">
        <v>1900549174.3900299</v>
      </c>
      <c r="I1106">
        <v>1348601480.8431799</v>
      </c>
      <c r="J1106">
        <v>627243644.40986097</v>
      </c>
      <c r="K1106">
        <v>1605162869.0166299</v>
      </c>
      <c r="L1106">
        <v>5328442808.2023001</v>
      </c>
    </row>
    <row r="1107" spans="1:12" x14ac:dyDescent="0.3">
      <c r="A1107" s="24" t="s">
        <v>2567</v>
      </c>
      <c r="B1107">
        <v>231635926.66452199</v>
      </c>
      <c r="C1107">
        <v>138143376.984586</v>
      </c>
      <c r="D1107">
        <v>144794972.903225</v>
      </c>
      <c r="E1107">
        <v>122458778.921303</v>
      </c>
      <c r="F1107">
        <v>163808496.47914499</v>
      </c>
      <c r="G1107">
        <v>225940888.504664</v>
      </c>
      <c r="H1107">
        <v>201969652.18400499</v>
      </c>
      <c r="I1107">
        <v>209927747.48483199</v>
      </c>
      <c r="J1107">
        <v>133840566.941199</v>
      </c>
      <c r="K1107">
        <v>134553581.51476201</v>
      </c>
      <c r="L1107">
        <v>171793599.31891099</v>
      </c>
    </row>
    <row r="1108" spans="1:12" x14ac:dyDescent="0.3">
      <c r="A1108" s="24" t="s">
        <v>4838</v>
      </c>
      <c r="B1108">
        <v>5742705562.0242796</v>
      </c>
      <c r="C1108">
        <v>5206818724.4157</v>
      </c>
      <c r="D1108">
        <v>4053848050.691</v>
      </c>
      <c r="E1108">
        <v>5966357158.32796</v>
      </c>
      <c r="F1108">
        <v>5695978992.5297298</v>
      </c>
      <c r="G1108">
        <v>6240652777.1722498</v>
      </c>
      <c r="H1108">
        <v>5817873286.3502798</v>
      </c>
      <c r="I1108">
        <v>11805791611.9391</v>
      </c>
      <c r="J1108">
        <v>12353326483.3466</v>
      </c>
      <c r="K1108">
        <v>14061937767.172199</v>
      </c>
      <c r="L1108">
        <v>18819848565.454399</v>
      </c>
    </row>
    <row r="1109" spans="1:12" x14ac:dyDescent="0.3">
      <c r="A1109" s="24" t="s">
        <v>4840</v>
      </c>
      <c r="B1109">
        <v>609352110.02731395</v>
      </c>
      <c r="C1109">
        <v>453345262.28252703</v>
      </c>
      <c r="D1109">
        <v>526595687.87017798</v>
      </c>
      <c r="E1109">
        <v>501681847.26696098</v>
      </c>
      <c r="F1109">
        <v>739659589.90426397</v>
      </c>
      <c r="G1109">
        <v>992784387.81288004</v>
      </c>
      <c r="H1109">
        <v>963951799.19343197</v>
      </c>
      <c r="I1109">
        <v>491851164.74493903</v>
      </c>
      <c r="J1109">
        <v>288752625.06872201</v>
      </c>
      <c r="K1109">
        <v>397465174.558303</v>
      </c>
      <c r="L1109">
        <v>600596981.79923296</v>
      </c>
    </row>
    <row r="1110" spans="1:12" x14ac:dyDescent="0.3">
      <c r="A1110" s="24" t="s">
        <v>2513</v>
      </c>
      <c r="B1110">
        <v>2330450906.4007702</v>
      </c>
      <c r="C1110">
        <v>2071094838.4646101</v>
      </c>
      <c r="D1110">
        <v>2415812613.0503201</v>
      </c>
      <c r="E1110">
        <v>3184203299.43641</v>
      </c>
      <c r="F1110">
        <v>3381892196.07547</v>
      </c>
      <c r="G1110">
        <v>4308849939.8330297</v>
      </c>
      <c r="H1110">
        <v>4108676777.9935699</v>
      </c>
      <c r="I1110">
        <v>3176799892.1946602</v>
      </c>
      <c r="J1110">
        <v>3923386252.0743098</v>
      </c>
      <c r="K1110">
        <v>2813912406.2079501</v>
      </c>
      <c r="L1110">
        <v>5381410346.5061998</v>
      </c>
    </row>
    <row r="1111" spans="1:12" x14ac:dyDescent="0.3">
      <c r="A1111" s="24" t="s">
        <v>2575</v>
      </c>
      <c r="B1111">
        <v>24974930.485686701</v>
      </c>
      <c r="C1111">
        <v>17080266.6615161</v>
      </c>
      <c r="D1111">
        <v>15863377.6206451</v>
      </c>
      <c r="E1111">
        <v>15104548.3690577</v>
      </c>
      <c r="F1111">
        <v>20862635.868864201</v>
      </c>
      <c r="G1111">
        <v>86905899.536780104</v>
      </c>
      <c r="H1111">
        <v>292228248.21965098</v>
      </c>
      <c r="I1111">
        <v>1522710373.3046601</v>
      </c>
      <c r="J1111">
        <v>617780231.608248</v>
      </c>
      <c r="K1111">
        <v>411876612.32349098</v>
      </c>
      <c r="L1111">
        <v>398995816.72535902</v>
      </c>
    </row>
    <row r="1112" spans="1:12" x14ac:dyDescent="0.3">
      <c r="A1112" s="24" t="s">
        <v>4842</v>
      </c>
      <c r="B1112">
        <v>1367486035.7389901</v>
      </c>
      <c r="C1112">
        <v>903537078.29485595</v>
      </c>
      <c r="D1112">
        <v>652664904.32898295</v>
      </c>
      <c r="E1112">
        <v>740165657.06922996</v>
      </c>
      <c r="F1112">
        <v>1209456532.55971</v>
      </c>
      <c r="G1112">
        <v>2265565145.27811</v>
      </c>
      <c r="H1112">
        <v>1581313355.1893899</v>
      </c>
      <c r="I1112">
        <v>1432534363.9733701</v>
      </c>
      <c r="J1112">
        <v>722942807.07148504</v>
      </c>
      <c r="K1112">
        <v>828714954.01189303</v>
      </c>
      <c r="L1112">
        <v>880292678.24367797</v>
      </c>
    </row>
    <row r="1113" spans="1:12" x14ac:dyDescent="0.3">
      <c r="A1113" s="24" t="s">
        <v>4844</v>
      </c>
      <c r="B1113">
        <v>529214428.59332299</v>
      </c>
      <c r="C1113">
        <v>385853136.70061398</v>
      </c>
      <c r="D1113">
        <v>334755778.63918698</v>
      </c>
      <c r="E1113">
        <v>282498442.39555901</v>
      </c>
      <c r="F1113">
        <v>536099649.31985903</v>
      </c>
      <c r="G1113">
        <v>1533225948.4604299</v>
      </c>
      <c r="H1113">
        <v>1530224826.0838201</v>
      </c>
      <c r="I1113">
        <v>2253979677.0391698</v>
      </c>
      <c r="J1113">
        <v>937596966.911497</v>
      </c>
      <c r="K1113">
        <v>872655805.54166996</v>
      </c>
      <c r="L1113">
        <v>1238577366.46577</v>
      </c>
    </row>
    <row r="1114" spans="1:12" x14ac:dyDescent="0.3">
      <c r="A1114" s="24" t="s">
        <v>2599</v>
      </c>
      <c r="B1114">
        <v>11579285.944033399</v>
      </c>
      <c r="C1114">
        <v>11073769.3308095</v>
      </c>
      <c r="D1114">
        <v>8709677.4193548393</v>
      </c>
      <c r="E1114">
        <v>10962366.8394851</v>
      </c>
      <c r="F1114">
        <v>17410817.921535201</v>
      </c>
      <c r="G1114">
        <v>26128695.1136114</v>
      </c>
      <c r="H1114">
        <v>32885828.142531</v>
      </c>
      <c r="I1114">
        <v>17919770.626936</v>
      </c>
      <c r="J1114">
        <v>21068760.773798101</v>
      </c>
      <c r="K1114">
        <v>12644415.917843301</v>
      </c>
      <c r="L1114">
        <v>5482243.97920617</v>
      </c>
    </row>
    <row r="1115" spans="1:12" x14ac:dyDescent="0.3">
      <c r="A1115" s="24" t="s">
        <v>4846</v>
      </c>
      <c r="B1115">
        <v>540510222.70106196</v>
      </c>
      <c r="C1115">
        <v>440939527.065889</v>
      </c>
      <c r="D1115">
        <v>596085757.16280603</v>
      </c>
      <c r="E1115">
        <v>924820183.06159794</v>
      </c>
      <c r="F1115">
        <v>597242849.14418304</v>
      </c>
      <c r="G1115">
        <v>889549392.03031301</v>
      </c>
      <c r="H1115">
        <v>817916301.48350799</v>
      </c>
      <c r="I1115">
        <v>702384550.74312496</v>
      </c>
      <c r="J1115">
        <v>419790294.52403402</v>
      </c>
      <c r="K1115">
        <v>433242873.63181901</v>
      </c>
      <c r="L1115">
        <v>713936678.37241304</v>
      </c>
    </row>
    <row r="1116" spans="1:12" x14ac:dyDescent="0.3">
      <c r="A1116" s="24" t="s">
        <v>4848</v>
      </c>
      <c r="B1116">
        <v>980350840.31562901</v>
      </c>
      <c r="C1116">
        <v>576585205.97086096</v>
      </c>
      <c r="D1116">
        <v>673605508.96133196</v>
      </c>
      <c r="E1116">
        <v>711094934.64492798</v>
      </c>
      <c r="F1116">
        <v>1240563454.7625899</v>
      </c>
      <c r="G1116">
        <v>1152315670.1930001</v>
      </c>
      <c r="H1116">
        <v>1183574112.12444</v>
      </c>
      <c r="I1116">
        <v>3198689683.0917702</v>
      </c>
      <c r="J1116">
        <v>2040005259.6902001</v>
      </c>
      <c r="K1116">
        <v>1652612381.8049901</v>
      </c>
      <c r="L1116">
        <v>1016696625.67049</v>
      </c>
    </row>
    <row r="1117" spans="1:12" x14ac:dyDescent="0.3">
      <c r="A1117" s="24" t="s">
        <v>4850</v>
      </c>
      <c r="B1117">
        <v>305030895.29590201</v>
      </c>
      <c r="C1117">
        <v>189120783.61588201</v>
      </c>
      <c r="D1117">
        <v>176320990.032262</v>
      </c>
      <c r="E1117">
        <v>240260022.795975</v>
      </c>
      <c r="F1117">
        <v>494533652.45140702</v>
      </c>
      <c r="G1117">
        <v>973798539.76371205</v>
      </c>
      <c r="H1117">
        <v>732621431.65778399</v>
      </c>
      <c r="I1117">
        <v>401047292.62407202</v>
      </c>
      <c r="J1117">
        <v>278503823.79932702</v>
      </c>
      <c r="K1117">
        <v>338020727.39808601</v>
      </c>
      <c r="L1117">
        <v>258124999.99999899</v>
      </c>
    </row>
    <row r="1118" spans="1:12" x14ac:dyDescent="0.3">
      <c r="A1118" s="24" t="s">
        <v>4852</v>
      </c>
      <c r="B1118">
        <v>1916683702.5796599</v>
      </c>
      <c r="C1118">
        <v>1213032443.47701</v>
      </c>
      <c r="D1118">
        <v>1122332223.23879</v>
      </c>
      <c r="E1118">
        <v>2128849473.0165</v>
      </c>
      <c r="F1118">
        <v>5452569328.6916103</v>
      </c>
      <c r="G1118">
        <v>5802064328.12187</v>
      </c>
      <c r="H1118">
        <v>4194632894.3108101</v>
      </c>
      <c r="I1118">
        <v>4405908173.9237299</v>
      </c>
      <c r="J1118">
        <v>4670716785.16471</v>
      </c>
      <c r="K1118">
        <v>8967306678.4193707</v>
      </c>
      <c r="L1118">
        <v>16785459018.3295</v>
      </c>
    </row>
    <row r="1119" spans="1:12" x14ac:dyDescent="0.3">
      <c r="A1119" s="24" t="s">
        <v>4854</v>
      </c>
      <c r="B1119">
        <v>292816024.27921098</v>
      </c>
      <c r="C1119">
        <v>255580444.557428</v>
      </c>
      <c r="D1119">
        <v>279993656.60262197</v>
      </c>
      <c r="E1119">
        <v>670209499.97522104</v>
      </c>
      <c r="F1119">
        <v>1995788724.49472</v>
      </c>
      <c r="G1119">
        <v>6292665660.5720797</v>
      </c>
      <c r="H1119">
        <v>3022294215.0367198</v>
      </c>
      <c r="I1119">
        <v>1943046559.4884901</v>
      </c>
      <c r="J1119">
        <v>1178896021.8165901</v>
      </c>
      <c r="K1119">
        <v>2543575678.8072</v>
      </c>
      <c r="L1119">
        <v>2137584711.9754701</v>
      </c>
    </row>
    <row r="1120" spans="1:12" x14ac:dyDescent="0.3">
      <c r="A1120" s="24" t="s">
        <v>4856</v>
      </c>
      <c r="B1120">
        <v>192296079.81790501</v>
      </c>
      <c r="C1120">
        <v>1499315522.4900301</v>
      </c>
      <c r="D1120">
        <v>3996179232.48423</v>
      </c>
      <c r="E1120">
        <v>4420743782.2240896</v>
      </c>
      <c r="F1120">
        <v>9295934560.4873791</v>
      </c>
      <c r="G1120">
        <v>12519482092.019501</v>
      </c>
      <c r="H1120">
        <v>10171860340.645201</v>
      </c>
      <c r="I1120">
        <v>14256301922.0616</v>
      </c>
      <c r="J1120">
        <v>11116683294.894899</v>
      </c>
      <c r="K1120">
        <v>12422262286.808001</v>
      </c>
      <c r="L1120">
        <v>7755464217.9402199</v>
      </c>
    </row>
    <row r="1121" spans="1:12" x14ac:dyDescent="0.3">
      <c r="A1121" s="24" t="s">
        <v>4858</v>
      </c>
      <c r="B1121">
        <v>526126902.288315</v>
      </c>
      <c r="C1121">
        <v>342440193.660528</v>
      </c>
      <c r="D1121">
        <v>272093137.25301301</v>
      </c>
      <c r="E1121">
        <v>296522994.33734697</v>
      </c>
      <c r="F1121">
        <v>469406500.35779899</v>
      </c>
      <c r="G1121">
        <v>613670650.17174697</v>
      </c>
      <c r="H1121">
        <v>536512084.95319003</v>
      </c>
      <c r="I1121">
        <v>354695615.55984199</v>
      </c>
      <c r="J1121">
        <v>243525435.352299</v>
      </c>
      <c r="K1121">
        <v>265164093.61946601</v>
      </c>
      <c r="L1121">
        <v>395758151.64397001</v>
      </c>
    </row>
    <row r="1122" spans="1:12" x14ac:dyDescent="0.3">
      <c r="A1122" s="24" t="s">
        <v>4860</v>
      </c>
      <c r="B1122">
        <v>1024367271.62367</v>
      </c>
      <c r="C1122">
        <v>676881766.790066</v>
      </c>
      <c r="D1122">
        <v>505296644.09881097</v>
      </c>
      <c r="E1122">
        <v>519280869.81515402</v>
      </c>
      <c r="F1122">
        <v>606249794.02378798</v>
      </c>
      <c r="G1122">
        <v>803235401.54957497</v>
      </c>
      <c r="H1122">
        <v>692535928.10024405</v>
      </c>
      <c r="I1122">
        <v>594622019.64250004</v>
      </c>
      <c r="J1122">
        <v>280194544.68765903</v>
      </c>
      <c r="K1122">
        <v>393474790.31285</v>
      </c>
      <c r="L1122">
        <v>352676945.40996099</v>
      </c>
    </row>
    <row r="1123" spans="1:12" x14ac:dyDescent="0.3">
      <c r="A1123" s="24" t="s">
        <v>4862</v>
      </c>
      <c r="B1123">
        <v>525796661.60849702</v>
      </c>
      <c r="C1123">
        <v>345334371.375458</v>
      </c>
      <c r="D1123">
        <v>332980208.98540902</v>
      </c>
      <c r="E1123">
        <v>411070915.30799299</v>
      </c>
      <c r="F1123">
        <v>653305611.96531606</v>
      </c>
      <c r="G1123">
        <v>787033471.44991601</v>
      </c>
      <c r="H1123">
        <v>724830764.79907799</v>
      </c>
      <c r="I1123">
        <v>568910133.25546002</v>
      </c>
      <c r="J1123">
        <v>289578939.71347499</v>
      </c>
      <c r="K1123">
        <v>361041684.62179297</v>
      </c>
      <c r="L1123">
        <v>399540229.88505697</v>
      </c>
    </row>
    <row r="1124" spans="1:12" x14ac:dyDescent="0.3">
      <c r="A1124" s="24" t="s">
        <v>4864</v>
      </c>
      <c r="B1124">
        <v>2205874855.8892202</v>
      </c>
      <c r="C1124">
        <v>2477993399.0943599</v>
      </c>
      <c r="D1124">
        <v>2979553979.3037</v>
      </c>
      <c r="E1124">
        <v>3283675375.2944398</v>
      </c>
      <c r="F1124">
        <v>5789119432.3243999</v>
      </c>
      <c r="G1124">
        <v>8024031104.0372105</v>
      </c>
      <c r="H1124">
        <v>5805149034.7976303</v>
      </c>
      <c r="I1124">
        <v>8101131372.0086603</v>
      </c>
      <c r="J1124">
        <v>4828250867.8859701</v>
      </c>
      <c r="K1124">
        <v>8686276691.9374294</v>
      </c>
      <c r="L1124">
        <v>15224211739.9172</v>
      </c>
    </row>
    <row r="1125" spans="1:12" x14ac:dyDescent="0.3">
      <c r="A1125" s="24" t="s">
        <v>4866</v>
      </c>
      <c r="B1125">
        <v>16841434460.836399</v>
      </c>
      <c r="C1125">
        <v>11850937899.499701</v>
      </c>
      <c r="D1125">
        <v>12080006722.2019</v>
      </c>
      <c r="E1125">
        <v>7316769924.5928097</v>
      </c>
      <c r="F1125">
        <v>10266810701.0741</v>
      </c>
      <c r="G1125">
        <v>10079870808.632099</v>
      </c>
      <c r="H1125">
        <v>9452226023.2545605</v>
      </c>
      <c r="I1125">
        <v>14366837178.057501</v>
      </c>
      <c r="J1125">
        <v>10576928021.460199</v>
      </c>
      <c r="K1125">
        <v>15806526732.701099</v>
      </c>
      <c r="L1125">
        <v>34478479902.208</v>
      </c>
    </row>
    <row r="1126" spans="1:12" x14ac:dyDescent="0.3">
      <c r="A1126" s="24" t="s">
        <v>4867</v>
      </c>
      <c r="B1126">
        <v>1257184004.0667601</v>
      </c>
      <c r="C1126">
        <v>938565886.42971694</v>
      </c>
      <c r="D1126">
        <v>1114731347.81143</v>
      </c>
      <c r="E1126">
        <v>1005499094.6033</v>
      </c>
      <c r="F1126">
        <v>1624978717.53215</v>
      </c>
      <c r="G1126">
        <v>2935174074.02843</v>
      </c>
      <c r="H1126">
        <v>2155233175.2844501</v>
      </c>
      <c r="I1126">
        <v>2396259707.3236699</v>
      </c>
      <c r="J1126">
        <v>1909869728.63064</v>
      </c>
      <c r="K1126">
        <v>2381256225.8726101</v>
      </c>
      <c r="L1126">
        <v>2015009013.8482699</v>
      </c>
    </row>
    <row r="1127" spans="1:12" x14ac:dyDescent="0.3">
      <c r="A1127" s="24" t="s">
        <v>4869</v>
      </c>
      <c r="B1127">
        <v>260349013.657056</v>
      </c>
      <c r="C1127">
        <v>119949474.888384</v>
      </c>
      <c r="D1127">
        <v>188086868.589589</v>
      </c>
      <c r="E1127">
        <v>212993706.328361</v>
      </c>
      <c r="F1127">
        <v>243182477.51668099</v>
      </c>
      <c r="G1127">
        <v>522572998.63526398</v>
      </c>
      <c r="H1127">
        <v>474294865.42992902</v>
      </c>
      <c r="I1127">
        <v>349497041.937814</v>
      </c>
      <c r="J1127">
        <v>203378583.46302101</v>
      </c>
      <c r="K1127">
        <v>221889652.47493401</v>
      </c>
      <c r="L1127">
        <v>212420481.64642301</v>
      </c>
    </row>
    <row r="1128" spans="1:12" x14ac:dyDescent="0.3">
      <c r="A1128" s="24" t="s">
        <v>4871</v>
      </c>
      <c r="B1128">
        <v>595261911.98785996</v>
      </c>
      <c r="C1128">
        <v>560080871.95538497</v>
      </c>
      <c r="D1128">
        <v>534210044.78258699</v>
      </c>
      <c r="E1128">
        <v>1285788195.6489401</v>
      </c>
      <c r="F1128">
        <v>795896431.679721</v>
      </c>
      <c r="G1128">
        <v>1004486837.84907</v>
      </c>
      <c r="H1128">
        <v>775202938.21114802</v>
      </c>
      <c r="I1128">
        <v>760914205.05048895</v>
      </c>
      <c r="J1128">
        <v>539679756.67805898</v>
      </c>
      <c r="K1128">
        <v>562459141.48639703</v>
      </c>
      <c r="L1128">
        <v>455506379.034482</v>
      </c>
    </row>
    <row r="1129" spans="1:12" x14ac:dyDescent="0.3">
      <c r="A1129" s="24" t="s">
        <v>4873</v>
      </c>
      <c r="B1129">
        <v>229074355.08345899</v>
      </c>
      <c r="C1129">
        <v>235097475.33325899</v>
      </c>
      <c r="D1129">
        <v>194719185.88786599</v>
      </c>
      <c r="E1129">
        <v>231395675.37208599</v>
      </c>
      <c r="F1129">
        <v>312129710.21500099</v>
      </c>
      <c r="G1129">
        <v>704708799.92606401</v>
      </c>
      <c r="H1129">
        <v>661293389.02491701</v>
      </c>
      <c r="I1129">
        <v>334027019.96526402</v>
      </c>
      <c r="J1129">
        <v>247650352.701621</v>
      </c>
      <c r="K1129">
        <v>218793990.06004101</v>
      </c>
      <c r="L1129">
        <v>212180842.91187701</v>
      </c>
    </row>
    <row r="1130" spans="1:12" x14ac:dyDescent="0.3">
      <c r="A1130" s="24" t="s">
        <v>4875</v>
      </c>
      <c r="B1130">
        <v>957728922.61001503</v>
      </c>
      <c r="C1130">
        <v>545087274.98053598</v>
      </c>
      <c r="D1130">
        <v>738272066.258968</v>
      </c>
      <c r="E1130">
        <v>1208043214.2986901</v>
      </c>
      <c r="F1130">
        <v>1224755758.24388</v>
      </c>
      <c r="G1130">
        <v>1788501081.4251101</v>
      </c>
      <c r="H1130">
        <v>3561963278.3234901</v>
      </c>
      <c r="I1130">
        <v>7226154278.8066902</v>
      </c>
      <c r="J1130">
        <v>4675447892.0223904</v>
      </c>
      <c r="K1130">
        <v>7322598616.0877895</v>
      </c>
      <c r="L1130">
        <v>26536546465.6115</v>
      </c>
    </row>
    <row r="1131" spans="1:12" x14ac:dyDescent="0.3">
      <c r="A1131" s="24" t="s">
        <v>4877</v>
      </c>
      <c r="B1131">
        <v>651010622.15478003</v>
      </c>
      <c r="C1131">
        <v>669621061.66287994</v>
      </c>
      <c r="D1131">
        <v>768573217.12332106</v>
      </c>
      <c r="E1131">
        <v>560054181.74009204</v>
      </c>
      <c r="F1131">
        <v>557361957.25751805</v>
      </c>
      <c r="G1131">
        <v>913509034.05677605</v>
      </c>
      <c r="H1131">
        <v>640073743.33861399</v>
      </c>
      <c r="I1131">
        <v>455356808.01684499</v>
      </c>
      <c r="J1131">
        <v>284488400.843575</v>
      </c>
      <c r="K1131">
        <v>320671090.80984801</v>
      </c>
      <c r="L1131">
        <v>333344367.816091</v>
      </c>
    </row>
    <row r="1132" spans="1:12" x14ac:dyDescent="0.3">
      <c r="A1132" s="24" t="s">
        <v>4879</v>
      </c>
      <c r="B1132">
        <v>762004089.23368704</v>
      </c>
      <c r="C1132">
        <v>495882657.53348398</v>
      </c>
      <c r="D1132">
        <v>445630798.07707697</v>
      </c>
      <c r="E1132">
        <v>467850006.57449102</v>
      </c>
      <c r="F1132">
        <v>880359504.30970502</v>
      </c>
      <c r="G1132">
        <v>1468578576.74404</v>
      </c>
      <c r="H1132">
        <v>1289472536.4943099</v>
      </c>
      <c r="I1132">
        <v>1385956189.9743299</v>
      </c>
      <c r="J1132">
        <v>741452420.76939797</v>
      </c>
      <c r="K1132">
        <v>829222638.48573601</v>
      </c>
      <c r="L1132">
        <v>718074677.687356</v>
      </c>
    </row>
    <row r="1133" spans="1:12" x14ac:dyDescent="0.3">
      <c r="A1133" s="24" t="s">
        <v>4881</v>
      </c>
      <c r="B1133">
        <v>849700865.55386901</v>
      </c>
      <c r="C1133">
        <v>510945925.41985101</v>
      </c>
      <c r="D1133">
        <v>587122261.27991498</v>
      </c>
      <c r="E1133">
        <v>633938538.08414602</v>
      </c>
      <c r="F1133">
        <v>690738798.95561302</v>
      </c>
      <c r="G1133">
        <v>1126509430.3954</v>
      </c>
      <c r="H1133">
        <v>792147635.29742098</v>
      </c>
      <c r="I1133">
        <v>751511327.88528001</v>
      </c>
      <c r="J1133">
        <v>472346044.34877402</v>
      </c>
      <c r="K1133">
        <v>527206672.999798</v>
      </c>
      <c r="L1133">
        <v>554161148.02758598</v>
      </c>
    </row>
    <row r="1134" spans="1:12" x14ac:dyDescent="0.3">
      <c r="A1134" s="24" t="s">
        <v>2521</v>
      </c>
      <c r="B1134">
        <v>6106657532.5956898</v>
      </c>
      <c r="C1134">
        <v>4029029055.0932899</v>
      </c>
      <c r="D1134">
        <v>4453268466.8438702</v>
      </c>
      <c r="E1134">
        <v>6038697736.4698601</v>
      </c>
      <c r="F1134">
        <v>3613981628.13588</v>
      </c>
      <c r="G1134">
        <v>3110157454.3451099</v>
      </c>
      <c r="H1134">
        <v>3021070329.0285101</v>
      </c>
      <c r="I1134">
        <v>3293662919.3303099</v>
      </c>
      <c r="J1134">
        <v>3661059431.0362</v>
      </c>
      <c r="K1134">
        <v>5422154545.07831</v>
      </c>
      <c r="L1134">
        <v>10220355548.2218</v>
      </c>
    </row>
    <row r="1135" spans="1:12" x14ac:dyDescent="0.3">
      <c r="A1135" s="24" t="s">
        <v>4883</v>
      </c>
      <c r="B1135">
        <v>1039575113.8088</v>
      </c>
      <c r="C1135">
        <v>498722890.41770601</v>
      </c>
      <c r="D1135">
        <v>701363509.41397405</v>
      </c>
      <c r="E1135">
        <v>1210075292.79614</v>
      </c>
      <c r="F1135">
        <v>1297928117.8480401</v>
      </c>
      <c r="G1135">
        <v>1461425055.06692</v>
      </c>
      <c r="H1135">
        <v>1316606308.5121701</v>
      </c>
      <c r="I1135">
        <v>990620168.14472103</v>
      </c>
      <c r="J1135">
        <v>699944696.38571703</v>
      </c>
      <c r="K1135">
        <v>884990318.59576499</v>
      </c>
      <c r="L1135">
        <v>904085284.29118705</v>
      </c>
    </row>
    <row r="1136" spans="1:12" x14ac:dyDescent="0.3">
      <c r="A1136" s="24" t="s">
        <v>4885</v>
      </c>
      <c r="B1136">
        <v>269972685.88770801</v>
      </c>
      <c r="C1136">
        <v>196590349.38591301</v>
      </c>
      <c r="D1136">
        <v>284354986.27630299</v>
      </c>
      <c r="E1136">
        <v>323861440.11100602</v>
      </c>
      <c r="F1136">
        <v>389498114.30229098</v>
      </c>
      <c r="G1136">
        <v>862740869.67237103</v>
      </c>
      <c r="H1136">
        <v>645110182.91804695</v>
      </c>
      <c r="I1136">
        <v>514117086.51614499</v>
      </c>
      <c r="J1136">
        <v>312413642.644171</v>
      </c>
      <c r="K1136">
        <v>314142894.079117</v>
      </c>
      <c r="L1136">
        <v>286896551.72413701</v>
      </c>
    </row>
    <row r="1137" spans="1:12" x14ac:dyDescent="0.3">
      <c r="A1137" s="24" t="s">
        <v>4887</v>
      </c>
      <c r="B1137">
        <v>1055053270.10622</v>
      </c>
      <c r="C1137">
        <v>940470757.40002203</v>
      </c>
      <c r="D1137">
        <v>1158509014.3015299</v>
      </c>
      <c r="E1137">
        <v>1943206220.9888101</v>
      </c>
      <c r="F1137">
        <v>2129598792.66995</v>
      </c>
      <c r="G1137">
        <v>2586044712.80479</v>
      </c>
      <c r="H1137">
        <v>1899120151.2314501</v>
      </c>
      <c r="I1137">
        <v>1243947870.2180901</v>
      </c>
      <c r="J1137">
        <v>635799468.83862901</v>
      </c>
      <c r="K1137">
        <v>566491202.27527297</v>
      </c>
      <c r="L1137">
        <v>633541920</v>
      </c>
    </row>
    <row r="1138" spans="1:12" x14ac:dyDescent="0.3">
      <c r="A1138" s="24" t="s">
        <v>4889</v>
      </c>
      <c r="B1138">
        <v>583765948.40667605</v>
      </c>
      <c r="C1138">
        <v>459697675.52709699</v>
      </c>
      <c r="D1138">
        <v>514402272.836712</v>
      </c>
      <c r="E1138">
        <v>482181277.565786</v>
      </c>
      <c r="F1138">
        <v>464243690.16536099</v>
      </c>
      <c r="G1138">
        <v>640053726.83723295</v>
      </c>
      <c r="H1138">
        <v>688675903.78798795</v>
      </c>
      <c r="I1138">
        <v>483681354.99439001</v>
      </c>
      <c r="J1138">
        <v>304983433.93207699</v>
      </c>
      <c r="K1138">
        <v>267069550.97819501</v>
      </c>
      <c r="L1138">
        <v>468023172.41379303</v>
      </c>
    </row>
    <row r="1139" spans="1:12" x14ac:dyDescent="0.3">
      <c r="A1139" s="24" t="s">
        <v>4891</v>
      </c>
      <c r="B1139">
        <v>129370515.93323199</v>
      </c>
      <c r="C1139">
        <v>151632253.451754</v>
      </c>
      <c r="D1139">
        <v>115791062.74377599</v>
      </c>
      <c r="E1139">
        <v>146815557.427688</v>
      </c>
      <c r="F1139">
        <v>192268284.820939</v>
      </c>
      <c r="G1139">
        <v>442836946.442599</v>
      </c>
      <c r="H1139">
        <v>528425129.79075199</v>
      </c>
      <c r="I1139">
        <v>345394285.53863102</v>
      </c>
      <c r="J1139">
        <v>200068671.06585601</v>
      </c>
      <c r="K1139">
        <v>315439007.15332198</v>
      </c>
      <c r="L1139">
        <v>195270988.50574699</v>
      </c>
    </row>
    <row r="1140" spans="1:12" x14ac:dyDescent="0.3">
      <c r="A1140" s="24" t="s">
        <v>4893</v>
      </c>
      <c r="B1140">
        <v>350723766.00910401</v>
      </c>
      <c r="C1140">
        <v>286164272.93728799</v>
      </c>
      <c r="D1140">
        <v>213992274.03412399</v>
      </c>
      <c r="E1140">
        <v>441139245.32930201</v>
      </c>
      <c r="F1140">
        <v>668160977.91316104</v>
      </c>
      <c r="G1140">
        <v>1129243620.0120101</v>
      </c>
      <c r="H1140">
        <v>705896060.54155195</v>
      </c>
      <c r="I1140">
        <v>563223909.28177297</v>
      </c>
      <c r="J1140">
        <v>334338656.43516803</v>
      </c>
      <c r="K1140">
        <v>380437551.21376598</v>
      </c>
      <c r="L1140">
        <v>565619699.38657796</v>
      </c>
    </row>
    <row r="1141" spans="1:12" x14ac:dyDescent="0.3">
      <c r="A1141" s="24" t="s">
        <v>4895</v>
      </c>
      <c r="B1141">
        <v>1389305007.58725</v>
      </c>
      <c r="C1141">
        <v>1072434211.6144201</v>
      </c>
      <c r="D1141">
        <v>858291063.16752505</v>
      </c>
      <c r="E1141">
        <v>673335994.21180403</v>
      </c>
      <c r="F1141">
        <v>748793135.20936096</v>
      </c>
      <c r="G1141">
        <v>1194972313.1559801</v>
      </c>
      <c r="H1141">
        <v>949025538.10168505</v>
      </c>
      <c r="I1141">
        <v>698352717.43387103</v>
      </c>
      <c r="J1141">
        <v>509982740.10617399</v>
      </c>
      <c r="K1141">
        <v>520449578.25849599</v>
      </c>
      <c r="L1141">
        <v>631418227.93563199</v>
      </c>
    </row>
    <row r="1142" spans="1:12" x14ac:dyDescent="0.3">
      <c r="A1142" s="24" t="s">
        <v>4897</v>
      </c>
      <c r="B1142">
        <v>381733395.29590201</v>
      </c>
      <c r="C1142">
        <v>223775921.92440301</v>
      </c>
      <c r="D1142">
        <v>238873660.13386601</v>
      </c>
      <c r="E1142">
        <v>276576977.79870099</v>
      </c>
      <c r="F1142">
        <v>584057520.21886897</v>
      </c>
      <c r="G1142">
        <v>880984789.359375</v>
      </c>
      <c r="H1142">
        <v>1212958013.7519801</v>
      </c>
      <c r="I1142">
        <v>1076694798.52758</v>
      </c>
      <c r="J1142">
        <v>486628554.04843199</v>
      </c>
      <c r="K1142">
        <v>435540306.01568502</v>
      </c>
      <c r="L1142">
        <v>675922146.13333297</v>
      </c>
    </row>
    <row r="1143" spans="1:12" x14ac:dyDescent="0.3">
      <c r="A1143" s="24" t="s">
        <v>4899</v>
      </c>
      <c r="B1143">
        <v>1082625796.6616099</v>
      </c>
      <c r="C1143">
        <v>790360825.561257</v>
      </c>
      <c r="D1143">
        <v>1267010160.3505499</v>
      </c>
      <c r="E1143">
        <v>1806778664.28795</v>
      </c>
      <c r="F1143">
        <v>1969001063.7269101</v>
      </c>
      <c r="G1143">
        <v>3444530306.06429</v>
      </c>
      <c r="H1143">
        <v>2643444663.6900401</v>
      </c>
      <c r="I1143">
        <v>2728257396.6770601</v>
      </c>
      <c r="J1143">
        <v>2300517603.9560699</v>
      </c>
      <c r="K1143">
        <v>2356289929.32862</v>
      </c>
      <c r="L1143">
        <v>1926616081.1556799</v>
      </c>
    </row>
    <row r="1144" spans="1:12" x14ac:dyDescent="0.3">
      <c r="A1144" s="24" t="s">
        <v>4901</v>
      </c>
      <c r="B1144">
        <v>161325542.64036399</v>
      </c>
      <c r="C1144">
        <v>133295774.638936</v>
      </c>
      <c r="D1144">
        <v>968123463.23333395</v>
      </c>
      <c r="E1144">
        <v>590593362.50887799</v>
      </c>
      <c r="F1144">
        <v>878499221.74515605</v>
      </c>
      <c r="G1144">
        <v>1271024314.8380301</v>
      </c>
      <c r="H1144">
        <v>1583955254.8120401</v>
      </c>
      <c r="I1144">
        <v>1411846492.5134101</v>
      </c>
      <c r="J1144">
        <v>827759751.15118897</v>
      </c>
      <c r="K1144">
        <v>1123632099.6322701</v>
      </c>
      <c r="L1144">
        <v>4567149851.3379297</v>
      </c>
    </row>
    <row r="1145" spans="1:12" x14ac:dyDescent="0.3">
      <c r="A1145" s="24" t="s">
        <v>4903</v>
      </c>
      <c r="B1145">
        <v>531890441.57814801</v>
      </c>
      <c r="C1145">
        <v>368269728.78501397</v>
      </c>
      <c r="D1145">
        <v>381643681.48183799</v>
      </c>
      <c r="E1145">
        <v>606631065.95966101</v>
      </c>
      <c r="F1145">
        <v>676678542.04944706</v>
      </c>
      <c r="G1145">
        <v>799352233.94587195</v>
      </c>
      <c r="H1145">
        <v>705461226.84718394</v>
      </c>
      <c r="I1145">
        <v>555001005.79438305</v>
      </c>
      <c r="J1145">
        <v>318599666.64242601</v>
      </c>
      <c r="K1145">
        <v>391550047.68881601</v>
      </c>
      <c r="L1145">
        <v>597287212.30523801</v>
      </c>
    </row>
    <row r="1146" spans="1:12" x14ac:dyDescent="0.3">
      <c r="A1146" s="24" t="s">
        <v>4905</v>
      </c>
      <c r="B1146">
        <v>3928605089.2397499</v>
      </c>
      <c r="C1146">
        <v>2720562995.8261099</v>
      </c>
      <c r="D1146">
        <v>2975530866.0133801</v>
      </c>
      <c r="E1146">
        <v>2581073647.4057102</v>
      </c>
      <c r="F1146">
        <v>3120327165.79634</v>
      </c>
      <c r="G1146">
        <v>3197587273.4923902</v>
      </c>
      <c r="H1146">
        <v>4363903823.6468296</v>
      </c>
      <c r="I1146">
        <v>5555872021.39464</v>
      </c>
      <c r="J1146">
        <v>3036040350.3454199</v>
      </c>
      <c r="K1146">
        <v>3203174045.19521</v>
      </c>
      <c r="L1146">
        <v>3745317935.0804501</v>
      </c>
    </row>
    <row r="1147" spans="1:12" x14ac:dyDescent="0.3">
      <c r="A1147" s="24" t="s">
        <v>4907</v>
      </c>
      <c r="B1147">
        <v>453300925.38391501</v>
      </c>
      <c r="C1147">
        <v>222664386.062695</v>
      </c>
      <c r="D1147">
        <v>279297247.960706</v>
      </c>
      <c r="E1147">
        <v>256975311.81261</v>
      </c>
      <c r="F1147">
        <v>380951462.04428899</v>
      </c>
      <c r="G1147">
        <v>2810587465.2269602</v>
      </c>
      <c r="H1147">
        <v>1907220090.2376399</v>
      </c>
      <c r="I1147">
        <v>1609452042.7401099</v>
      </c>
      <c r="J1147">
        <v>807818239.51712596</v>
      </c>
      <c r="K1147">
        <v>944145782.78031504</v>
      </c>
      <c r="L1147">
        <v>870855115.50804603</v>
      </c>
    </row>
    <row r="1148" spans="1:12" x14ac:dyDescent="0.3">
      <c r="A1148" s="24" t="s">
        <v>4909</v>
      </c>
      <c r="B1148">
        <v>1365962639.25493</v>
      </c>
      <c r="C1148">
        <v>876262402.39597094</v>
      </c>
      <c r="D1148">
        <v>660755416.94354796</v>
      </c>
      <c r="E1148">
        <v>720341272.11457396</v>
      </c>
      <c r="F1148">
        <v>2105497137.1965899</v>
      </c>
      <c r="G1148">
        <v>2620437593.2225299</v>
      </c>
      <c r="H1148">
        <v>1729186672.7941799</v>
      </c>
      <c r="I1148">
        <v>1783176756.86027</v>
      </c>
      <c r="J1148">
        <v>939507777.525998</v>
      </c>
      <c r="K1148">
        <v>1627171748.5032599</v>
      </c>
      <c r="L1148">
        <v>1491933543.81302</v>
      </c>
    </row>
    <row r="1149" spans="1:12" x14ac:dyDescent="0.3">
      <c r="A1149" s="24" t="s">
        <v>4911</v>
      </c>
      <c r="B1149">
        <v>304006069.80273098</v>
      </c>
      <c r="C1149">
        <v>247920049.571807</v>
      </c>
      <c r="D1149">
        <v>302650791.63416302</v>
      </c>
      <c r="E1149">
        <v>370811159.086178</v>
      </c>
      <c r="F1149">
        <v>479001220.41066301</v>
      </c>
      <c r="G1149">
        <v>555500852.98747694</v>
      </c>
      <c r="H1149">
        <v>564477060.78640294</v>
      </c>
      <c r="I1149">
        <v>598808718.22694898</v>
      </c>
      <c r="J1149">
        <v>2857267545.8803</v>
      </c>
      <c r="K1149">
        <v>3117354452.5338202</v>
      </c>
      <c r="L1149">
        <v>3725926426.6988502</v>
      </c>
    </row>
    <row r="1150" spans="1:12" x14ac:dyDescent="0.3">
      <c r="A1150" s="24" t="s">
        <v>4913</v>
      </c>
      <c r="B1150">
        <v>565158118.36115301</v>
      </c>
      <c r="C1150">
        <v>264015634.18548101</v>
      </c>
      <c r="D1150">
        <v>307491693.55227</v>
      </c>
      <c r="E1150">
        <v>637251857.34344196</v>
      </c>
      <c r="F1150">
        <v>1277436785.48173</v>
      </c>
      <c r="G1150">
        <v>1321306358.4972501</v>
      </c>
      <c r="H1150">
        <v>1431404048.3940599</v>
      </c>
      <c r="I1150">
        <v>1421193996.5725501</v>
      </c>
      <c r="J1150">
        <v>793869781.38317204</v>
      </c>
      <c r="K1150">
        <v>1019306030.59553</v>
      </c>
      <c r="L1150">
        <v>1134622290.6391799</v>
      </c>
    </row>
    <row r="1151" spans="1:12" x14ac:dyDescent="0.3">
      <c r="A1151" s="24" t="s">
        <v>4915</v>
      </c>
      <c r="B1151">
        <v>341160849.77238202</v>
      </c>
      <c r="C1151">
        <v>284215669.139961</v>
      </c>
      <c r="D1151">
        <v>250725510.02391601</v>
      </c>
      <c r="E1151">
        <v>505458645.12612098</v>
      </c>
      <c r="F1151">
        <v>810412088.06530595</v>
      </c>
      <c r="G1151">
        <v>972685379.880162</v>
      </c>
      <c r="H1151">
        <v>1054332858.89241</v>
      </c>
      <c r="I1151">
        <v>1061645371.97331</v>
      </c>
      <c r="J1151">
        <v>588695029.28805101</v>
      </c>
      <c r="K1151">
        <v>759786911.06610298</v>
      </c>
      <c r="L1151">
        <v>737307891.14832497</v>
      </c>
    </row>
    <row r="1152" spans="1:12" x14ac:dyDescent="0.3">
      <c r="A1152" s="24" t="s">
        <v>4917</v>
      </c>
      <c r="B1152">
        <v>594567526.55538595</v>
      </c>
      <c r="C1152">
        <v>279667614.67452598</v>
      </c>
      <c r="D1152">
        <v>240172709.90834799</v>
      </c>
      <c r="E1152">
        <v>241802533.98747799</v>
      </c>
      <c r="F1152">
        <v>305902072.65577102</v>
      </c>
      <c r="G1152">
        <v>560110601.06899095</v>
      </c>
      <c r="H1152">
        <v>539300453.40630805</v>
      </c>
      <c r="I1152">
        <v>366353645.05171901</v>
      </c>
      <c r="J1152">
        <v>216731106.857683</v>
      </c>
      <c r="K1152">
        <v>313460730.38581902</v>
      </c>
      <c r="L1152">
        <v>326567223.89890802</v>
      </c>
    </row>
    <row r="1153" spans="1:12" x14ac:dyDescent="0.3">
      <c r="A1153" s="24" t="s">
        <v>4919</v>
      </c>
      <c r="B1153">
        <v>247926828.528072</v>
      </c>
      <c r="C1153">
        <v>190645069.035097</v>
      </c>
      <c r="D1153">
        <v>168852506.38031399</v>
      </c>
      <c r="E1153">
        <v>275304689.69390601</v>
      </c>
      <c r="F1153">
        <v>411208925.635818</v>
      </c>
      <c r="G1153">
        <v>608185317.53977895</v>
      </c>
      <c r="H1153">
        <v>599399135.82025099</v>
      </c>
      <c r="I1153">
        <v>413235986.65908402</v>
      </c>
      <c r="J1153">
        <v>246676285.36106399</v>
      </c>
      <c r="K1153">
        <v>241506133.471228</v>
      </c>
      <c r="L1153">
        <v>266312352.490421</v>
      </c>
    </row>
    <row r="1154" spans="1:12" x14ac:dyDescent="0.3">
      <c r="A1154" s="24" t="s">
        <v>4921</v>
      </c>
      <c r="B1154">
        <v>1147950801.7511301</v>
      </c>
      <c r="C1154">
        <v>910884626.00931096</v>
      </c>
      <c r="D1154">
        <v>746175891.61008596</v>
      </c>
      <c r="E1154">
        <v>948670093.516361</v>
      </c>
      <c r="F1154">
        <v>1083783111.96209</v>
      </c>
      <c r="G1154">
        <v>1462054909.7857299</v>
      </c>
      <c r="H1154">
        <v>1239830938.10601</v>
      </c>
      <c r="I1154">
        <v>1356836249.1246901</v>
      </c>
      <c r="J1154">
        <v>841356005.70431197</v>
      </c>
      <c r="K1154">
        <v>1082928632.4786601</v>
      </c>
      <c r="L1154">
        <v>1331343602.73892</v>
      </c>
    </row>
    <row r="1155" spans="1:12" x14ac:dyDescent="0.3">
      <c r="A1155" s="24" t="s">
        <v>4923</v>
      </c>
      <c r="B1155">
        <v>385364461.30500698</v>
      </c>
      <c r="C1155">
        <v>462119147.11069399</v>
      </c>
      <c r="D1155">
        <v>671737954.00234306</v>
      </c>
      <c r="E1155">
        <v>1302581064.2251799</v>
      </c>
      <c r="F1155">
        <v>1957409223.0345199</v>
      </c>
      <c r="G1155">
        <v>2249687617.6044698</v>
      </c>
      <c r="H1155">
        <v>1608206243.1845</v>
      </c>
      <c r="I1155">
        <v>3129284446.59022</v>
      </c>
      <c r="J1155">
        <v>2555766256.53407</v>
      </c>
      <c r="K1155">
        <v>2579905515.0550098</v>
      </c>
      <c r="L1155">
        <v>3150828563.1701598</v>
      </c>
    </row>
    <row r="1156" spans="1:12" x14ac:dyDescent="0.3">
      <c r="A1156" s="24" t="s">
        <v>4925</v>
      </c>
      <c r="B1156">
        <v>888644613.05007505</v>
      </c>
      <c r="C1156">
        <v>837105133.54200101</v>
      </c>
      <c r="D1156">
        <v>863929631.94812202</v>
      </c>
      <c r="E1156">
        <v>554124584.96456695</v>
      </c>
      <c r="F1156">
        <v>1021732907.8425601</v>
      </c>
      <c r="G1156">
        <v>1771034180.0033801</v>
      </c>
      <c r="H1156">
        <v>2097743626.67434</v>
      </c>
      <c r="I1156">
        <v>1833122512.0267999</v>
      </c>
      <c r="J1156">
        <v>1506284830.97229</v>
      </c>
      <c r="K1156">
        <v>1606270023.7079401</v>
      </c>
      <c r="L1156">
        <v>1226940575.4892001</v>
      </c>
    </row>
    <row r="1157" spans="1:12" x14ac:dyDescent="0.3">
      <c r="A1157" s="24" t="s">
        <v>4927</v>
      </c>
      <c r="B1157">
        <v>1290967496.71016</v>
      </c>
      <c r="C1157">
        <v>626953846.20664406</v>
      </c>
      <c r="D1157">
        <v>684823825.51162899</v>
      </c>
      <c r="E1157">
        <v>556585897.55686605</v>
      </c>
      <c r="F1157">
        <v>886027900.261096</v>
      </c>
      <c r="G1157">
        <v>1322407200.7578399</v>
      </c>
      <c r="H1157">
        <v>1227511196.7679601</v>
      </c>
      <c r="I1157">
        <v>1381341798.20174</v>
      </c>
      <c r="J1157">
        <v>815200337.93614995</v>
      </c>
      <c r="K1157">
        <v>889419093.57350099</v>
      </c>
      <c r="L1157">
        <v>1159853472.99564</v>
      </c>
    </row>
    <row r="1158" spans="1:12" x14ac:dyDescent="0.3">
      <c r="A1158" s="24" t="s">
        <v>4929</v>
      </c>
      <c r="B1158">
        <v>761786522.00303495</v>
      </c>
      <c r="C1158">
        <v>533991096.14070702</v>
      </c>
      <c r="D1158">
        <v>687907873.06784797</v>
      </c>
      <c r="E1158">
        <v>911271787.60097098</v>
      </c>
      <c r="F1158">
        <v>2585515601.3441601</v>
      </c>
      <c r="G1158">
        <v>1948484862.58991</v>
      </c>
      <c r="H1158">
        <v>1263353857.4621899</v>
      </c>
      <c r="I1158">
        <v>1231161424.18578</v>
      </c>
      <c r="J1158">
        <v>722225953.23394597</v>
      </c>
      <c r="K1158">
        <v>728892200.46539605</v>
      </c>
      <c r="L1158">
        <v>761511554.02097905</v>
      </c>
    </row>
    <row r="1159" spans="1:12" x14ac:dyDescent="0.3">
      <c r="A1159" s="24" t="s">
        <v>4931</v>
      </c>
      <c r="B1159">
        <v>3771366191.1987801</v>
      </c>
      <c r="C1159">
        <v>2185272978.59832</v>
      </c>
      <c r="D1159">
        <v>2025331985.04036</v>
      </c>
      <c r="E1159">
        <v>1135990353.0072501</v>
      </c>
      <c r="F1159">
        <v>1430722625.14908</v>
      </c>
      <c r="G1159">
        <v>1061180696.53887</v>
      </c>
      <c r="H1159">
        <v>1271449805.55955</v>
      </c>
      <c r="I1159">
        <v>1503288671.3124199</v>
      </c>
      <c r="J1159">
        <v>1309406611.18027</v>
      </c>
      <c r="K1159">
        <v>1240718088.6322501</v>
      </c>
      <c r="L1159">
        <v>1396777186.9333301</v>
      </c>
    </row>
    <row r="1160" spans="1:12" x14ac:dyDescent="0.3">
      <c r="A1160" s="24" t="s">
        <v>2621</v>
      </c>
      <c r="B1160">
        <v>31790028.948214799</v>
      </c>
      <c r="C1160">
        <v>15112707.794130901</v>
      </c>
      <c r="D1160">
        <v>9963225.8064516094</v>
      </c>
      <c r="E1160">
        <v>14340013.9286543</v>
      </c>
      <c r="F1160">
        <v>18721684.851298701</v>
      </c>
      <c r="G1160">
        <v>19926194.500716101</v>
      </c>
      <c r="H1160">
        <v>23899098.541416701</v>
      </c>
      <c r="I1160">
        <v>13836750.8895886</v>
      </c>
      <c r="J1160">
        <v>11831449.913809599</v>
      </c>
      <c r="K1160">
        <v>7097039.7946084701</v>
      </c>
      <c r="L1160">
        <v>3545856.0685216002</v>
      </c>
    </row>
    <row r="1161" spans="1:12" x14ac:dyDescent="0.3">
      <c r="A1161" s="24" t="s">
        <v>4933</v>
      </c>
      <c r="B1161">
        <v>179868892.26100099</v>
      </c>
      <c r="C1161">
        <v>114676750.504456</v>
      </c>
      <c r="D1161">
        <v>148816872.923388</v>
      </c>
      <c r="E1161">
        <v>207758560.88012201</v>
      </c>
      <c r="F1161">
        <v>219413983.173774</v>
      </c>
      <c r="G1161">
        <v>683324039.98706102</v>
      </c>
      <c r="H1161">
        <v>717829180.46953702</v>
      </c>
      <c r="I1161">
        <v>349146688.71130699</v>
      </c>
      <c r="J1161">
        <v>218254599.48433301</v>
      </c>
      <c r="K1161">
        <v>229264845.29862899</v>
      </c>
      <c r="L1161">
        <v>289278160.91953999</v>
      </c>
    </row>
    <row r="1162" spans="1:12" x14ac:dyDescent="0.3">
      <c r="A1162" s="24" t="s">
        <v>4935</v>
      </c>
      <c r="B1162">
        <v>601817946.30045497</v>
      </c>
      <c r="C1162">
        <v>422492281.94601101</v>
      </c>
      <c r="D1162">
        <v>383115648.51446998</v>
      </c>
      <c r="E1162">
        <v>408450311.858863</v>
      </c>
      <c r="F1162">
        <v>633452955.34281003</v>
      </c>
      <c r="G1162">
        <v>930752172.91169202</v>
      </c>
      <c r="H1162">
        <v>720120644.83940601</v>
      </c>
      <c r="I1162">
        <v>1232815229.5467401</v>
      </c>
      <c r="J1162">
        <v>610528843.62155402</v>
      </c>
      <c r="K1162">
        <v>1019656291.37292</v>
      </c>
      <c r="L1162">
        <v>3079351670.28965</v>
      </c>
    </row>
    <row r="1163" spans="1:12" x14ac:dyDescent="0.3">
      <c r="A1163" s="24" t="s">
        <v>4937</v>
      </c>
      <c r="B1163">
        <v>277664909.40819401</v>
      </c>
      <c r="C1163">
        <v>237165148.09577501</v>
      </c>
      <c r="D1163">
        <v>231723146.684643</v>
      </c>
      <c r="E1163">
        <v>236152562.66415501</v>
      </c>
      <c r="F1163">
        <v>619582114.84382498</v>
      </c>
      <c r="G1163">
        <v>844986719.78558505</v>
      </c>
      <c r="H1163">
        <v>818782131.15944099</v>
      </c>
      <c r="I1163">
        <v>574801514.88864601</v>
      </c>
      <c r="J1163">
        <v>320855715.790851</v>
      </c>
      <c r="K1163">
        <v>753757892.40713596</v>
      </c>
      <c r="L1163">
        <v>804216351.77930999</v>
      </c>
    </row>
    <row r="1164" spans="1:12" x14ac:dyDescent="0.3">
      <c r="A1164" s="24" t="s">
        <v>4939</v>
      </c>
      <c r="B1164">
        <v>837002931.15933204</v>
      </c>
      <c r="C1164">
        <v>449390575.26493901</v>
      </c>
      <c r="D1164">
        <v>587927353.888381</v>
      </c>
      <c r="E1164">
        <v>774266501.24386704</v>
      </c>
      <c r="F1164">
        <v>969684659.09486496</v>
      </c>
      <c r="G1164">
        <v>1646508199.8582799</v>
      </c>
      <c r="H1164">
        <v>1372566653.35445</v>
      </c>
      <c r="I1164">
        <v>2169626628.8120699</v>
      </c>
      <c r="J1164">
        <v>1406271554.1085801</v>
      </c>
      <c r="K1164">
        <v>1318746003.1026399</v>
      </c>
      <c r="L1164">
        <v>1496763780.1931</v>
      </c>
    </row>
    <row r="1165" spans="1:12" x14ac:dyDescent="0.3">
      <c r="A1165" s="24" t="s">
        <v>4941</v>
      </c>
      <c r="B1165">
        <v>2781507814.8710098</v>
      </c>
      <c r="C1165">
        <v>2267608058.5964098</v>
      </c>
      <c r="D1165">
        <v>2190620503.6837201</v>
      </c>
      <c r="E1165">
        <v>2314412309.8270402</v>
      </c>
      <c r="F1165">
        <v>2662363606.0342302</v>
      </c>
      <c r="G1165">
        <v>2925208693.6430402</v>
      </c>
      <c r="H1165">
        <v>3074004378.5107298</v>
      </c>
      <c r="I1165">
        <v>7393565796.2282696</v>
      </c>
      <c r="J1165">
        <v>4690774652.4616299</v>
      </c>
      <c r="K1165">
        <v>7178874012.1807499</v>
      </c>
      <c r="L1165">
        <v>11097863186.112101</v>
      </c>
    </row>
    <row r="1166" spans="1:12" x14ac:dyDescent="0.3">
      <c r="A1166" s="24" t="s">
        <v>4943</v>
      </c>
      <c r="B1166">
        <v>165880986.34294301</v>
      </c>
      <c r="C1166">
        <v>188004013.40980899</v>
      </c>
      <c r="D1166">
        <v>213503022.42339599</v>
      </c>
      <c r="E1166">
        <v>1017814371.98737</v>
      </c>
      <c r="F1166">
        <v>1261863286.51001</v>
      </c>
      <c r="G1166">
        <v>3903369033.1972699</v>
      </c>
      <c r="H1166">
        <v>2559091254.7803502</v>
      </c>
      <c r="I1166">
        <v>2717108060.4521699</v>
      </c>
      <c r="J1166">
        <v>1084356877.6554401</v>
      </c>
      <c r="K1166">
        <v>1546877152.78232</v>
      </c>
      <c r="L1166">
        <v>1191137984.36781</v>
      </c>
    </row>
    <row r="1167" spans="1:12" x14ac:dyDescent="0.3">
      <c r="A1167" s="24" t="s">
        <v>4945</v>
      </c>
      <c r="B1167">
        <v>833420992.29135001</v>
      </c>
      <c r="C1167">
        <v>508190767.90225399</v>
      </c>
      <c r="D1167">
        <v>399907644.77616698</v>
      </c>
      <c r="E1167">
        <v>439368786.29928797</v>
      </c>
      <c r="F1167">
        <v>539450312.50201404</v>
      </c>
      <c r="G1167">
        <v>1112983611.36766</v>
      </c>
      <c r="H1167">
        <v>925748955.11162305</v>
      </c>
      <c r="I1167">
        <v>1026145534.8892601</v>
      </c>
      <c r="J1167">
        <v>773951480.55559599</v>
      </c>
      <c r="K1167">
        <v>666362868.70636904</v>
      </c>
      <c r="L1167">
        <v>811449502.968961</v>
      </c>
    </row>
    <row r="1168" spans="1:12" x14ac:dyDescent="0.3">
      <c r="A1168" s="24" t="s">
        <v>4947</v>
      </c>
      <c r="B1168">
        <v>1056400606.98027</v>
      </c>
      <c r="C1168">
        <v>904806558.73146999</v>
      </c>
      <c r="D1168">
        <v>1295294255.3089001</v>
      </c>
      <c r="E1168">
        <v>1455261430.3483801</v>
      </c>
      <c r="F1168">
        <v>1892623117.0776501</v>
      </c>
      <c r="G1168">
        <v>4435162619.6069098</v>
      </c>
      <c r="H1168">
        <v>2658200648.5597</v>
      </c>
      <c r="I1168">
        <v>2104789253.5004499</v>
      </c>
      <c r="J1168">
        <v>1364345229.85237</v>
      </c>
      <c r="K1168">
        <v>1404924129.3257401</v>
      </c>
      <c r="L1168">
        <v>1681034838.02911</v>
      </c>
    </row>
    <row r="1169" spans="1:12" x14ac:dyDescent="0.3">
      <c r="A1169" s="24" t="s">
        <v>4949</v>
      </c>
      <c r="B1169">
        <v>348001365.70561397</v>
      </c>
      <c r="C1169">
        <v>335210600.740399</v>
      </c>
      <c r="D1169">
        <v>306397778.526829</v>
      </c>
      <c r="E1169">
        <v>267247418.93387499</v>
      </c>
      <c r="F1169">
        <v>562910937.04670703</v>
      </c>
      <c r="G1169">
        <v>720945225.73589396</v>
      </c>
      <c r="H1169">
        <v>772316649.86317098</v>
      </c>
      <c r="I1169">
        <v>411472588.106911</v>
      </c>
      <c r="J1169">
        <v>279543204.13060802</v>
      </c>
      <c r="K1169">
        <v>308092418.62736601</v>
      </c>
      <c r="L1169">
        <v>369304199.23371601</v>
      </c>
    </row>
    <row r="1170" spans="1:12" x14ac:dyDescent="0.3">
      <c r="A1170" s="24" t="s">
        <v>4951</v>
      </c>
      <c r="B1170">
        <v>3413902124.4309502</v>
      </c>
      <c r="C1170">
        <v>2868927850.7761402</v>
      </c>
      <c r="D1170">
        <v>2279163416.3175502</v>
      </c>
      <c r="E1170">
        <v>2419555643.6559401</v>
      </c>
      <c r="F1170">
        <v>2842794056.0229502</v>
      </c>
      <c r="G1170">
        <v>3391198533.6023698</v>
      </c>
      <c r="H1170">
        <v>3044301546.17312</v>
      </c>
      <c r="I1170">
        <v>2743383496.6140499</v>
      </c>
      <c r="J1170">
        <v>1955942795.5348699</v>
      </c>
      <c r="K1170">
        <v>2691253793.1339598</v>
      </c>
      <c r="L1170">
        <v>6764796797.7886105</v>
      </c>
    </row>
    <row r="1171" spans="1:12" x14ac:dyDescent="0.3">
      <c r="A1171" s="24" t="s">
        <v>4953</v>
      </c>
      <c r="B1171">
        <v>1259692867.9817901</v>
      </c>
      <c r="C1171">
        <v>1202261237.0708101</v>
      </c>
      <c r="D1171">
        <v>1329262772.66817</v>
      </c>
      <c r="E1171">
        <v>1525990386.0448899</v>
      </c>
      <c r="F1171">
        <v>1784716500.66079</v>
      </c>
      <c r="G1171">
        <v>2181034796.1368399</v>
      </c>
      <c r="H1171">
        <v>1156459743.6266699</v>
      </c>
      <c r="I1171">
        <v>1182573690.11573</v>
      </c>
      <c r="J1171">
        <v>556969296.77841604</v>
      </c>
      <c r="K1171">
        <v>491763164.69878399</v>
      </c>
      <c r="L1171">
        <v>335580419.580419</v>
      </c>
    </row>
    <row r="1172" spans="1:12" x14ac:dyDescent="0.3">
      <c r="A1172" s="24" t="s">
        <v>4955</v>
      </c>
      <c r="B1172">
        <v>984400606.98027301</v>
      </c>
      <c r="C1172">
        <v>1140690255.6443501</v>
      </c>
      <c r="D1172">
        <v>613689025.85833204</v>
      </c>
      <c r="E1172">
        <v>532324495.76292098</v>
      </c>
      <c r="F1172">
        <v>641886664.73261702</v>
      </c>
      <c r="G1172">
        <v>1030614439.08751</v>
      </c>
      <c r="H1172">
        <v>734234768.83191705</v>
      </c>
      <c r="I1172">
        <v>502289903.63186401</v>
      </c>
      <c r="J1172">
        <v>366749530.94320399</v>
      </c>
      <c r="K1172">
        <v>304669137.29207897</v>
      </c>
      <c r="L1172">
        <v>385054896.55172402</v>
      </c>
    </row>
    <row r="1173" spans="1:12" x14ac:dyDescent="0.3">
      <c r="A1173" s="24" t="s">
        <v>2563</v>
      </c>
      <c r="B1173">
        <v>438252814.409778</v>
      </c>
      <c r="C1173">
        <v>294333062.927338</v>
      </c>
      <c r="D1173">
        <v>312294193.54838699</v>
      </c>
      <c r="E1173">
        <v>225435270.44803801</v>
      </c>
      <c r="F1173">
        <v>173411746.49849099</v>
      </c>
      <c r="G1173">
        <v>681059321.04101801</v>
      </c>
      <c r="H1173">
        <v>604710581.49881995</v>
      </c>
      <c r="I1173">
        <v>811057522.46371198</v>
      </c>
      <c r="J1173">
        <v>969908831.64144695</v>
      </c>
      <c r="K1173">
        <v>715801263.15789402</v>
      </c>
      <c r="L1173">
        <v>232949367.28454801</v>
      </c>
    </row>
    <row r="1174" spans="1:12" x14ac:dyDescent="0.3">
      <c r="A1174" s="24" t="s">
        <v>4957</v>
      </c>
      <c r="B1174">
        <v>4231039494.9924102</v>
      </c>
      <c r="C1174">
        <v>2289658565.9130201</v>
      </c>
      <c r="D1174">
        <v>1945931685.2056899</v>
      </c>
      <c r="E1174">
        <v>2754060287.0971398</v>
      </c>
      <c r="F1174">
        <v>3119854598.2013302</v>
      </c>
      <c r="G1174">
        <v>3939774679.9956799</v>
      </c>
      <c r="H1174">
        <v>4789087506.8414202</v>
      </c>
      <c r="I1174">
        <v>3842545969.0453801</v>
      </c>
      <c r="J1174">
        <v>4437041073.95825</v>
      </c>
      <c r="K1174">
        <v>7084019154.9599199</v>
      </c>
      <c r="L1174">
        <v>11810153334.2896</v>
      </c>
    </row>
    <row r="1175" spans="1:12" x14ac:dyDescent="0.3">
      <c r="A1175" s="24" t="s">
        <v>4959</v>
      </c>
      <c r="B1175">
        <v>2366665031.8664598</v>
      </c>
      <c r="C1175">
        <v>1088552677.35426</v>
      </c>
      <c r="D1175">
        <v>1371272401.40607</v>
      </c>
      <c r="E1175">
        <v>2344830204.47329</v>
      </c>
      <c r="F1175">
        <v>2717970514.7277799</v>
      </c>
      <c r="G1175">
        <v>4240891392.7373199</v>
      </c>
      <c r="H1175">
        <v>3471064097.2202201</v>
      </c>
      <c r="I1175">
        <v>8069719712.0418797</v>
      </c>
      <c r="J1175">
        <v>4719098430.9399996</v>
      </c>
      <c r="K1175">
        <v>6130996380.24648</v>
      </c>
      <c r="L1175">
        <v>6991160992.7586203</v>
      </c>
    </row>
    <row r="1176" spans="1:12" x14ac:dyDescent="0.3">
      <c r="A1176" s="24" t="s">
        <v>4961</v>
      </c>
      <c r="B1176">
        <v>1680986949.9241199</v>
      </c>
      <c r="C1176">
        <v>1710490474.9042699</v>
      </c>
      <c r="D1176">
        <v>2262481789.2858801</v>
      </c>
      <c r="E1176">
        <v>1775544539.8665199</v>
      </c>
      <c r="F1176">
        <v>3236508862.23769</v>
      </c>
      <c r="G1176">
        <v>4033750997.1981301</v>
      </c>
      <c r="H1176">
        <v>3031982853.5935402</v>
      </c>
      <c r="I1176">
        <v>3586175588.3530798</v>
      </c>
      <c r="J1176">
        <v>2499612085.9748302</v>
      </c>
      <c r="K1176">
        <v>2248494060.57054</v>
      </c>
      <c r="L1176">
        <v>2400559126.3157802</v>
      </c>
    </row>
    <row r="1177" spans="1:12" x14ac:dyDescent="0.3">
      <c r="A1177" s="24" t="s">
        <v>4963</v>
      </c>
      <c r="B1177">
        <v>468516112.79817897</v>
      </c>
      <c r="C1177">
        <v>261607369.659511</v>
      </c>
      <c r="D1177">
        <v>273155058.40997702</v>
      </c>
      <c r="E1177">
        <v>665491487.20617104</v>
      </c>
      <c r="F1177">
        <v>843322115.62389195</v>
      </c>
      <c r="G1177">
        <v>1166052544.9007199</v>
      </c>
      <c r="H1177">
        <v>772267076.18896699</v>
      </c>
      <c r="I1177">
        <v>960217551.79441404</v>
      </c>
      <c r="J1177">
        <v>407440000.15126097</v>
      </c>
      <c r="K1177">
        <v>407179633.15521801</v>
      </c>
      <c r="L1177">
        <v>575644977.06109595</v>
      </c>
    </row>
    <row r="1178" spans="1:12" x14ac:dyDescent="0.3">
      <c r="A1178" s="24" t="s">
        <v>4965</v>
      </c>
      <c r="B1178">
        <v>157118044.38726199</v>
      </c>
      <c r="C1178">
        <v>127992171.102612</v>
      </c>
      <c r="D1178">
        <v>210709677.41935399</v>
      </c>
      <c r="E1178">
        <v>739228507.31254303</v>
      </c>
      <c r="F1178">
        <v>773749645.33519101</v>
      </c>
      <c r="G1178">
        <v>993254280.58992696</v>
      </c>
      <c r="H1178">
        <v>771339033.54354405</v>
      </c>
      <c r="I1178">
        <v>548181143.28136599</v>
      </c>
      <c r="J1178">
        <v>460822320.11747402</v>
      </c>
      <c r="K1178">
        <v>528444159.178433</v>
      </c>
      <c r="L1178">
        <v>2031113948.0013599</v>
      </c>
    </row>
    <row r="1179" spans="1:12" x14ac:dyDescent="0.3">
      <c r="A1179" s="24" t="s">
        <v>4966</v>
      </c>
      <c r="B1179">
        <v>682357465.85735905</v>
      </c>
      <c r="C1179">
        <v>484576335.81721902</v>
      </c>
      <c r="D1179">
        <v>643841286.65671504</v>
      </c>
      <c r="E1179">
        <v>800442935.72525895</v>
      </c>
      <c r="F1179">
        <v>713338265.158108</v>
      </c>
      <c r="G1179">
        <v>11817676201.3678</v>
      </c>
      <c r="H1179">
        <v>8821390745.5566692</v>
      </c>
      <c r="I1179">
        <v>8101600216.7191696</v>
      </c>
      <c r="J1179">
        <v>3079891703.4397502</v>
      </c>
      <c r="K1179">
        <v>3266331473.5327101</v>
      </c>
      <c r="L1179">
        <v>2388724141.7280102</v>
      </c>
    </row>
    <row r="1180" spans="1:12" x14ac:dyDescent="0.3">
      <c r="A1180" s="24" t="s">
        <v>4968</v>
      </c>
      <c r="B1180">
        <v>522371829.286798</v>
      </c>
      <c r="C1180">
        <v>322264183.57457203</v>
      </c>
      <c r="D1180">
        <v>322250731.930466</v>
      </c>
      <c r="E1180">
        <v>324820484.16670799</v>
      </c>
      <c r="F1180">
        <v>352688579.44105899</v>
      </c>
      <c r="G1180">
        <v>4479961568.7127399</v>
      </c>
      <c r="H1180">
        <v>2742079475.7424698</v>
      </c>
      <c r="I1180">
        <v>1992109778.1780701</v>
      </c>
      <c r="J1180">
        <v>1219794944.0884299</v>
      </c>
      <c r="K1180">
        <v>1198231990.89891</v>
      </c>
      <c r="L1180">
        <v>1052301185.05704</v>
      </c>
    </row>
    <row r="1181" spans="1:12" x14ac:dyDescent="0.3">
      <c r="A1181" s="24" t="s">
        <v>4970</v>
      </c>
      <c r="B1181">
        <v>1403003249.75721</v>
      </c>
      <c r="C1181">
        <v>1183568855.4632199</v>
      </c>
      <c r="D1181">
        <v>1229313876.88801</v>
      </c>
      <c r="E1181">
        <v>1274817262.0050499</v>
      </c>
      <c r="F1181">
        <v>1329452431.8731201</v>
      </c>
      <c r="G1181">
        <v>2172194995.6408501</v>
      </c>
      <c r="H1181">
        <v>1257649424.39867</v>
      </c>
      <c r="I1181">
        <v>1133422364.0471499</v>
      </c>
      <c r="J1181">
        <v>564294599.86910105</v>
      </c>
      <c r="K1181">
        <v>638984037.60521698</v>
      </c>
      <c r="L1181">
        <v>555604850.78517902</v>
      </c>
    </row>
    <row r="1182" spans="1:12" x14ac:dyDescent="0.3">
      <c r="A1182" s="24" t="s">
        <v>4972</v>
      </c>
      <c r="B1182">
        <v>446034978.27314103</v>
      </c>
      <c r="C1182">
        <v>465849742.90980101</v>
      </c>
      <c r="D1182">
        <v>395561263.36655903</v>
      </c>
      <c r="E1182">
        <v>406315141.51675802</v>
      </c>
      <c r="F1182">
        <v>486120665.55458802</v>
      </c>
      <c r="G1182">
        <v>708774452.76566899</v>
      </c>
      <c r="H1182">
        <v>854024335.24413097</v>
      </c>
      <c r="I1182">
        <v>738851548.74506199</v>
      </c>
      <c r="J1182">
        <v>267023822.983583</v>
      </c>
      <c r="K1182">
        <v>382198414.82087898</v>
      </c>
      <c r="L1182">
        <v>385098266.14832503</v>
      </c>
    </row>
    <row r="1183" spans="1:12" x14ac:dyDescent="0.3">
      <c r="A1183" s="24" t="s">
        <v>4974</v>
      </c>
      <c r="B1183">
        <v>824985286.79817903</v>
      </c>
      <c r="C1183">
        <v>514535360.90500301</v>
      </c>
      <c r="D1183">
        <v>1307230283.6519401</v>
      </c>
      <c r="E1183">
        <v>1849373951.1075799</v>
      </c>
      <c r="F1183">
        <v>2863021079.0703602</v>
      </c>
      <c r="G1183">
        <v>3250159768.5309801</v>
      </c>
      <c r="H1183">
        <v>4225000637.3354402</v>
      </c>
      <c r="I1183">
        <v>3989687296.9322</v>
      </c>
      <c r="J1183">
        <v>3416799216.1806402</v>
      </c>
      <c r="K1183">
        <v>3597364378.6922898</v>
      </c>
      <c r="L1183">
        <v>6821439675.2008896</v>
      </c>
    </row>
    <row r="1184" spans="1:12" x14ac:dyDescent="0.3">
      <c r="A1184" s="24" t="s">
        <v>4976</v>
      </c>
      <c r="B1184">
        <v>507164212.44309503</v>
      </c>
      <c r="C1184">
        <v>418735041.865933</v>
      </c>
      <c r="D1184">
        <v>527061391.630952</v>
      </c>
      <c r="E1184">
        <v>466545379.10699201</v>
      </c>
      <c r="F1184">
        <v>442598029.445894</v>
      </c>
      <c r="G1184">
        <v>985489434.543522</v>
      </c>
      <c r="H1184">
        <v>773716221.80613506</v>
      </c>
      <c r="I1184">
        <v>618719756.41608906</v>
      </c>
      <c r="J1184">
        <v>480506975.41124201</v>
      </c>
      <c r="K1184">
        <v>703144956.37335098</v>
      </c>
      <c r="L1184">
        <v>772797557.46206796</v>
      </c>
    </row>
    <row r="1185" spans="1:12" x14ac:dyDescent="0.3">
      <c r="A1185" s="24" t="s">
        <v>4978</v>
      </c>
      <c r="B1185">
        <v>177643113.808801</v>
      </c>
      <c r="C1185">
        <v>112679826.49867301</v>
      </c>
      <c r="D1185">
        <v>149960610.58409899</v>
      </c>
      <c r="E1185">
        <v>220260191.287972</v>
      </c>
      <c r="F1185">
        <v>309896812.042678</v>
      </c>
      <c r="G1185">
        <v>1129915376.92888</v>
      </c>
      <c r="H1185">
        <v>801572682.44562805</v>
      </c>
      <c r="I1185">
        <v>628318119.86228704</v>
      </c>
      <c r="J1185">
        <v>610415658.85826397</v>
      </c>
      <c r="K1185">
        <v>1228289592.2204001</v>
      </c>
      <c r="L1185">
        <v>1830178893.90804</v>
      </c>
    </row>
    <row r="1186" spans="1:12" x14ac:dyDescent="0.3">
      <c r="A1186" s="24" t="s">
        <v>4980</v>
      </c>
      <c r="B1186">
        <v>356404831.56297398</v>
      </c>
      <c r="C1186">
        <v>314133598.94501001</v>
      </c>
      <c r="D1186">
        <v>242249363.39705601</v>
      </c>
      <c r="E1186">
        <v>208879941.30862099</v>
      </c>
      <c r="F1186">
        <v>325228970.13506103</v>
      </c>
      <c r="G1186">
        <v>444049049.17609602</v>
      </c>
      <c r="H1186">
        <v>508454659.11709601</v>
      </c>
      <c r="I1186">
        <v>517947092.54876</v>
      </c>
      <c r="J1186">
        <v>277412581.921314</v>
      </c>
      <c r="K1186">
        <v>1023797166.57186</v>
      </c>
      <c r="L1186">
        <v>1291315551.53409</v>
      </c>
    </row>
    <row r="1187" spans="1:12" x14ac:dyDescent="0.3">
      <c r="A1187" s="24" t="s">
        <v>4982</v>
      </c>
      <c r="B1187">
        <v>617663502.51896799</v>
      </c>
      <c r="C1187">
        <v>399618359.99936402</v>
      </c>
      <c r="D1187">
        <v>642233342.89979196</v>
      </c>
      <c r="E1187">
        <v>717208095.38629198</v>
      </c>
      <c r="F1187">
        <v>911152496.53482902</v>
      </c>
      <c r="G1187">
        <v>1686213074.4997699</v>
      </c>
      <c r="H1187">
        <v>1115230476.4856601</v>
      </c>
      <c r="I1187">
        <v>1345148428.3273599</v>
      </c>
      <c r="J1187">
        <v>1063095252.75532</v>
      </c>
      <c r="K1187">
        <v>1006459273.9119101</v>
      </c>
      <c r="L1187">
        <v>846220127.93522203</v>
      </c>
    </row>
    <row r="1188" spans="1:12" x14ac:dyDescent="0.3">
      <c r="A1188" s="24" t="s">
        <v>4984</v>
      </c>
      <c r="B1188">
        <v>765324370.50075805</v>
      </c>
      <c r="C1188">
        <v>419562232.61570698</v>
      </c>
      <c r="D1188">
        <v>337965167.26216203</v>
      </c>
      <c r="E1188">
        <v>562490439.70794702</v>
      </c>
      <c r="F1188">
        <v>613420418.33478296</v>
      </c>
      <c r="G1188">
        <v>1035573906.50174</v>
      </c>
      <c r="H1188">
        <v>787332533.78654695</v>
      </c>
      <c r="I1188">
        <v>464813275.330064</v>
      </c>
      <c r="J1188">
        <v>468953367.48745501</v>
      </c>
      <c r="K1188">
        <v>956233662.62173498</v>
      </c>
      <c r="L1188">
        <v>625825482.72604501</v>
      </c>
    </row>
    <row r="1189" spans="1:12" x14ac:dyDescent="0.3">
      <c r="A1189" s="24" t="s">
        <v>4986</v>
      </c>
      <c r="B1189">
        <v>561586009.10470402</v>
      </c>
      <c r="C1189">
        <v>258456537.28213</v>
      </c>
      <c r="D1189">
        <v>229615222.869616</v>
      </c>
      <c r="E1189">
        <v>760985512.99205399</v>
      </c>
      <c r="F1189">
        <v>1590361060.4438601</v>
      </c>
      <c r="G1189">
        <v>2712954162.7516499</v>
      </c>
      <c r="H1189">
        <v>2424197473.1427302</v>
      </c>
      <c r="I1189">
        <v>4127566257.0508499</v>
      </c>
      <c r="J1189">
        <v>1878354734.0411601</v>
      </c>
      <c r="K1189">
        <v>2887141166.9754901</v>
      </c>
      <c r="L1189">
        <v>3581982692.3540201</v>
      </c>
    </row>
    <row r="1190" spans="1:12" x14ac:dyDescent="0.3">
      <c r="A1190" s="24" t="s">
        <v>4988</v>
      </c>
      <c r="B1190">
        <v>292970617.24886101</v>
      </c>
      <c r="C1190">
        <v>261029096.99232501</v>
      </c>
      <c r="D1190">
        <v>252938838.330042</v>
      </c>
      <c r="E1190">
        <v>448176247.848423</v>
      </c>
      <c r="F1190">
        <v>763335175.60680795</v>
      </c>
      <c r="G1190">
        <v>2055548369.01772</v>
      </c>
      <c r="H1190">
        <v>1542360433.7318101</v>
      </c>
      <c r="I1190">
        <v>1355210993.2450099</v>
      </c>
      <c r="J1190">
        <v>1189560401.4907999</v>
      </c>
      <c r="K1190">
        <v>832601160.82047701</v>
      </c>
      <c r="L1190">
        <v>711422898.82758605</v>
      </c>
    </row>
    <row r="1191" spans="1:12" x14ac:dyDescent="0.3">
      <c r="A1191" s="24" t="s">
        <v>4990</v>
      </c>
      <c r="B1191">
        <v>1082195751.1380799</v>
      </c>
      <c r="C1191">
        <v>580837000.90563798</v>
      </c>
      <c r="D1191">
        <v>566806311.29516304</v>
      </c>
      <c r="E1191">
        <v>898843880.60194504</v>
      </c>
      <c r="F1191">
        <v>1099009605.77635</v>
      </c>
      <c r="G1191">
        <v>3888160225.5048399</v>
      </c>
      <c r="H1191">
        <v>7650135277.3844099</v>
      </c>
      <c r="I1191">
        <v>6612406180.8278103</v>
      </c>
      <c r="J1191">
        <v>5559046158.3564796</v>
      </c>
      <c r="K1191">
        <v>4869418719.29673</v>
      </c>
      <c r="L1191">
        <v>5934009902.2957802</v>
      </c>
    </row>
    <row r="1192" spans="1:12" x14ac:dyDescent="0.3">
      <c r="A1192" s="24" t="s">
        <v>4992</v>
      </c>
      <c r="B1192">
        <v>268437177.54172897</v>
      </c>
      <c r="C1192">
        <v>340221098.047315</v>
      </c>
      <c r="D1192">
        <v>281655739.68315101</v>
      </c>
      <c r="E1192">
        <v>588908051.67087901</v>
      </c>
      <c r="F1192">
        <v>766380629.75856602</v>
      </c>
      <c r="G1192">
        <v>1651572755.75699</v>
      </c>
      <c r="H1192">
        <v>1042124590.16563</v>
      </c>
      <c r="I1192">
        <v>1299981584.5073199</v>
      </c>
      <c r="J1192">
        <v>906683033.96116602</v>
      </c>
      <c r="K1192">
        <v>1118263276.73877</v>
      </c>
      <c r="L1192">
        <v>1075442782.0880799</v>
      </c>
    </row>
    <row r="1193" spans="1:12" x14ac:dyDescent="0.3">
      <c r="A1193" s="24" t="s">
        <v>2613</v>
      </c>
      <c r="B1193" t="s">
        <v>2690</v>
      </c>
      <c r="C1193" t="s">
        <v>2690</v>
      </c>
      <c r="D1193" t="s">
        <v>2690</v>
      </c>
      <c r="E1193">
        <v>16920864.6083211</v>
      </c>
      <c r="F1193">
        <v>19338130.9809383</v>
      </c>
      <c r="G1193">
        <v>34099727.745448403</v>
      </c>
      <c r="H1193">
        <v>29006074.205903899</v>
      </c>
      <c r="I1193">
        <v>18232957.018150199</v>
      </c>
      <c r="J1193">
        <v>10291119.1981101</v>
      </c>
      <c r="K1193">
        <v>12992580.2310654</v>
      </c>
      <c r="L1193">
        <v>15231724.778452801</v>
      </c>
    </row>
    <row r="1194" spans="1:12" x14ac:dyDescent="0.3">
      <c r="A1194" s="24" t="s">
        <v>4994</v>
      </c>
      <c r="B1194">
        <v>387071300.75872499</v>
      </c>
      <c r="C1194">
        <v>304654937.63802999</v>
      </c>
      <c r="D1194">
        <v>353625520.48923701</v>
      </c>
      <c r="E1194">
        <v>574033738.83740497</v>
      </c>
      <c r="F1194">
        <v>777098190.11700904</v>
      </c>
      <c r="G1194">
        <v>1287249539.59427</v>
      </c>
      <c r="H1194">
        <v>876733847.61630404</v>
      </c>
      <c r="I1194">
        <v>452773134.93156898</v>
      </c>
      <c r="J1194">
        <v>302116416.37699097</v>
      </c>
      <c r="K1194">
        <v>245020152.71912399</v>
      </c>
      <c r="L1194">
        <v>198175061.33333299</v>
      </c>
    </row>
    <row r="1195" spans="1:12" x14ac:dyDescent="0.3">
      <c r="A1195" s="24" t="s">
        <v>4996</v>
      </c>
      <c r="B1195">
        <v>1343118277.69347</v>
      </c>
      <c r="C1195">
        <v>801703931.58455002</v>
      </c>
      <c r="D1195">
        <v>829667862.47411704</v>
      </c>
      <c r="E1195">
        <v>1367776326.87447</v>
      </c>
      <c r="F1195">
        <v>1682023498.69451</v>
      </c>
      <c r="G1195">
        <v>2297525225.47403</v>
      </c>
      <c r="H1195">
        <v>1476506389.1689401</v>
      </c>
      <c r="I1195">
        <v>1072201822.34603</v>
      </c>
      <c r="J1195">
        <v>702902033.35611904</v>
      </c>
      <c r="K1195">
        <v>863235169.96179104</v>
      </c>
      <c r="L1195">
        <v>1216321415.63305</v>
      </c>
    </row>
    <row r="1196" spans="1:12" x14ac:dyDescent="0.3">
      <c r="A1196" s="24" t="s">
        <v>4998</v>
      </c>
      <c r="B1196">
        <v>756526897.21547794</v>
      </c>
      <c r="C1196">
        <v>460544698.94659901</v>
      </c>
      <c r="D1196">
        <v>444888021.88568401</v>
      </c>
      <c r="E1196">
        <v>954115582.02421606</v>
      </c>
      <c r="F1196">
        <v>1194868076.91067</v>
      </c>
      <c r="G1196">
        <v>2137913309.2558601</v>
      </c>
      <c r="H1196">
        <v>1508567979.47861</v>
      </c>
      <c r="I1196">
        <v>1194469740.8116701</v>
      </c>
      <c r="J1196">
        <v>1140990674.4526501</v>
      </c>
      <c r="K1196">
        <v>1309910021.2804101</v>
      </c>
      <c r="L1196">
        <v>1895167048.12567</v>
      </c>
    </row>
    <row r="1197" spans="1:12" x14ac:dyDescent="0.3">
      <c r="A1197" s="24" t="s">
        <v>5000</v>
      </c>
      <c r="B1197">
        <v>13907492480.2124</v>
      </c>
      <c r="C1197">
        <v>9381786833.1304893</v>
      </c>
      <c r="D1197">
        <v>7880649900.8844099</v>
      </c>
      <c r="E1197">
        <v>11012914357.252501</v>
      </c>
      <c r="F1197">
        <v>10709375036.263399</v>
      </c>
      <c r="G1197">
        <v>15295810349.1166</v>
      </c>
      <c r="H1197">
        <v>15353586929.245199</v>
      </c>
      <c r="I1197">
        <v>17586091535.888199</v>
      </c>
      <c r="J1197">
        <v>13337777703.694201</v>
      </c>
      <c r="K1197">
        <v>13520138600.943701</v>
      </c>
      <c r="L1197">
        <v>11000828465.908001</v>
      </c>
    </row>
    <row r="1198" spans="1:12" x14ac:dyDescent="0.3">
      <c r="A1198" s="24" t="s">
        <v>2619</v>
      </c>
      <c r="B1198">
        <v>55529109.038275898</v>
      </c>
      <c r="C1198">
        <v>24774339.758694801</v>
      </c>
      <c r="D1198">
        <v>18787096.774193499</v>
      </c>
      <c r="E1198">
        <v>15760014.4445304</v>
      </c>
      <c r="F1198">
        <v>14083417.1631974</v>
      </c>
      <c r="G1198" t="s">
        <v>2690</v>
      </c>
      <c r="H1198">
        <v>78410131.414348498</v>
      </c>
      <c r="I1198">
        <v>94206794.153034806</v>
      </c>
      <c r="J1198">
        <v>45968205.324650399</v>
      </c>
      <c r="K1198">
        <v>6367137.3555840803</v>
      </c>
      <c r="L1198">
        <v>3715026.5082620601</v>
      </c>
    </row>
    <row r="1199" spans="1:12" x14ac:dyDescent="0.3">
      <c r="A1199" s="24" t="s">
        <v>5002</v>
      </c>
      <c r="B1199">
        <v>646479514.41578102</v>
      </c>
      <c r="C1199">
        <v>675320548.46756303</v>
      </c>
      <c r="D1199">
        <v>600664515.81836498</v>
      </c>
      <c r="E1199">
        <v>716834332.72213602</v>
      </c>
      <c r="F1199">
        <v>1005221932.11488</v>
      </c>
      <c r="G1199">
        <v>1717427334.76071</v>
      </c>
      <c r="H1199">
        <v>1557079072.4470601</v>
      </c>
      <c r="I1199">
        <v>1482277027.64765</v>
      </c>
      <c r="J1199">
        <v>1339199405.6723299</v>
      </c>
      <c r="K1199">
        <v>1637296388.8649399</v>
      </c>
      <c r="L1199">
        <v>4285397701.1494198</v>
      </c>
    </row>
    <row r="1200" spans="1:12" x14ac:dyDescent="0.3">
      <c r="A1200" s="24" t="s">
        <v>5004</v>
      </c>
      <c r="B1200">
        <v>302776934.74962097</v>
      </c>
      <c r="C1200">
        <v>250120751.839082</v>
      </c>
      <c r="D1200">
        <v>210145904.560119</v>
      </c>
      <c r="E1200">
        <v>250623172.60518301</v>
      </c>
      <c r="F1200">
        <v>482863643.66115397</v>
      </c>
      <c r="G1200">
        <v>961144391.27863097</v>
      </c>
      <c r="H1200">
        <v>698853051.91559803</v>
      </c>
      <c r="I1200">
        <v>520417634.77552497</v>
      </c>
      <c r="J1200">
        <v>337276310.50541699</v>
      </c>
      <c r="K1200">
        <v>314992350.71102297</v>
      </c>
      <c r="L1200">
        <v>733965053.88505697</v>
      </c>
    </row>
    <row r="1201" spans="1:12" x14ac:dyDescent="0.3">
      <c r="A1201" s="24" t="s">
        <v>5006</v>
      </c>
      <c r="B1201">
        <v>996877693.474962</v>
      </c>
      <c r="C1201">
        <v>590034160.05973995</v>
      </c>
      <c r="D1201">
        <v>650809457.31208098</v>
      </c>
      <c r="E1201">
        <v>1322824718.76703</v>
      </c>
      <c r="F1201">
        <v>1519388792.18644</v>
      </c>
      <c r="G1201">
        <v>1616202755.6568699</v>
      </c>
      <c r="H1201">
        <v>1287149465.64885</v>
      </c>
      <c r="I1201">
        <v>848156525.21402299</v>
      </c>
      <c r="J1201">
        <v>586352867.42782295</v>
      </c>
      <c r="K1201">
        <v>542753924.27245796</v>
      </c>
      <c r="L1201">
        <v>768200928.73563194</v>
      </c>
    </row>
    <row r="1202" spans="1:12" x14ac:dyDescent="0.3">
      <c r="A1202" s="24" t="s">
        <v>5008</v>
      </c>
      <c r="B1202">
        <v>502324734.44613099</v>
      </c>
      <c r="C1202">
        <v>360544897.599262</v>
      </c>
      <c r="D1202">
        <v>355595839.79390299</v>
      </c>
      <c r="E1202">
        <v>501517986.13409901</v>
      </c>
      <c r="F1202">
        <v>713426979.55065596</v>
      </c>
      <c r="G1202">
        <v>987402952.01706696</v>
      </c>
      <c r="H1202">
        <v>1049605599.09981</v>
      </c>
      <c r="I1202">
        <v>950446388.27290404</v>
      </c>
      <c r="J1202">
        <v>643450994.33350301</v>
      </c>
      <c r="K1202">
        <v>667072820.90838504</v>
      </c>
      <c r="L1202">
        <v>914244165.33333302</v>
      </c>
    </row>
    <row r="1203" spans="1:12" x14ac:dyDescent="0.3">
      <c r="A1203" s="24" t="s">
        <v>5010</v>
      </c>
      <c r="B1203">
        <v>1752715265.5538599</v>
      </c>
      <c r="C1203">
        <v>866240645.70457101</v>
      </c>
      <c r="D1203">
        <v>984500409.30322099</v>
      </c>
      <c r="E1203">
        <v>1082186431.4386201</v>
      </c>
      <c r="F1203">
        <v>1246033962.40692</v>
      </c>
      <c r="G1203">
        <v>1533136851.07284</v>
      </c>
      <c r="H1203">
        <v>1434147332.9079599</v>
      </c>
      <c r="I1203">
        <v>1851946132.1642101</v>
      </c>
      <c r="J1203">
        <v>1092989790.57815</v>
      </c>
      <c r="K1203">
        <v>1503645869.33551</v>
      </c>
      <c r="L1203">
        <v>2341688549.2546902</v>
      </c>
    </row>
    <row r="1204" spans="1:12" x14ac:dyDescent="0.3">
      <c r="A1204" s="24" t="s">
        <v>5012</v>
      </c>
      <c r="B1204">
        <v>1418363581.18361</v>
      </c>
      <c r="C1204">
        <v>1586674399.02127</v>
      </c>
      <c r="D1204">
        <v>1526679571.75647</v>
      </c>
      <c r="E1204">
        <v>968663660.24084401</v>
      </c>
      <c r="F1204">
        <v>1085165796.34464</v>
      </c>
      <c r="G1204">
        <v>1591166017.1593101</v>
      </c>
      <c r="H1204">
        <v>1111247400.2592499</v>
      </c>
      <c r="I1204">
        <v>955548544.13520706</v>
      </c>
      <c r="J1204">
        <v>681427387.09912002</v>
      </c>
      <c r="K1204">
        <v>634989442.385589</v>
      </c>
      <c r="L1204">
        <v>608010344.82758605</v>
      </c>
    </row>
    <row r="1205" spans="1:12" x14ac:dyDescent="0.3">
      <c r="A1205" s="24" t="s">
        <v>5014</v>
      </c>
      <c r="B1205">
        <v>608094475.26555395</v>
      </c>
      <c r="C1205">
        <v>457213990.68939698</v>
      </c>
      <c r="D1205">
        <v>507529251.60109699</v>
      </c>
      <c r="E1205">
        <v>1088621193.9144599</v>
      </c>
      <c r="F1205">
        <v>1776437848.0997901</v>
      </c>
      <c r="G1205">
        <v>4180216940.7402802</v>
      </c>
      <c r="H1205">
        <v>2422318155.0338402</v>
      </c>
      <c r="I1205">
        <v>2070150833.77034</v>
      </c>
      <c r="J1205">
        <v>1178345021.1679101</v>
      </c>
      <c r="K1205">
        <v>1317223127.4239399</v>
      </c>
      <c r="L1205">
        <v>4610938591.7241297</v>
      </c>
    </row>
    <row r="1206" spans="1:12" x14ac:dyDescent="0.3">
      <c r="A1206" s="24" t="s">
        <v>5016</v>
      </c>
      <c r="B1206">
        <v>557221820.94081903</v>
      </c>
      <c r="C1206">
        <v>376844881.55197799</v>
      </c>
      <c r="D1206">
        <v>475880001.92613202</v>
      </c>
      <c r="E1206">
        <v>592943406.51171994</v>
      </c>
      <c r="F1206">
        <v>875463446.47519505</v>
      </c>
      <c r="G1206">
        <v>1283909243.54215</v>
      </c>
      <c r="H1206">
        <v>1129155321.90695</v>
      </c>
      <c r="I1206">
        <v>1101439650.7999899</v>
      </c>
      <c r="J1206">
        <v>886816820.11780906</v>
      </c>
      <c r="K1206">
        <v>982731946.268206</v>
      </c>
      <c r="L1206">
        <v>949744196.86694801</v>
      </c>
    </row>
    <row r="1207" spans="1:12" x14ac:dyDescent="0.3">
      <c r="A1207" s="24" t="s">
        <v>5018</v>
      </c>
      <c r="B1207">
        <v>3457218704.86798</v>
      </c>
      <c r="C1207">
        <v>2102043859.3082099</v>
      </c>
      <c r="D1207">
        <v>2067390960.27351</v>
      </c>
      <c r="E1207">
        <v>1177796887.70504</v>
      </c>
      <c r="F1207">
        <v>1407026324.1949501</v>
      </c>
      <c r="G1207">
        <v>968873800.51139104</v>
      </c>
      <c r="H1207">
        <v>903071513.59642804</v>
      </c>
      <c r="I1207">
        <v>1603068172.4021299</v>
      </c>
      <c r="J1207">
        <v>818852870.93302298</v>
      </c>
      <c r="K1207">
        <v>1030772100.0775599</v>
      </c>
      <c r="L1207">
        <v>1156786317.29655</v>
      </c>
    </row>
    <row r="1208" spans="1:12" x14ac:dyDescent="0.3">
      <c r="A1208" s="24" t="s">
        <v>5020</v>
      </c>
      <c r="B1208">
        <v>545040179.09559906</v>
      </c>
      <c r="C1208">
        <v>374905129.82729298</v>
      </c>
      <c r="D1208">
        <v>409036070.44830698</v>
      </c>
      <c r="E1208">
        <v>611772374.49824095</v>
      </c>
      <c r="F1208">
        <v>1161597916.10095</v>
      </c>
      <c r="G1208">
        <v>1876842933.9967</v>
      </c>
      <c r="H1208">
        <v>1080215934.71122</v>
      </c>
      <c r="I1208">
        <v>909330088.11459601</v>
      </c>
      <c r="J1208">
        <v>601391005.68685901</v>
      </c>
      <c r="K1208">
        <v>625528372.92079604</v>
      </c>
      <c r="L1208">
        <v>667402824</v>
      </c>
    </row>
    <row r="1209" spans="1:12" x14ac:dyDescent="0.3">
      <c r="A1209" s="24" t="s">
        <v>5022</v>
      </c>
      <c r="B1209">
        <v>2093523945.3717699</v>
      </c>
      <c r="C1209">
        <v>1531658971.38499</v>
      </c>
      <c r="D1209">
        <v>1262799555.0633199</v>
      </c>
      <c r="E1209">
        <v>1525807071.8271401</v>
      </c>
      <c r="F1209">
        <v>1738739894.4009199</v>
      </c>
      <c r="G1209">
        <v>2712001930.0626898</v>
      </c>
      <c r="H1209">
        <v>3177482103.4135098</v>
      </c>
      <c r="I1209">
        <v>5097151021.59445</v>
      </c>
      <c r="J1209">
        <v>6270861450.0763502</v>
      </c>
      <c r="K1209">
        <v>9055931898.3308907</v>
      </c>
      <c r="L1209">
        <v>9813996971.8620605</v>
      </c>
    </row>
    <row r="1210" spans="1:12" x14ac:dyDescent="0.3">
      <c r="A1210" s="24" t="s">
        <v>5024</v>
      </c>
      <c r="B1210">
        <v>295912215.20485502</v>
      </c>
      <c r="C1210">
        <v>201271729.14091399</v>
      </c>
      <c r="D1210">
        <v>197509497.78013101</v>
      </c>
      <c r="E1210">
        <v>265692521.452995</v>
      </c>
      <c r="F1210">
        <v>355711302.38854998</v>
      </c>
      <c r="G1210">
        <v>26976045230.3414</v>
      </c>
      <c r="H1210">
        <v>17956879453.4063</v>
      </c>
      <c r="I1210">
        <v>26469800339.9781</v>
      </c>
      <c r="J1210">
        <v>11186399922.507401</v>
      </c>
      <c r="K1210">
        <v>13198243349.823299</v>
      </c>
      <c r="L1210">
        <v>22216703221.0158</v>
      </c>
    </row>
    <row r="1211" spans="1:12" x14ac:dyDescent="0.3">
      <c r="A1211" s="24" t="s">
        <v>5026</v>
      </c>
      <c r="B1211">
        <v>1084447473.6874101</v>
      </c>
      <c r="C1211">
        <v>677616749.01094699</v>
      </c>
      <c r="D1211">
        <v>910274405.31612599</v>
      </c>
      <c r="E1211">
        <v>1091028193.3594301</v>
      </c>
      <c r="F1211">
        <v>1438751478.5933001</v>
      </c>
      <c r="G1211">
        <v>5125553039.8114595</v>
      </c>
      <c r="H1211">
        <v>2274602555.46593</v>
      </c>
      <c r="I1211">
        <v>2083124331.2727599</v>
      </c>
      <c r="J1211">
        <v>884265437.62635398</v>
      </c>
      <c r="K1211">
        <v>632612817.35757995</v>
      </c>
      <c r="L1211">
        <v>195443402.82605299</v>
      </c>
    </row>
    <row r="1212" spans="1:12" x14ac:dyDescent="0.3">
      <c r="A1212" s="24" t="s">
        <v>5028</v>
      </c>
      <c r="B1212">
        <v>608974985.73596299</v>
      </c>
      <c r="C1212">
        <v>466112785.840258</v>
      </c>
      <c r="D1212">
        <v>475894153.40042698</v>
      </c>
      <c r="E1212">
        <v>476286128.36447102</v>
      </c>
      <c r="F1212">
        <v>697140536.56158304</v>
      </c>
      <c r="G1212">
        <v>1145894066.44999</v>
      </c>
      <c r="H1212">
        <v>876662299.75514901</v>
      </c>
      <c r="I1212">
        <v>768542100.748505</v>
      </c>
      <c r="J1212">
        <v>453846717.55888599</v>
      </c>
      <c r="K1212">
        <v>493308762.64040899</v>
      </c>
      <c r="L1212">
        <v>538964069.02681994</v>
      </c>
    </row>
    <row r="1213" spans="1:12" x14ac:dyDescent="0.3">
      <c r="A1213" s="24" t="s">
        <v>5030</v>
      </c>
      <c r="B1213">
        <v>173687890.74355099</v>
      </c>
      <c r="C1213">
        <v>205187626.11417401</v>
      </c>
      <c r="D1213">
        <v>132810709.298406</v>
      </c>
      <c r="E1213">
        <v>212459025.05905399</v>
      </c>
      <c r="F1213">
        <v>252975663.217612</v>
      </c>
      <c r="G1213">
        <v>563723787.37234402</v>
      </c>
      <c r="H1213">
        <v>565331009.65000701</v>
      </c>
      <c r="I1213">
        <v>2089470632.4270301</v>
      </c>
      <c r="J1213">
        <v>662820390.124354</v>
      </c>
      <c r="K1213">
        <v>886168565.09092402</v>
      </c>
      <c r="L1213">
        <v>1028066132.78161</v>
      </c>
    </row>
    <row r="1214" spans="1:12" x14ac:dyDescent="0.3">
      <c r="A1214" s="24" t="s">
        <v>5032</v>
      </c>
      <c r="B1214">
        <v>1434301338.22154</v>
      </c>
      <c r="C1214">
        <v>771840573.87947094</v>
      </c>
      <c r="D1214">
        <v>858481123.57105005</v>
      </c>
      <c r="E1214">
        <v>484441911.86216599</v>
      </c>
      <c r="F1214">
        <v>815253424.11436605</v>
      </c>
      <c r="G1214">
        <v>1086260579.80931</v>
      </c>
      <c r="H1214">
        <v>850861102.80858397</v>
      </c>
      <c r="I1214">
        <v>691516838.51344097</v>
      </c>
      <c r="J1214">
        <v>578560225.55608904</v>
      </c>
      <c r="K1214">
        <v>629603732.56054401</v>
      </c>
      <c r="L1214">
        <v>588489442.74635994</v>
      </c>
    </row>
    <row r="1215" spans="1:12" x14ac:dyDescent="0.3">
      <c r="A1215" s="24" t="s">
        <v>5034</v>
      </c>
      <c r="B1215">
        <v>524541984.58270103</v>
      </c>
      <c r="C1215">
        <v>288801390.42565</v>
      </c>
      <c r="D1215">
        <v>366114952.70380801</v>
      </c>
      <c r="E1215">
        <v>604158575.67272902</v>
      </c>
      <c r="F1215">
        <v>697525594.25587404</v>
      </c>
      <c r="G1215">
        <v>982818186.65146804</v>
      </c>
      <c r="H1215">
        <v>1359100142.1431601</v>
      </c>
      <c r="I1215">
        <v>2694973976.2414799</v>
      </c>
      <c r="J1215">
        <v>1134806871.8493199</v>
      </c>
      <c r="K1215">
        <v>1682161326.6798799</v>
      </c>
      <c r="L1215">
        <v>1176291764.12567</v>
      </c>
    </row>
    <row r="1216" spans="1:12" x14ac:dyDescent="0.3">
      <c r="A1216" s="24" t="s">
        <v>5036</v>
      </c>
      <c r="B1216">
        <v>438870905.91805702</v>
      </c>
      <c r="C1216">
        <v>397498989.974419</v>
      </c>
      <c r="D1216">
        <v>291519417.34482503</v>
      </c>
      <c r="E1216">
        <v>270279928.14311898</v>
      </c>
      <c r="F1216">
        <v>341707199.38110399</v>
      </c>
      <c r="G1216">
        <v>2824819226.99896</v>
      </c>
      <c r="H1216">
        <v>1606389039.75226</v>
      </c>
      <c r="I1216">
        <v>1392008400.24437</v>
      </c>
      <c r="J1216">
        <v>688934690.10253799</v>
      </c>
      <c r="K1216">
        <v>1747695626.33371</v>
      </c>
      <c r="L1216">
        <v>1660574846.7463601</v>
      </c>
    </row>
    <row r="1217" spans="1:12" x14ac:dyDescent="0.3">
      <c r="A1217" s="24" t="s">
        <v>5038</v>
      </c>
      <c r="B1217">
        <v>617289119.87860298</v>
      </c>
      <c r="C1217">
        <v>526466022.65685803</v>
      </c>
      <c r="D1217">
        <v>806255951.75037301</v>
      </c>
      <c r="E1217">
        <v>543477543.98136604</v>
      </c>
      <c r="F1217">
        <v>849470937.04670703</v>
      </c>
      <c r="G1217">
        <v>1399815178.6940999</v>
      </c>
      <c r="H1217">
        <v>807222079.67737198</v>
      </c>
      <c r="I1217">
        <v>562528015.73859096</v>
      </c>
      <c r="J1217">
        <v>384718890.66976899</v>
      </c>
      <c r="K1217">
        <v>482596222.09916902</v>
      </c>
      <c r="L1217">
        <v>487565485.014108</v>
      </c>
    </row>
    <row r="1218" spans="1:12" x14ac:dyDescent="0.3">
      <c r="A1218" s="24" t="s">
        <v>5040</v>
      </c>
      <c r="B1218">
        <v>2264919575.1138101</v>
      </c>
      <c r="C1218">
        <v>1987002494.47878</v>
      </c>
      <c r="D1218">
        <v>2417375644.0506501</v>
      </c>
      <c r="E1218">
        <v>3814735120.6700001</v>
      </c>
      <c r="F1218">
        <v>2915718015.6657901</v>
      </c>
      <c r="G1218">
        <v>3534164600.0523701</v>
      </c>
      <c r="H1218">
        <v>2634837822.2670298</v>
      </c>
      <c r="I1218">
        <v>3260125263.20643</v>
      </c>
      <c r="J1218">
        <v>2471437568.1768599</v>
      </c>
      <c r="K1218">
        <v>1940540162.02706</v>
      </c>
      <c r="L1218">
        <v>1591251840.2649901</v>
      </c>
    </row>
    <row r="1219" spans="1:12" x14ac:dyDescent="0.3">
      <c r="A1219" s="24" t="s">
        <v>2523</v>
      </c>
      <c r="B1219">
        <v>387735180.44387197</v>
      </c>
      <c r="C1219">
        <v>125039851.276702</v>
      </c>
      <c r="D1219">
        <v>123859386.06451599</v>
      </c>
      <c r="E1219">
        <v>152589076.58180499</v>
      </c>
      <c r="F1219">
        <v>213048899.378369</v>
      </c>
      <c r="G1219">
        <v>152661924.620327</v>
      </c>
      <c r="H1219">
        <v>181372450.96142599</v>
      </c>
      <c r="I1219">
        <v>225732281.95479101</v>
      </c>
      <c r="J1219">
        <v>168178017.74883401</v>
      </c>
      <c r="K1219">
        <v>209193204.36456901</v>
      </c>
      <c r="L1219">
        <v>500378666.97625202</v>
      </c>
    </row>
    <row r="1220" spans="1:12" x14ac:dyDescent="0.3">
      <c r="A1220" s="24" t="s">
        <v>2603</v>
      </c>
      <c r="B1220">
        <v>154852492.76294601</v>
      </c>
      <c r="C1220">
        <v>109248271.333101</v>
      </c>
      <c r="D1220">
        <v>127805961.29032201</v>
      </c>
      <c r="E1220">
        <v>122908419.09773199</v>
      </c>
      <c r="F1220">
        <v>120872668.88493299</v>
      </c>
      <c r="G1220">
        <v>132896117.46945199</v>
      </c>
      <c r="H1220">
        <v>96694393.933531895</v>
      </c>
      <c r="I1220">
        <v>85868212.886875004</v>
      </c>
      <c r="J1220">
        <v>37287722.658494502</v>
      </c>
      <c r="K1220">
        <v>31660783.0551989</v>
      </c>
      <c r="L1220">
        <v>19343369.064664699</v>
      </c>
    </row>
    <row r="1221" spans="1:12" x14ac:dyDescent="0.3">
      <c r="A1221" s="24" t="s">
        <v>5042</v>
      </c>
      <c r="B1221">
        <v>357428491.65402102</v>
      </c>
      <c r="C1221">
        <v>203919960.59676799</v>
      </c>
      <c r="D1221">
        <v>205218921.044606</v>
      </c>
      <c r="E1221">
        <v>222164930.53834799</v>
      </c>
      <c r="F1221">
        <v>393103542.53295898</v>
      </c>
      <c r="G1221">
        <v>574146966.31290305</v>
      </c>
      <c r="H1221">
        <v>729152308.80023098</v>
      </c>
      <c r="I1221">
        <v>721528051.57155299</v>
      </c>
      <c r="J1221">
        <v>421257386.09846503</v>
      </c>
      <c r="K1221">
        <v>487317542.58955997</v>
      </c>
      <c r="L1221">
        <v>496946752.490421</v>
      </c>
    </row>
    <row r="1222" spans="1:12" x14ac:dyDescent="0.3">
      <c r="A1222" s="24" t="s">
        <v>5044</v>
      </c>
      <c r="B1222">
        <v>4690201002.6828499</v>
      </c>
      <c r="C1222">
        <v>2281357719.0613098</v>
      </c>
      <c r="D1222">
        <v>2161991339.3364401</v>
      </c>
      <c r="E1222">
        <v>1498978683.78016</v>
      </c>
      <c r="F1222">
        <v>2362943019.1470799</v>
      </c>
      <c r="G1222">
        <v>2152706852.2897</v>
      </c>
      <c r="H1222">
        <v>1791399785.32622</v>
      </c>
      <c r="I1222">
        <v>2666586371.3508401</v>
      </c>
      <c r="J1222">
        <v>1383967562.4914501</v>
      </c>
      <c r="K1222">
        <v>1741622821.02473</v>
      </c>
      <c r="L1222">
        <v>1833365728.5977099</v>
      </c>
    </row>
    <row r="1223" spans="1:12" x14ac:dyDescent="0.3">
      <c r="A1223" s="24" t="s">
        <v>5046</v>
      </c>
      <c r="B1223">
        <v>1760267071.3201799</v>
      </c>
      <c r="C1223">
        <v>1600635535.9951701</v>
      </c>
      <c r="D1223">
        <v>1333397537.7602201</v>
      </c>
      <c r="E1223">
        <v>2022908304.0124199</v>
      </c>
      <c r="F1223">
        <v>1818263868.7425399</v>
      </c>
      <c r="G1223">
        <v>2284006715.85465</v>
      </c>
      <c r="H1223">
        <v>2392971338.0383101</v>
      </c>
      <c r="I1223">
        <v>1731116622.27121</v>
      </c>
      <c r="J1223">
        <v>690935046.39543104</v>
      </c>
      <c r="K1223">
        <v>1217271395.3287899</v>
      </c>
      <c r="L1223">
        <v>3012145748.9878502</v>
      </c>
    </row>
    <row r="1224" spans="1:12" x14ac:dyDescent="0.3">
      <c r="A1224" s="24" t="s">
        <v>5048</v>
      </c>
      <c r="B1224">
        <v>1257283681.25037</v>
      </c>
      <c r="C1224">
        <v>667039922.45189703</v>
      </c>
      <c r="D1224">
        <v>546851514.99494302</v>
      </c>
      <c r="E1224">
        <v>620578572.48129201</v>
      </c>
      <c r="F1224">
        <v>720944157.078619</v>
      </c>
      <c r="G1224">
        <v>1546119207.1363599</v>
      </c>
      <c r="H1224">
        <v>1374923647.7862501</v>
      </c>
      <c r="I1224">
        <v>2084508386.55303</v>
      </c>
      <c r="J1224">
        <v>1199943169.75492</v>
      </c>
      <c r="K1224">
        <v>1601915678.9479699</v>
      </c>
      <c r="L1224">
        <v>1036202485.78544</v>
      </c>
    </row>
    <row r="1225" spans="1:12" x14ac:dyDescent="0.3">
      <c r="A1225" s="24" t="s">
        <v>5050</v>
      </c>
      <c r="B1225">
        <v>338786039.45371699</v>
      </c>
      <c r="C1225">
        <v>248679811.786015</v>
      </c>
      <c r="D1225">
        <v>314598880.05007899</v>
      </c>
      <c r="E1225">
        <v>295038598.54303902</v>
      </c>
      <c r="F1225">
        <v>423794653.22502601</v>
      </c>
      <c r="G1225">
        <v>1049490057.85493</v>
      </c>
      <c r="H1225">
        <v>1379802380.1598699</v>
      </c>
      <c r="I1225">
        <v>1625158384.6579399</v>
      </c>
      <c r="J1225">
        <v>594118095.00545394</v>
      </c>
      <c r="K1225">
        <v>817957513.10005999</v>
      </c>
      <c r="L1225">
        <v>1065066871.71494</v>
      </c>
    </row>
    <row r="1226" spans="1:12" x14ac:dyDescent="0.3">
      <c r="A1226" s="24" t="s">
        <v>5052</v>
      </c>
      <c r="B1226">
        <v>372591047.04097098</v>
      </c>
      <c r="C1226">
        <v>333138038.41815102</v>
      </c>
      <c r="D1226">
        <v>260960899.50402099</v>
      </c>
      <c r="E1226">
        <v>260415530.99757099</v>
      </c>
      <c r="F1226">
        <v>362871095.63871902</v>
      </c>
      <c r="G1226">
        <v>5757087162.4143105</v>
      </c>
      <c r="H1226">
        <v>4596736578.5798597</v>
      </c>
      <c r="I1226">
        <v>8743918629.6958294</v>
      </c>
      <c r="J1226">
        <v>6787495599.1855097</v>
      </c>
      <c r="K1226">
        <v>8383984501.5455704</v>
      </c>
      <c r="L1226">
        <v>6796704513.0406103</v>
      </c>
    </row>
    <row r="1227" spans="1:12" x14ac:dyDescent="0.3">
      <c r="A1227" s="24" t="s">
        <v>5054</v>
      </c>
      <c r="B1227">
        <v>755783477.99696505</v>
      </c>
      <c r="C1227">
        <v>374914860.420407</v>
      </c>
      <c r="D1227">
        <v>240903741.512977</v>
      </c>
      <c r="E1227">
        <v>385658754.15035403</v>
      </c>
      <c r="F1227">
        <v>455566695.67740101</v>
      </c>
      <c r="G1227">
        <v>1213703670.6150501</v>
      </c>
      <c r="H1227">
        <v>747580988.04551303</v>
      </c>
      <c r="I1227">
        <v>1077774661.48194</v>
      </c>
      <c r="J1227">
        <v>313368627.707075</v>
      </c>
      <c r="K1227">
        <v>820132709.85520899</v>
      </c>
      <c r="L1227">
        <v>625947543.50344801</v>
      </c>
    </row>
    <row r="1228" spans="1:12" x14ac:dyDescent="0.3">
      <c r="A1228" s="24" t="s">
        <v>5056</v>
      </c>
      <c r="B1228">
        <v>379709180.57663101</v>
      </c>
      <c r="C1228">
        <v>239574111.44123599</v>
      </c>
      <c r="D1228">
        <v>414993073.85756201</v>
      </c>
      <c r="E1228">
        <v>362654618.20704597</v>
      </c>
      <c r="F1228">
        <v>630128829.51358604</v>
      </c>
      <c r="G1228">
        <v>698747511.65262401</v>
      </c>
      <c r="H1228">
        <v>598431659.80123794</v>
      </c>
      <c r="I1228">
        <v>662713951.93581605</v>
      </c>
      <c r="J1228">
        <v>484272655.850483</v>
      </c>
      <c r="K1228">
        <v>508396718.73653299</v>
      </c>
      <c r="L1228">
        <v>809225320.37701094</v>
      </c>
    </row>
    <row r="1229" spans="1:12" x14ac:dyDescent="0.3">
      <c r="A1229" s="24" t="s">
        <v>5058</v>
      </c>
      <c r="B1229">
        <v>340076516.74962097</v>
      </c>
      <c r="C1229">
        <v>210473838.929757</v>
      </c>
      <c r="D1229">
        <v>219182858.905956</v>
      </c>
      <c r="E1229">
        <v>1127249632.18362</v>
      </c>
      <c r="F1229">
        <v>1105412241.24842</v>
      </c>
      <c r="G1229">
        <v>2186851732.0127501</v>
      </c>
      <c r="H1229">
        <v>1700993578.7483699</v>
      </c>
      <c r="I1229">
        <v>1556459393.74913</v>
      </c>
      <c r="J1229">
        <v>1336322290.5752299</v>
      </c>
      <c r="K1229">
        <v>1111678478.8660901</v>
      </c>
      <c r="L1229">
        <v>733859005.05287302</v>
      </c>
    </row>
    <row r="1230" spans="1:12" x14ac:dyDescent="0.3">
      <c r="A1230" s="24" t="s">
        <v>5060</v>
      </c>
      <c r="B1230">
        <v>1169564886.19119</v>
      </c>
      <c r="C1230">
        <v>632841308.82282805</v>
      </c>
      <c r="D1230">
        <v>620221781.91361296</v>
      </c>
      <c r="E1230">
        <v>738985735.33541405</v>
      </c>
      <c r="F1230">
        <v>1227601706.0729101</v>
      </c>
      <c r="G1230">
        <v>1420622049.8759999</v>
      </c>
      <c r="H1230">
        <v>1690226688.8952899</v>
      </c>
      <c r="I1230">
        <v>2290735144.8903298</v>
      </c>
      <c r="J1230">
        <v>949974676.02647102</v>
      </c>
      <c r="K1230">
        <v>1390656766.1294401</v>
      </c>
      <c r="L1230">
        <v>1495270408.38241</v>
      </c>
    </row>
    <row r="1231" spans="1:12" x14ac:dyDescent="0.3">
      <c r="A1231" s="24" t="s">
        <v>5062</v>
      </c>
      <c r="B1231">
        <v>555159332.32169902</v>
      </c>
      <c r="C1231">
        <v>397885253.97607201</v>
      </c>
      <c r="D1231">
        <v>1040469507.8875099</v>
      </c>
      <c r="E1231">
        <v>2474905533.7925501</v>
      </c>
      <c r="F1231">
        <v>2347231285.1755099</v>
      </c>
      <c r="G1231">
        <v>5622233295.1125202</v>
      </c>
      <c r="H1231">
        <v>2878954899.3115301</v>
      </c>
      <c r="I1231">
        <v>4458098999.4672499</v>
      </c>
      <c r="J1231">
        <v>2554595008.6964102</v>
      </c>
      <c r="K1231">
        <v>4431415078.4452295</v>
      </c>
      <c r="L1231">
        <v>12452201002.6499</v>
      </c>
    </row>
    <row r="1232" spans="1:12" x14ac:dyDescent="0.3">
      <c r="A1232" s="24" t="s">
        <v>5064</v>
      </c>
      <c r="B1232">
        <v>1511661655.6904399</v>
      </c>
      <c r="C1232">
        <v>1176453356.96468</v>
      </c>
      <c r="D1232">
        <v>862975791.92629302</v>
      </c>
      <c r="E1232">
        <v>1110152774.6006501</v>
      </c>
      <c r="F1232">
        <v>1690964972.06427</v>
      </c>
      <c r="G1232">
        <v>2955241122.4411201</v>
      </c>
      <c r="H1232">
        <v>2864510526.5159101</v>
      </c>
      <c r="I1232">
        <v>5976762638.3505201</v>
      </c>
      <c r="J1232">
        <v>3932500667.0278502</v>
      </c>
      <c r="K1232">
        <v>6884548733.42239</v>
      </c>
      <c r="L1232">
        <v>13569935605.7777</v>
      </c>
    </row>
    <row r="1233" spans="1:12" x14ac:dyDescent="0.3">
      <c r="A1233" s="24" t="s">
        <v>2529</v>
      </c>
      <c r="B1233">
        <v>4610192970.76616</v>
      </c>
      <c r="C1233">
        <v>2547653969.4518399</v>
      </c>
      <c r="D1233">
        <v>5363682417.7548304</v>
      </c>
      <c r="E1233">
        <v>4712740292.6255503</v>
      </c>
      <c r="F1233">
        <v>3943906999.7368999</v>
      </c>
      <c r="G1233">
        <v>3970736911.1624298</v>
      </c>
      <c r="H1233">
        <v>3898041769.7372999</v>
      </c>
      <c r="I1233">
        <v>7267505388.8948603</v>
      </c>
      <c r="J1233">
        <v>4871714148.3700399</v>
      </c>
      <c r="K1233">
        <v>6452295559.2708597</v>
      </c>
      <c r="L1233">
        <v>4825806846.9589596</v>
      </c>
    </row>
    <row r="1234" spans="1:12" x14ac:dyDescent="0.3">
      <c r="A1234" s="24" t="s">
        <v>2607</v>
      </c>
      <c r="B1234">
        <v>54202058.539723299</v>
      </c>
      <c r="C1234">
        <v>44000122.326521598</v>
      </c>
      <c r="D1234">
        <v>45299516.129032202</v>
      </c>
      <c r="E1234">
        <v>91762026.361267999</v>
      </c>
      <c r="F1234">
        <v>94176816.528669804</v>
      </c>
      <c r="G1234">
        <v>390159698.10066903</v>
      </c>
      <c r="H1234">
        <v>738294561.45780897</v>
      </c>
      <c r="I1234">
        <v>707212845.87461197</v>
      </c>
      <c r="J1234">
        <v>54880749.733767398</v>
      </c>
      <c r="K1234">
        <v>15938900.841591701</v>
      </c>
      <c r="L1234">
        <v>12320317.598648099</v>
      </c>
    </row>
    <row r="1235" spans="1:12" x14ac:dyDescent="0.3">
      <c r="A1235" s="24" t="s">
        <v>2579</v>
      </c>
      <c r="B1235">
        <v>131540688.32422</v>
      </c>
      <c r="C1235">
        <v>85346570.350626394</v>
      </c>
      <c r="D1235">
        <v>132074838.709677</v>
      </c>
      <c r="E1235">
        <v>114697309.70620801</v>
      </c>
      <c r="F1235">
        <v>151487012.81952101</v>
      </c>
      <c r="G1235">
        <v>142898801.30578899</v>
      </c>
      <c r="H1235">
        <v>104954798.10680801</v>
      </c>
      <c r="I1235">
        <v>78395156.5419963</v>
      </c>
      <c r="J1235">
        <v>74992019.408797801</v>
      </c>
      <c r="K1235">
        <v>51050834.403080799</v>
      </c>
      <c r="L1235">
        <v>74675902.635346904</v>
      </c>
    </row>
    <row r="1236" spans="1:12" x14ac:dyDescent="0.3">
      <c r="A1236" s="24" t="s">
        <v>2593</v>
      </c>
      <c r="B1236">
        <v>103167884.80411699</v>
      </c>
      <c r="C1236">
        <v>70448596.563268498</v>
      </c>
      <c r="D1236">
        <v>110473009.980645</v>
      </c>
      <c r="E1236">
        <v>130348128.419613</v>
      </c>
      <c r="F1236">
        <v>329640721.457865</v>
      </c>
      <c r="G1236">
        <v>472872270.03522497</v>
      </c>
      <c r="H1236">
        <v>434268224.29424399</v>
      </c>
      <c r="I1236">
        <v>519062584.28692102</v>
      </c>
      <c r="J1236">
        <v>307417720.487773</v>
      </c>
      <c r="K1236">
        <v>285439908.087291</v>
      </c>
      <c r="L1236">
        <v>175398431.43325201</v>
      </c>
    </row>
    <row r="1237" spans="1:12" x14ac:dyDescent="0.3">
      <c r="A1237" s="24" t="s">
        <v>2519</v>
      </c>
      <c r="B1237">
        <v>14854423673.2068</v>
      </c>
      <c r="C1237">
        <v>14777908911.809</v>
      </c>
      <c r="D1237">
        <v>13296618735.483801</v>
      </c>
      <c r="E1237">
        <v>13490120560.2414</v>
      </c>
      <c r="F1237">
        <v>12201113982.821301</v>
      </c>
      <c r="G1237">
        <v>11517658249.5709</v>
      </c>
      <c r="H1237">
        <v>8411553681.2782898</v>
      </c>
      <c r="I1237">
        <v>10432953843.7908</v>
      </c>
      <c r="J1237">
        <v>7811332694.8860302</v>
      </c>
      <c r="K1237">
        <v>8107337560.9756098</v>
      </c>
      <c r="L1237">
        <v>10047305290.042999</v>
      </c>
    </row>
    <row r="1238" spans="1:12" x14ac:dyDescent="0.3">
      <c r="A1238" s="24" t="s">
        <v>2549</v>
      </c>
      <c r="B1238">
        <v>533139144.41942698</v>
      </c>
      <c r="C1238">
        <v>403694260.95466101</v>
      </c>
      <c r="D1238">
        <v>365838451.612903</v>
      </c>
      <c r="E1238">
        <v>397302741.88139999</v>
      </c>
      <c r="F1238">
        <v>699674740.12742102</v>
      </c>
      <c r="G1238">
        <v>664832453.77479005</v>
      </c>
      <c r="H1238">
        <v>509793528.58487701</v>
      </c>
      <c r="I1238">
        <v>530402682.84565902</v>
      </c>
      <c r="J1238">
        <v>400323054.331864</v>
      </c>
      <c r="K1238">
        <v>405955327.34274697</v>
      </c>
      <c r="L1238">
        <v>400896250.145118</v>
      </c>
    </row>
    <row r="1239" spans="1:12" x14ac:dyDescent="0.3">
      <c r="A1239" s="24" t="s">
        <v>2571</v>
      </c>
      <c r="B1239">
        <v>678830012.65358603</v>
      </c>
      <c r="C1239">
        <v>280682057.600339</v>
      </c>
      <c r="D1239">
        <v>314062855.16903198</v>
      </c>
      <c r="E1239">
        <v>134106666.77629</v>
      </c>
      <c r="F1239">
        <v>133113284.05942801</v>
      </c>
      <c r="G1239">
        <v>150072402.60254699</v>
      </c>
      <c r="H1239">
        <v>185755381.04615599</v>
      </c>
      <c r="I1239">
        <v>129153714.41133501</v>
      </c>
      <c r="J1239">
        <v>144565703.787269</v>
      </c>
      <c r="K1239">
        <v>128694344.744544</v>
      </c>
      <c r="L1239">
        <v>136009170.313326</v>
      </c>
    </row>
    <row r="1240" spans="1:12" x14ac:dyDescent="0.3">
      <c r="A1240" s="24" t="s">
        <v>2611</v>
      </c>
      <c r="B1240">
        <v>66897721.088452801</v>
      </c>
      <c r="C1240">
        <v>27051657.0221861</v>
      </c>
      <c r="D1240">
        <v>30157488.307096701</v>
      </c>
      <c r="E1240">
        <v>47415496.762877502</v>
      </c>
      <c r="F1240">
        <v>49108907.361551702</v>
      </c>
      <c r="G1240">
        <v>62516683.138282098</v>
      </c>
      <c r="H1240">
        <v>49827595.713235497</v>
      </c>
      <c r="I1240">
        <v>37785454.143306904</v>
      </c>
      <c r="J1240">
        <v>30488008.733959001</v>
      </c>
      <c r="K1240">
        <v>36037473.869062901</v>
      </c>
      <c r="L1240">
        <v>31359879.2188024</v>
      </c>
    </row>
    <row r="1241" spans="1:12" x14ac:dyDescent="0.3">
      <c r="A1241" s="24" t="s">
        <v>2591</v>
      </c>
      <c r="B1241">
        <v>154297021.55033699</v>
      </c>
      <c r="C1241">
        <v>143572748.22626501</v>
      </c>
      <c r="D1241">
        <v>115849620.645161</v>
      </c>
      <c r="E1241">
        <v>183930872.60440001</v>
      </c>
      <c r="F1241">
        <v>167000871.83058599</v>
      </c>
      <c r="G1241">
        <v>168335273.09325001</v>
      </c>
      <c r="H1241">
        <v>129164638.062444</v>
      </c>
      <c r="I1241">
        <v>104134510.91825999</v>
      </c>
      <c r="J1241">
        <v>75118728.212986007</v>
      </c>
      <c r="K1241">
        <v>44728831.835686699</v>
      </c>
      <c r="L1241">
        <v>48082143.363904901</v>
      </c>
    </row>
    <row r="1242" spans="1:12" x14ac:dyDescent="0.3">
      <c r="A1242" s="24" t="s">
        <v>2597</v>
      </c>
      <c r="B1242">
        <v>78203953.065294296</v>
      </c>
      <c r="C1242">
        <v>78937361.198027298</v>
      </c>
      <c r="D1242">
        <v>64353638.399999999</v>
      </c>
      <c r="E1242">
        <v>50251640.485955201</v>
      </c>
      <c r="F1242">
        <v>46231509.247078799</v>
      </c>
      <c r="G1242">
        <v>52286656.533464096</v>
      </c>
      <c r="H1242">
        <v>52929680.091822296</v>
      </c>
      <c r="I1242">
        <v>49873431.380078301</v>
      </c>
      <c r="J1242">
        <v>25208222.2818106</v>
      </c>
      <c r="K1242">
        <v>24008698.536585301</v>
      </c>
      <c r="L1242">
        <v>19434393.973401401</v>
      </c>
    </row>
    <row r="1243" spans="1:12" x14ac:dyDescent="0.3">
      <c r="A1243" s="24" t="s">
        <v>2515</v>
      </c>
      <c r="B1243">
        <v>6189170021.7973604</v>
      </c>
      <c r="C1243">
        <v>6131702093.8231497</v>
      </c>
      <c r="D1243">
        <v>7899994556.2683802</v>
      </c>
      <c r="E1243">
        <v>5807201504.4339504</v>
      </c>
      <c r="F1243">
        <v>5250155796.5745802</v>
      </c>
      <c r="G1243">
        <v>2591499167.06107</v>
      </c>
      <c r="H1243">
        <v>2624976336.09832</v>
      </c>
      <c r="I1243">
        <v>4830554946.03333</v>
      </c>
      <c r="J1243">
        <v>5772887792.6731701</v>
      </c>
      <c r="K1243">
        <v>9420090469.7560902</v>
      </c>
      <c r="L1243">
        <v>10140482510.976101</v>
      </c>
    </row>
    <row r="1244" spans="1:12" x14ac:dyDescent="0.3">
      <c r="A1244" s="24" t="s">
        <v>5066</v>
      </c>
      <c r="B1244">
        <v>2009308042.48861</v>
      </c>
      <c r="C1244">
        <v>1958464386.15167</v>
      </c>
      <c r="D1244">
        <v>3006976084.2683101</v>
      </c>
      <c r="E1244">
        <v>2147271369.8399301</v>
      </c>
      <c r="F1244">
        <v>3406915021.8998799</v>
      </c>
      <c r="G1244">
        <v>3017619712.1455302</v>
      </c>
      <c r="H1244">
        <v>3062707794.5556598</v>
      </c>
      <c r="I1244">
        <v>3152087225.43995</v>
      </c>
      <c r="J1244">
        <v>1793094208.8982601</v>
      </c>
      <c r="K1244">
        <v>1727658776.1268599</v>
      </c>
      <c r="L1244">
        <v>1344556224.26513</v>
      </c>
    </row>
    <row r="1245" spans="1:12" x14ac:dyDescent="0.3">
      <c r="A1245" s="24" t="s">
        <v>5068</v>
      </c>
      <c r="B1245">
        <v>497451673.930197</v>
      </c>
      <c r="C1245">
        <v>421024104.72362101</v>
      </c>
      <c r="D1245">
        <v>523995977.162485</v>
      </c>
      <c r="E1245">
        <v>1430518347.4437101</v>
      </c>
      <c r="F1245">
        <v>1003866874.46088</v>
      </c>
      <c r="G1245">
        <v>1683324273.6710701</v>
      </c>
      <c r="H1245">
        <v>1203334087.97349</v>
      </c>
      <c r="I1245">
        <v>642050671.87187696</v>
      </c>
      <c r="J1245">
        <v>448085744.48694599</v>
      </c>
      <c r="K1245">
        <v>340738289.94225597</v>
      </c>
      <c r="L1245">
        <v>120039490.98850501</v>
      </c>
    </row>
    <row r="1246" spans="1:12" x14ac:dyDescent="0.3">
      <c r="A1246" s="24" t="s">
        <v>5070</v>
      </c>
      <c r="B1246">
        <v>350550714.76327699</v>
      </c>
      <c r="C1246">
        <v>272255226.43511897</v>
      </c>
      <c r="D1246">
        <v>209713046.99603501</v>
      </c>
      <c r="E1246">
        <v>225955055.26867801</v>
      </c>
      <c r="F1246">
        <v>464283289.25313401</v>
      </c>
      <c r="G1246">
        <v>1111137385.6101999</v>
      </c>
      <c r="H1246">
        <v>1543185936.60377</v>
      </c>
      <c r="I1246">
        <v>986856948.49607205</v>
      </c>
      <c r="J1246">
        <v>557882705.01345301</v>
      </c>
      <c r="K1246">
        <v>791387976.93699896</v>
      </c>
      <c r="L1246">
        <v>867690502.84137905</v>
      </c>
    </row>
    <row r="1247" spans="1:12" x14ac:dyDescent="0.3">
      <c r="A1247" s="24" t="s">
        <v>5072</v>
      </c>
      <c r="B1247">
        <v>5336029893.77845</v>
      </c>
      <c r="C1247">
        <v>3233637649.1523499</v>
      </c>
      <c r="D1247">
        <v>2482301728.7041898</v>
      </c>
      <c r="E1247">
        <v>1598028643.63942</v>
      </c>
      <c r="F1247">
        <v>2338745285.7557201</v>
      </c>
      <c r="G1247">
        <v>1430821305.89485</v>
      </c>
      <c r="H1247">
        <v>1472894570.07057</v>
      </c>
      <c r="I1247">
        <v>1556320028.2802801</v>
      </c>
      <c r="J1247">
        <v>1039444258.59937</v>
      </c>
      <c r="K1247">
        <v>1057812634.66344</v>
      </c>
      <c r="L1247">
        <v>1615986206.8965499</v>
      </c>
    </row>
    <row r="1248" spans="1:12" x14ac:dyDescent="0.3">
      <c r="A1248" s="24" t="s">
        <v>5074</v>
      </c>
      <c r="B1248">
        <v>575270418.71927094</v>
      </c>
      <c r="C1248">
        <v>471289630.098984</v>
      </c>
      <c r="D1248">
        <v>331218603.16367298</v>
      </c>
      <c r="E1248">
        <v>365941868.63901401</v>
      </c>
      <c r="F1248">
        <v>451246856.72082001</v>
      </c>
      <c r="G1248">
        <v>911771775.09588504</v>
      </c>
      <c r="H1248">
        <v>661784513.16145694</v>
      </c>
      <c r="I1248">
        <v>960075517.14492095</v>
      </c>
      <c r="J1248">
        <v>382310710.72067398</v>
      </c>
      <c r="K1248">
        <v>458866803.03369802</v>
      </c>
      <c r="L1248">
        <v>523636972.90421402</v>
      </c>
    </row>
    <row r="1249" spans="1:12" x14ac:dyDescent="0.3">
      <c r="A1249" s="24" t="s">
        <v>5076</v>
      </c>
      <c r="B1249">
        <v>726696067.98330796</v>
      </c>
      <c r="C1249">
        <v>645605612.76791799</v>
      </c>
      <c r="D1249">
        <v>381903876.21386403</v>
      </c>
      <c r="E1249">
        <v>717591984.80268204</v>
      </c>
      <c r="F1249">
        <v>758261952.10005403</v>
      </c>
      <c r="G1249">
        <v>2682767827.4826298</v>
      </c>
      <c r="H1249">
        <v>1538476367.10355</v>
      </c>
      <c r="I1249">
        <v>1466848113.5637701</v>
      </c>
      <c r="J1249">
        <v>674662483.938622</v>
      </c>
      <c r="K1249">
        <v>740026227.56183696</v>
      </c>
      <c r="L1249">
        <v>958581534.37547803</v>
      </c>
    </row>
    <row r="1250" spans="1:12" x14ac:dyDescent="0.3">
      <c r="A1250" s="24" t="s">
        <v>5078</v>
      </c>
      <c r="B1250">
        <v>2447941426.4036398</v>
      </c>
      <c r="C1250">
        <v>1072548817.10862</v>
      </c>
      <c r="D1250">
        <v>925994125.29493797</v>
      </c>
      <c r="E1250">
        <v>1056826899.25169</v>
      </c>
      <c r="F1250">
        <v>1453640041.2597101</v>
      </c>
      <c r="G1250">
        <v>1779146809.1988699</v>
      </c>
      <c r="H1250">
        <v>1646440731.6721799</v>
      </c>
      <c r="I1250">
        <v>2702998632.0950398</v>
      </c>
      <c r="J1250">
        <v>1323997144.8965001</v>
      </c>
      <c r="K1250">
        <v>1935924617.1967001</v>
      </c>
      <c r="L1250">
        <v>3826250421.4559398</v>
      </c>
    </row>
    <row r="1251" spans="1:12" x14ac:dyDescent="0.3">
      <c r="A1251" s="24" t="s">
        <v>5080</v>
      </c>
      <c r="B1251">
        <v>8817996261.1532593</v>
      </c>
      <c r="C1251">
        <v>9450942434.73839</v>
      </c>
      <c r="D1251">
        <v>15581888527.8887</v>
      </c>
      <c r="E1251">
        <v>9727679555.6023598</v>
      </c>
      <c r="F1251">
        <v>18711253133.504101</v>
      </c>
      <c r="G1251">
        <v>17626933786.2201</v>
      </c>
      <c r="H1251">
        <v>15592946027.961901</v>
      </c>
      <c r="I1251">
        <v>25789917620.329498</v>
      </c>
      <c r="J1251">
        <v>20397410088.781898</v>
      </c>
      <c r="K1251">
        <v>27732868528.420799</v>
      </c>
      <c r="L1251">
        <v>29015736433.964699</v>
      </c>
    </row>
    <row r="1252" spans="1:12" x14ac:dyDescent="0.3">
      <c r="A1252" s="24" t="s">
        <v>5082</v>
      </c>
      <c r="B1252">
        <v>336637329.286798</v>
      </c>
      <c r="C1252">
        <v>215808957.87985101</v>
      </c>
      <c r="D1252">
        <v>188497461.726136</v>
      </c>
      <c r="E1252">
        <v>213092720.96403801</v>
      </c>
      <c r="F1252">
        <v>410357464.76807499</v>
      </c>
      <c r="G1252">
        <v>516566240.41527301</v>
      </c>
      <c r="H1252">
        <v>487326363.22915101</v>
      </c>
      <c r="I1252">
        <v>510183251.74062097</v>
      </c>
      <c r="J1252">
        <v>324647890.46323901</v>
      </c>
      <c r="K1252">
        <v>758588552.33991206</v>
      </c>
      <c r="L1252">
        <v>629915765.03496397</v>
      </c>
    </row>
    <row r="1253" spans="1:12" x14ac:dyDescent="0.3">
      <c r="A1253" s="24" t="s">
        <v>5084</v>
      </c>
      <c r="B1253">
        <v>176979864.643399</v>
      </c>
      <c r="C1253">
        <v>143686455.13910201</v>
      </c>
      <c r="D1253">
        <v>136748744.707147</v>
      </c>
      <c r="E1253">
        <v>168715351.57672101</v>
      </c>
      <c r="F1253">
        <v>269113010.424523</v>
      </c>
      <c r="G1253">
        <v>605867633.49917495</v>
      </c>
      <c r="H1253">
        <v>617346415.11738396</v>
      </c>
      <c r="I1253">
        <v>470716365.39968902</v>
      </c>
      <c r="J1253">
        <v>268307112.14020699</v>
      </c>
      <c r="K1253">
        <v>464438134.28710902</v>
      </c>
      <c r="L1253">
        <v>287116508.18697298</v>
      </c>
    </row>
    <row r="1254" spans="1:12" x14ac:dyDescent="0.3">
      <c r="A1254" s="24" t="s">
        <v>5086</v>
      </c>
      <c r="B1254">
        <v>319726858.87708598</v>
      </c>
      <c r="C1254">
        <v>333060582.46873897</v>
      </c>
      <c r="D1254">
        <v>276079035.649508</v>
      </c>
      <c r="E1254">
        <v>455617117.77590501</v>
      </c>
      <c r="F1254">
        <v>739084455.79086399</v>
      </c>
      <c r="G1254">
        <v>1425091112.60763</v>
      </c>
      <c r="H1254">
        <v>1259914609.6384799</v>
      </c>
      <c r="I1254">
        <v>831234322.23140705</v>
      </c>
      <c r="J1254">
        <v>550364552.713076</v>
      </c>
      <c r="K1254">
        <v>725681535.934672</v>
      </c>
      <c r="L1254">
        <v>733918262.910344</v>
      </c>
    </row>
    <row r="1255" spans="1:12" x14ac:dyDescent="0.3">
      <c r="A1255" s="24" t="s">
        <v>5088</v>
      </c>
      <c r="B1255">
        <v>17641625107.681301</v>
      </c>
      <c r="C1255">
        <v>17621230798.528702</v>
      </c>
      <c r="D1255">
        <v>16131283683.9151</v>
      </c>
      <c r="E1255">
        <v>18148502423.061901</v>
      </c>
      <c r="F1255">
        <v>25542339118.405701</v>
      </c>
      <c r="G1255">
        <v>19739643975.3577</v>
      </c>
      <c r="H1255">
        <v>15160144570.9751</v>
      </c>
      <c r="I1255">
        <v>20724805007.972198</v>
      </c>
      <c r="J1255">
        <v>17795606715.283199</v>
      </c>
      <c r="K1255">
        <v>17532298851.0313</v>
      </c>
      <c r="L1255">
        <v>14728173388.5198</v>
      </c>
    </row>
    <row r="1256" spans="1:12" x14ac:dyDescent="0.3">
      <c r="A1256" s="24" t="s">
        <v>5090</v>
      </c>
      <c r="B1256">
        <v>578043095.59939301</v>
      </c>
      <c r="C1256">
        <v>514516838.79947197</v>
      </c>
      <c r="D1256">
        <v>414216903.03847402</v>
      </c>
      <c r="E1256">
        <v>446848973.43773198</v>
      </c>
      <c r="F1256">
        <v>718884736.35367298</v>
      </c>
      <c r="G1256">
        <v>853718840.95747101</v>
      </c>
      <c r="H1256">
        <v>666672752.88780105</v>
      </c>
      <c r="I1256">
        <v>705876006.57209098</v>
      </c>
      <c r="J1256">
        <v>475623997.928877</v>
      </c>
      <c r="K1256">
        <v>523263241.65302098</v>
      </c>
      <c r="L1256">
        <v>609883128.27279603</v>
      </c>
    </row>
    <row r="1257" spans="1:12" x14ac:dyDescent="0.3">
      <c r="A1257" s="24" t="s">
        <v>5092</v>
      </c>
      <c r="B1257">
        <v>248947738.99848199</v>
      </c>
      <c r="C1257">
        <v>161911438.059073</v>
      </c>
      <c r="D1257">
        <v>195474550.97028899</v>
      </c>
      <c r="E1257">
        <v>347872272.963642</v>
      </c>
      <c r="F1257">
        <v>379871470.90868098</v>
      </c>
      <c r="G1257">
        <v>646506520.14294302</v>
      </c>
      <c r="H1257">
        <v>719299209.82284296</v>
      </c>
      <c r="I1257">
        <v>3067344630.97613</v>
      </c>
      <c r="J1257">
        <v>2054805106.4591601</v>
      </c>
      <c r="K1257">
        <v>1159901306.88327</v>
      </c>
      <c r="L1257">
        <v>1094193390.71264</v>
      </c>
    </row>
    <row r="1258" spans="1:12" x14ac:dyDescent="0.3">
      <c r="A1258" s="24" t="s">
        <v>5094</v>
      </c>
      <c r="B1258">
        <v>918437025.79666102</v>
      </c>
      <c r="C1258">
        <v>441856400.641891</v>
      </c>
      <c r="D1258">
        <v>466786247.41175902</v>
      </c>
      <c r="E1258">
        <v>436716388.32449502</v>
      </c>
      <c r="F1258">
        <v>765339425.58746696</v>
      </c>
      <c r="G1258">
        <v>1176622356.40239</v>
      </c>
      <c r="H1258">
        <v>1063913293.96514</v>
      </c>
      <c r="I1258">
        <v>898091080.95230699</v>
      </c>
      <c r="J1258">
        <v>616702355.46038496</v>
      </c>
      <c r="K1258">
        <v>555858398.68999398</v>
      </c>
      <c r="L1258">
        <v>696137931.03448296</v>
      </c>
    </row>
    <row r="1259" spans="1:12" x14ac:dyDescent="0.3">
      <c r="A1259" s="24" t="s">
        <v>5096</v>
      </c>
      <c r="B1259">
        <v>1220179018.71016</v>
      </c>
      <c r="C1259">
        <v>909117290.32873094</v>
      </c>
      <c r="D1259">
        <v>1042850833.6944799</v>
      </c>
      <c r="E1259">
        <v>1484539610.1805501</v>
      </c>
      <c r="F1259">
        <v>1492197954.30809</v>
      </c>
      <c r="G1259">
        <v>1942561701.9146299</v>
      </c>
      <c r="H1259">
        <v>1147953658.09881</v>
      </c>
      <c r="I1259">
        <v>984485973.36427701</v>
      </c>
      <c r="J1259">
        <v>669589938.24740005</v>
      </c>
      <c r="K1259">
        <v>1468575304.0736499</v>
      </c>
      <c r="L1259">
        <v>1455711787.5598099</v>
      </c>
    </row>
    <row r="1260" spans="1:12" x14ac:dyDescent="0.3">
      <c r="A1260" s="24" t="s">
        <v>5098</v>
      </c>
      <c r="B1260">
        <v>1256064339.9089501</v>
      </c>
      <c r="C1260">
        <v>557269737.36475003</v>
      </c>
      <c r="D1260">
        <v>560606089.789891</v>
      </c>
      <c r="E1260">
        <v>1111192163.4702699</v>
      </c>
      <c r="F1260">
        <v>1445843406.5048499</v>
      </c>
      <c r="G1260">
        <v>1676257605.39732</v>
      </c>
      <c r="H1260">
        <v>1325886792.4528301</v>
      </c>
      <c r="I1260">
        <v>1262825261.66945</v>
      </c>
      <c r="J1260">
        <v>1021859064.79528</v>
      </c>
      <c r="K1260">
        <v>3858699636.7677898</v>
      </c>
      <c r="L1260">
        <v>7165089492.7034397</v>
      </c>
    </row>
    <row r="1261" spans="1:12" x14ac:dyDescent="0.3">
      <c r="A1261" s="24" t="s">
        <v>5100</v>
      </c>
      <c r="B1261">
        <v>1989007772.27617</v>
      </c>
      <c r="C1261">
        <v>1860247642.9558699</v>
      </c>
      <c r="D1261">
        <v>1557108045.13571</v>
      </c>
      <c r="E1261">
        <v>3876548560.0541801</v>
      </c>
      <c r="F1261">
        <v>4372593307.9779501</v>
      </c>
      <c r="G1261">
        <v>6048967001.4325104</v>
      </c>
      <c r="H1261">
        <v>5268403438.5712204</v>
      </c>
      <c r="I1261">
        <v>3957127398.3677301</v>
      </c>
      <c r="J1261">
        <v>3149240419.7876501</v>
      </c>
      <c r="K1261">
        <v>4618313957.5971699</v>
      </c>
      <c r="L1261">
        <v>3965541607.2414398</v>
      </c>
    </row>
    <row r="1262" spans="1:12" x14ac:dyDescent="0.3">
      <c r="A1262" s="24" t="s">
        <v>5102</v>
      </c>
      <c r="B1262">
        <v>303910470.409711</v>
      </c>
      <c r="C1262">
        <v>213973847.69379801</v>
      </c>
      <c r="D1262">
        <v>180199354.745509</v>
      </c>
      <c r="E1262">
        <v>191937162.39655101</v>
      </c>
      <c r="F1262">
        <v>379005898.84924102</v>
      </c>
      <c r="G1262">
        <v>723020286.19398904</v>
      </c>
      <c r="H1262">
        <v>630816649.86317098</v>
      </c>
      <c r="I1262">
        <v>366046754.68392098</v>
      </c>
      <c r="J1262">
        <v>243582284.924732</v>
      </c>
      <c r="K1262">
        <v>260471429.80263701</v>
      </c>
      <c r="L1262">
        <v>311740890.68825901</v>
      </c>
    </row>
    <row r="1263" spans="1:12" x14ac:dyDescent="0.3">
      <c r="A1263" s="24" t="s">
        <v>5104</v>
      </c>
      <c r="B1263">
        <v>22415269228.127899</v>
      </c>
      <c r="C1263">
        <v>11802304756.3466</v>
      </c>
      <c r="D1263">
        <v>11877844721.990499</v>
      </c>
      <c r="E1263">
        <v>8967689328.1763592</v>
      </c>
      <c r="F1263">
        <v>14457851553.3305</v>
      </c>
      <c r="G1263">
        <v>14859932216.9168</v>
      </c>
      <c r="H1263">
        <v>11750207045.9706</v>
      </c>
      <c r="I1263">
        <v>24400259660.552898</v>
      </c>
      <c r="J1263">
        <v>15043217135.895599</v>
      </c>
      <c r="K1263">
        <v>18499074687.378201</v>
      </c>
      <c r="L1263">
        <v>15025666472.4835</v>
      </c>
    </row>
    <row r="1264" spans="1:12" x14ac:dyDescent="0.3">
      <c r="A1264" s="24" t="s">
        <v>5105</v>
      </c>
      <c r="B1264">
        <v>395569044.006069</v>
      </c>
      <c r="C1264">
        <v>443218838.875736</v>
      </c>
      <c r="D1264">
        <v>481120004.49430901</v>
      </c>
      <c r="E1264">
        <v>392135994.515751</v>
      </c>
      <c r="F1264">
        <v>654120847.43577302</v>
      </c>
      <c r="G1264">
        <v>1504749222.90168</v>
      </c>
      <c r="H1264">
        <v>1052512268.47184</v>
      </c>
      <c r="I1264">
        <v>1017509627.69051</v>
      </c>
      <c r="J1264">
        <v>567277363.10086501</v>
      </c>
      <c r="K1264">
        <v>533110882.24309802</v>
      </c>
      <c r="L1264">
        <v>597749503.44827497</v>
      </c>
    </row>
    <row r="1265" spans="1:12" x14ac:dyDescent="0.3">
      <c r="A1265" s="24" t="s">
        <v>5107</v>
      </c>
      <c r="B1265">
        <v>412980528.072837</v>
      </c>
      <c r="C1265">
        <v>414617907.49773598</v>
      </c>
      <c r="D1265">
        <v>465832034.79879898</v>
      </c>
      <c r="E1265">
        <v>340734849.76130199</v>
      </c>
      <c r="F1265">
        <v>673400385.52041996</v>
      </c>
      <c r="G1265">
        <v>817260336.26099396</v>
      </c>
      <c r="H1265">
        <v>732708185.86778104</v>
      </c>
      <c r="I1265">
        <v>1082834521.1933</v>
      </c>
      <c r="J1265">
        <v>623907383.66664195</v>
      </c>
      <c r="K1265">
        <v>502337886.288028</v>
      </c>
      <c r="L1265">
        <v>706555150.84137905</v>
      </c>
    </row>
    <row r="1266" spans="1:12" x14ac:dyDescent="0.3">
      <c r="A1266" s="24" t="s">
        <v>5109</v>
      </c>
      <c r="B1266">
        <v>10412492394.5371</v>
      </c>
      <c r="C1266">
        <v>7736210845.4217501</v>
      </c>
      <c r="D1266">
        <v>8085059430.8277502</v>
      </c>
      <c r="E1266">
        <v>4055795014.6191502</v>
      </c>
      <c r="F1266">
        <v>4279810037.7139502</v>
      </c>
      <c r="G1266">
        <v>2958187191.2016101</v>
      </c>
      <c r="H1266">
        <v>3468362964.1365399</v>
      </c>
      <c r="I1266">
        <v>5232195978.6668301</v>
      </c>
      <c r="J1266">
        <v>2897648937.8227</v>
      </c>
      <c r="K1266">
        <v>3119542473.49823</v>
      </c>
      <c r="L1266">
        <v>2979947862.0689602</v>
      </c>
    </row>
    <row r="1267" spans="1:12" x14ac:dyDescent="0.3">
      <c r="A1267" s="24" t="s">
        <v>5111</v>
      </c>
      <c r="B1267">
        <v>2941629742.03338</v>
      </c>
      <c r="C1267">
        <v>2774895610.7723298</v>
      </c>
      <c r="D1267">
        <v>1801150931.9786201</v>
      </c>
      <c r="E1267">
        <v>1713848871.01442</v>
      </c>
      <c r="F1267">
        <v>1363864730.78038</v>
      </c>
      <c r="G1267">
        <v>1496248143.13396</v>
      </c>
      <c r="H1267">
        <v>1136878201.5555201</v>
      </c>
      <c r="I1267">
        <v>872181625.21248603</v>
      </c>
      <c r="J1267">
        <v>337171951.48571002</v>
      </c>
      <c r="K1267">
        <v>273748266.24148899</v>
      </c>
      <c r="L1267">
        <v>430758981.45933002</v>
      </c>
    </row>
    <row r="1268" spans="1:12" x14ac:dyDescent="0.3">
      <c r="A1268" s="24" t="s">
        <v>5113</v>
      </c>
      <c r="B1268">
        <v>329783945.37177497</v>
      </c>
      <c r="C1268">
        <v>238873099.350164</v>
      </c>
      <c r="D1268">
        <v>159501131.60302401</v>
      </c>
      <c r="E1268">
        <v>629237325.93290102</v>
      </c>
      <c r="F1268">
        <v>1641174456.9577401</v>
      </c>
      <c r="G1268">
        <v>1436573733.3836501</v>
      </c>
      <c r="H1268">
        <v>1032243055.72807</v>
      </c>
      <c r="I1268">
        <v>822107212.70768297</v>
      </c>
      <c r="J1268">
        <v>348250658.40726</v>
      </c>
      <c r="K1268">
        <v>260382814.66000101</v>
      </c>
      <c r="L1268">
        <v>77304625.728735596</v>
      </c>
    </row>
    <row r="1269" spans="1:12" x14ac:dyDescent="0.3">
      <c r="A1269" s="24" t="s">
        <v>5115</v>
      </c>
      <c r="B1269">
        <v>218731411.22913501</v>
      </c>
      <c r="C1269">
        <v>168340774.40061</v>
      </c>
      <c r="D1269">
        <v>188144652.57379401</v>
      </c>
      <c r="E1269">
        <v>193627038.009812</v>
      </c>
      <c r="F1269">
        <v>379537762.30538601</v>
      </c>
      <c r="G1269">
        <v>656601099.79821599</v>
      </c>
      <c r="H1269">
        <v>735128906.81261694</v>
      </c>
      <c r="I1269">
        <v>781765365.87615097</v>
      </c>
      <c r="J1269">
        <v>157928010.60466999</v>
      </c>
      <c r="K1269">
        <v>147134361.80298099</v>
      </c>
      <c r="L1269">
        <v>120839846.743295</v>
      </c>
    </row>
    <row r="1270" spans="1:12" x14ac:dyDescent="0.3">
      <c r="A1270" s="24" t="s">
        <v>2585</v>
      </c>
      <c r="B1270">
        <v>546267738.82277203</v>
      </c>
      <c r="C1270">
        <v>350324100.900065</v>
      </c>
      <c r="D1270">
        <v>287224258.06451601</v>
      </c>
      <c r="E1270">
        <v>150453016.58541599</v>
      </c>
      <c r="F1270">
        <v>104200675.797673</v>
      </c>
      <c r="G1270">
        <v>103186642.752996</v>
      </c>
      <c r="H1270">
        <v>87716562.850620896</v>
      </c>
      <c r="I1270">
        <v>118190205.565368</v>
      </c>
      <c r="J1270">
        <v>78954223.328864202</v>
      </c>
      <c r="K1270">
        <v>71437355.584082097</v>
      </c>
      <c r="L1270">
        <v>71784760.651677594</v>
      </c>
    </row>
    <row r="1271" spans="1:12" x14ac:dyDescent="0.3">
      <c r="A1271" s="24" t="s">
        <v>5117</v>
      </c>
      <c r="B1271">
        <v>1604681252.83149</v>
      </c>
      <c r="C1271">
        <v>1258478971.86274</v>
      </c>
      <c r="D1271">
        <v>1493805901.4058101</v>
      </c>
      <c r="E1271">
        <v>1341559311.12485</v>
      </c>
      <c r="F1271">
        <v>2278764605.1231098</v>
      </c>
      <c r="G1271">
        <v>2429687742.7690601</v>
      </c>
      <c r="H1271">
        <v>1814617859.35112</v>
      </c>
      <c r="I1271">
        <v>2625069432.10464</v>
      </c>
      <c r="J1271">
        <v>1249769558.91927</v>
      </c>
      <c r="K1271">
        <v>1484676973.8921101</v>
      </c>
      <c r="L1271">
        <v>1062311845.37249</v>
      </c>
    </row>
    <row r="1272" spans="1:12" x14ac:dyDescent="0.3">
      <c r="A1272" s="24" t="s">
        <v>5118</v>
      </c>
      <c r="B1272">
        <v>3006634575.1138101</v>
      </c>
      <c r="C1272">
        <v>1784582286.02297</v>
      </c>
      <c r="D1272">
        <v>900832956.13232505</v>
      </c>
      <c r="E1272">
        <v>1020281282.52143</v>
      </c>
      <c r="F1272">
        <v>1448931462.14099</v>
      </c>
      <c r="G1272">
        <v>2130919354.8004401</v>
      </c>
      <c r="H1272">
        <v>1534475982.9900601</v>
      </c>
      <c r="I1272">
        <v>1145641191.6352799</v>
      </c>
      <c r="J1272">
        <v>616317737.07118797</v>
      </c>
      <c r="K1272">
        <v>627863143.77316201</v>
      </c>
      <c r="L1272">
        <v>670325364.11483204</v>
      </c>
    </row>
    <row r="1273" spans="1:12" x14ac:dyDescent="0.3">
      <c r="A1273" s="24" t="s">
        <v>2541</v>
      </c>
      <c r="B1273">
        <v>3303660340.9456401</v>
      </c>
      <c r="C1273">
        <v>3490400587.1673002</v>
      </c>
      <c r="D1273">
        <v>3093161290.3225799</v>
      </c>
      <c r="E1273">
        <v>2883553870.3603301</v>
      </c>
      <c r="F1273">
        <v>1635004771.8538001</v>
      </c>
      <c r="G1273">
        <v>1255093482.6647301</v>
      </c>
      <c r="H1273">
        <v>1278227002.4890101</v>
      </c>
      <c r="I1273">
        <v>1457478944.26951</v>
      </c>
      <c r="J1273">
        <v>1448075081.40203</v>
      </c>
      <c r="K1273">
        <v>1136225930.6803501</v>
      </c>
      <c r="L1273">
        <v>731434542.00688803</v>
      </c>
    </row>
    <row r="1274" spans="1:12" x14ac:dyDescent="0.3">
      <c r="A1274" s="24" t="s">
        <v>5120</v>
      </c>
      <c r="B1274">
        <v>369735295.90288299</v>
      </c>
      <c r="C1274">
        <v>353851303.64320999</v>
      </c>
      <c r="D1274">
        <v>221642606.05768701</v>
      </c>
      <c r="E1274">
        <v>234379106.99241701</v>
      </c>
      <c r="F1274">
        <v>577005744.12532604</v>
      </c>
      <c r="G1274">
        <v>5008022827.7444897</v>
      </c>
      <c r="H1274">
        <v>3910426984.13942</v>
      </c>
      <c r="I1274">
        <v>3888822715.0515599</v>
      </c>
      <c r="J1274">
        <v>1914038582.88394</v>
      </c>
      <c r="K1274">
        <v>2375573762.0227499</v>
      </c>
      <c r="L1274">
        <v>7682324317.5193195</v>
      </c>
    </row>
    <row r="1275" spans="1:12" x14ac:dyDescent="0.3">
      <c r="A1275" s="24" t="s">
        <v>5122</v>
      </c>
      <c r="B1275">
        <v>1402401287.5265501</v>
      </c>
      <c r="C1275">
        <v>1128506249.22544</v>
      </c>
      <c r="D1275">
        <v>1426725050.3715799</v>
      </c>
      <c r="E1275">
        <v>1290477043.0513501</v>
      </c>
      <c r="F1275">
        <v>2305030232.2792702</v>
      </c>
      <c r="G1275">
        <v>3098346671.72717</v>
      </c>
      <c r="H1275">
        <v>1794094519.1415801</v>
      </c>
      <c r="I1275">
        <v>1834151066.72609</v>
      </c>
      <c r="J1275">
        <v>1234645441.18682</v>
      </c>
      <c r="K1275">
        <v>1285609011.1867599</v>
      </c>
      <c r="L1275">
        <v>1357529991.9448199</v>
      </c>
    </row>
    <row r="1276" spans="1:12" x14ac:dyDescent="0.3">
      <c r="A1276" s="24" t="s">
        <v>5124</v>
      </c>
      <c r="B1276">
        <v>1494940773.8998401</v>
      </c>
      <c r="C1276">
        <v>1021808966.16724</v>
      </c>
      <c r="D1276">
        <v>951310328.16808701</v>
      </c>
      <c r="E1276">
        <v>804575805.81792903</v>
      </c>
      <c r="F1276">
        <v>1219429882.60322</v>
      </c>
      <c r="G1276">
        <v>8012320205.1490402</v>
      </c>
      <c r="H1276">
        <v>5123600887.8928404</v>
      </c>
      <c r="I1276">
        <v>5445816258.6326199</v>
      </c>
      <c r="J1276">
        <v>2577321988.0968599</v>
      </c>
      <c r="K1276">
        <v>1974803662.7826099</v>
      </c>
      <c r="L1276">
        <v>3712471834.5663099</v>
      </c>
    </row>
    <row r="1277" spans="1:12" x14ac:dyDescent="0.3">
      <c r="A1277" s="24" t="s">
        <v>5126</v>
      </c>
      <c r="B1277">
        <v>300593287.860394</v>
      </c>
      <c r="C1277">
        <v>197624217.575748</v>
      </c>
      <c r="D1277">
        <v>175098698.563425</v>
      </c>
      <c r="E1277">
        <v>241688416.578291</v>
      </c>
      <c r="F1277">
        <v>318373730.25174803</v>
      </c>
      <c r="G1277">
        <v>1019684207.43365</v>
      </c>
      <c r="H1277">
        <v>715172134.679533</v>
      </c>
      <c r="I1277">
        <v>626276953.07010102</v>
      </c>
      <c r="J1277">
        <v>355263470.93884099</v>
      </c>
      <c r="K1277">
        <v>277111998.919819</v>
      </c>
      <c r="L1277">
        <v>210789802.75862101</v>
      </c>
    </row>
    <row r="1278" spans="1:12" x14ac:dyDescent="0.3">
      <c r="A1278" s="24" t="s">
        <v>5128</v>
      </c>
      <c r="B1278">
        <v>1707720244.7344401</v>
      </c>
      <c r="C1278">
        <v>1294747659.6927099</v>
      </c>
      <c r="D1278">
        <v>835446917.53262305</v>
      </c>
      <c r="E1278">
        <v>1132200142.0618701</v>
      </c>
      <c r="F1278">
        <v>1504057054.44347</v>
      </c>
      <c r="G1278">
        <v>2199789958.5557799</v>
      </c>
      <c r="H1278">
        <v>2439797348.3854198</v>
      </c>
      <c r="I1278">
        <v>3697829950.76156</v>
      </c>
      <c r="J1278">
        <v>2149345202.7052498</v>
      </c>
      <c r="K1278">
        <v>3662764213.4275599</v>
      </c>
      <c r="L1278">
        <v>5805500615.0206804</v>
      </c>
    </row>
    <row r="1279" spans="1:12" x14ac:dyDescent="0.3">
      <c r="A1279" s="24" t="s">
        <v>5130</v>
      </c>
      <c r="B1279">
        <v>437845220.030348</v>
      </c>
      <c r="C1279">
        <v>264255866.791655</v>
      </c>
      <c r="D1279">
        <v>239052342.659026</v>
      </c>
      <c r="E1279">
        <v>242687942.910947</v>
      </c>
      <c r="F1279">
        <v>322077168.55236399</v>
      </c>
      <c r="G1279">
        <v>1259915897.7834599</v>
      </c>
      <c r="H1279">
        <v>1494545788.9154501</v>
      </c>
      <c r="I1279">
        <v>1331725143.18276</v>
      </c>
      <c r="J1279">
        <v>322091776.21378303</v>
      </c>
      <c r="K1279">
        <v>496002995.25266403</v>
      </c>
      <c r="L1279">
        <v>589177272.123052</v>
      </c>
    </row>
    <row r="1280" spans="1:12" x14ac:dyDescent="0.3">
      <c r="A1280" s="24" t="s">
        <v>5132</v>
      </c>
      <c r="B1280">
        <v>717851289.83308101</v>
      </c>
      <c r="C1280">
        <v>663766157.072721</v>
      </c>
      <c r="D1280">
        <v>497893417.181104</v>
      </c>
      <c r="E1280">
        <v>729931599.86289299</v>
      </c>
      <c r="F1280">
        <v>847106040.05737603</v>
      </c>
      <c r="G1280">
        <v>1223358993.7262199</v>
      </c>
      <c r="H1280">
        <v>961471775.28301895</v>
      </c>
      <c r="I1280">
        <v>1043907285.81682</v>
      </c>
      <c r="J1280">
        <v>494455216.971856</v>
      </c>
      <c r="K1280">
        <v>1238068086.7132101</v>
      </c>
      <c r="L1280">
        <v>1213686763.5095699</v>
      </c>
    </row>
    <row r="1281" spans="1:12" x14ac:dyDescent="0.3">
      <c r="A1281" s="24" t="s">
        <v>5134</v>
      </c>
      <c r="B1281">
        <v>12135804021.687401</v>
      </c>
      <c r="C1281">
        <v>9363973894.3262501</v>
      </c>
      <c r="D1281">
        <v>9605964989.2457504</v>
      </c>
      <c r="E1281">
        <v>19846928085.633499</v>
      </c>
      <c r="F1281">
        <v>23545152524.417301</v>
      </c>
      <c r="G1281">
        <v>23130483469.447399</v>
      </c>
      <c r="H1281">
        <v>17089041366.5562</v>
      </c>
      <c r="I1281">
        <v>23685495046.7239</v>
      </c>
      <c r="J1281">
        <v>17459040751.5089</v>
      </c>
      <c r="K1281">
        <v>19206541803.9156</v>
      </c>
      <c r="L1281">
        <v>16230451057.5478</v>
      </c>
    </row>
    <row r="1282" spans="1:12" x14ac:dyDescent="0.3">
      <c r="A1282" s="24" t="s">
        <v>5136</v>
      </c>
      <c r="B1282">
        <v>1256449165.4021201</v>
      </c>
      <c r="C1282">
        <v>730230858.45024502</v>
      </c>
      <c r="D1282">
        <v>499510441.244923</v>
      </c>
      <c r="E1282">
        <v>814708360.17642105</v>
      </c>
      <c r="F1282">
        <v>838087870.28978395</v>
      </c>
      <c r="G1282">
        <v>1640147255.8956201</v>
      </c>
      <c r="H1282">
        <v>2035858280.4551301</v>
      </c>
      <c r="I1282">
        <v>3267436388.5387998</v>
      </c>
      <c r="J1282">
        <v>1518884758.1470399</v>
      </c>
      <c r="K1282">
        <v>2988987394.29457</v>
      </c>
      <c r="L1282">
        <v>6222707069.8564501</v>
      </c>
    </row>
    <row r="1283" spans="1:12" x14ac:dyDescent="0.3">
      <c r="A1283" s="24" t="s">
        <v>5138</v>
      </c>
      <c r="B1283">
        <v>3331436012.1396098</v>
      </c>
      <c r="C1283">
        <v>2905819665.7875099</v>
      </c>
      <c r="D1283">
        <v>5521637108.7237701</v>
      </c>
      <c r="E1283">
        <v>4265521728.32482</v>
      </c>
      <c r="F1283">
        <v>4771469123.29562</v>
      </c>
      <c r="G1283">
        <v>5070470912.8386803</v>
      </c>
      <c r="H1283">
        <v>3727206116.2768202</v>
      </c>
      <c r="I1283">
        <v>6224042714.8271599</v>
      </c>
      <c r="J1283">
        <v>3114071759.2756801</v>
      </c>
      <c r="K1283">
        <v>3390778913.0655799</v>
      </c>
      <c r="L1283">
        <v>3861569055.8942499</v>
      </c>
    </row>
    <row r="1284" spans="1:12" x14ac:dyDescent="0.3">
      <c r="A1284" s="24" t="s">
        <v>5140</v>
      </c>
      <c r="B1284">
        <v>477805766.312594</v>
      </c>
      <c r="C1284">
        <v>331254071.40246898</v>
      </c>
      <c r="D1284">
        <v>262827241.93833101</v>
      </c>
      <c r="E1284">
        <v>294467846.11064303</v>
      </c>
      <c r="F1284">
        <v>360187602.74634898</v>
      </c>
      <c r="G1284">
        <v>374297992.94527203</v>
      </c>
      <c r="H1284">
        <v>667414662.24974799</v>
      </c>
      <c r="I1284">
        <v>511021625.19404203</v>
      </c>
      <c r="J1284">
        <v>255463602.64708</v>
      </c>
      <c r="K1284">
        <v>323063000.94803101</v>
      </c>
      <c r="L1284">
        <v>1298031073.91571</v>
      </c>
    </row>
    <row r="1285" spans="1:12" x14ac:dyDescent="0.3">
      <c r="A1285" s="24" t="s">
        <v>5142</v>
      </c>
      <c r="B1285">
        <v>5812649639.2943802</v>
      </c>
      <c r="C1285">
        <v>3965349601.9542699</v>
      </c>
      <c r="D1285">
        <v>3236601169.5285702</v>
      </c>
      <c r="E1285">
        <v>2051592877.96223</v>
      </c>
      <c r="F1285">
        <v>2294720826.7188802</v>
      </c>
      <c r="G1285">
        <v>1694833538.62694</v>
      </c>
      <c r="H1285">
        <v>1656182264.4879701</v>
      </c>
      <c r="I1285">
        <v>2286297801.6076698</v>
      </c>
      <c r="J1285">
        <v>1208828555.9799199</v>
      </c>
      <c r="K1285">
        <v>1363423716.22856</v>
      </c>
      <c r="L1285">
        <v>2116808903.99491</v>
      </c>
    </row>
    <row r="1286" spans="1:12" x14ac:dyDescent="0.3">
      <c r="A1286" s="24" t="s">
        <v>5144</v>
      </c>
      <c r="B1286">
        <v>682705993.930197</v>
      </c>
      <c r="C1286">
        <v>503670220.37210602</v>
      </c>
      <c r="D1286">
        <v>423892955.169258</v>
      </c>
      <c r="E1286">
        <v>366155656.87100399</v>
      </c>
      <c r="F1286">
        <v>411093543.49998301</v>
      </c>
      <c r="G1286">
        <v>1567745413.65659</v>
      </c>
      <c r="H1286">
        <v>1135106150.07921</v>
      </c>
      <c r="I1286">
        <v>1257800900.6655099</v>
      </c>
      <c r="J1286">
        <v>479628536.10646498</v>
      </c>
      <c r="K1286">
        <v>401978654.94555998</v>
      </c>
      <c r="L1286">
        <v>208648275.862068</v>
      </c>
    </row>
    <row r="1287" spans="1:12" x14ac:dyDescent="0.3">
      <c r="A1287" s="24" t="s">
        <v>5146</v>
      </c>
      <c r="B1287">
        <v>522099393.01972598</v>
      </c>
      <c r="C1287">
        <v>484067579.73275697</v>
      </c>
      <c r="D1287">
        <v>515949261.86096501</v>
      </c>
      <c r="E1287">
        <v>1319726260.7397101</v>
      </c>
      <c r="F1287">
        <v>1666122336.97579</v>
      </c>
      <c r="G1287">
        <v>4516629701.9269505</v>
      </c>
      <c r="H1287">
        <v>5186607907.86691</v>
      </c>
      <c r="I1287">
        <v>6016498814.4106398</v>
      </c>
      <c r="J1287">
        <v>2465030543.8877101</v>
      </c>
      <c r="K1287">
        <v>2198879276.3365698</v>
      </c>
      <c r="L1287">
        <v>2198610067.0773902</v>
      </c>
    </row>
    <row r="1288" spans="1:12" x14ac:dyDescent="0.3">
      <c r="A1288" s="24" t="s">
        <v>5148</v>
      </c>
      <c r="B1288">
        <v>1387074993.28072</v>
      </c>
      <c r="C1288">
        <v>764933932.40121305</v>
      </c>
      <c r="D1288">
        <v>605560355.62189996</v>
      </c>
      <c r="E1288">
        <v>640461209.070485</v>
      </c>
      <c r="F1288">
        <v>721471170.52670503</v>
      </c>
      <c r="G1288">
        <v>1118898359.5446701</v>
      </c>
      <c r="H1288">
        <v>924608963.754861</v>
      </c>
      <c r="I1288">
        <v>932241063.79970098</v>
      </c>
      <c r="J1288">
        <v>652076508.71097898</v>
      </c>
      <c r="K1288">
        <v>811249968.55698204</v>
      </c>
      <c r="L1288">
        <v>613692978.33103395</v>
      </c>
    </row>
    <row r="1289" spans="1:12" x14ac:dyDescent="0.3">
      <c r="A1289" s="24" t="s">
        <v>5150</v>
      </c>
      <c r="B1289">
        <v>397200285.34142601</v>
      </c>
      <c r="C1289">
        <v>220739912.69642001</v>
      </c>
      <c r="D1289">
        <v>335362471.44347602</v>
      </c>
      <c r="E1289">
        <v>319950811.57143497</v>
      </c>
      <c r="F1289">
        <v>609941040.06060004</v>
      </c>
      <c r="G1289">
        <v>932720744.52950501</v>
      </c>
      <c r="H1289">
        <v>706524478.03543103</v>
      </c>
      <c r="I1289">
        <v>505123980.714077</v>
      </c>
      <c r="J1289">
        <v>286505319.31059498</v>
      </c>
      <c r="K1289">
        <v>472074485.86859697</v>
      </c>
      <c r="L1289">
        <v>598371438.63908005</v>
      </c>
    </row>
    <row r="1290" spans="1:12" x14ac:dyDescent="0.3">
      <c r="A1290" s="24" t="s">
        <v>5152</v>
      </c>
      <c r="B1290">
        <v>447197288.01213902</v>
      </c>
      <c r="C1290">
        <v>288208712.56295699</v>
      </c>
      <c r="D1290">
        <v>287823065.44036198</v>
      </c>
      <c r="E1290">
        <v>329694609.24723703</v>
      </c>
      <c r="F1290">
        <v>404608366.69567698</v>
      </c>
      <c r="G1290">
        <v>681311745.66011</v>
      </c>
      <c r="H1290">
        <v>823499977.67535603</v>
      </c>
      <c r="I1290">
        <v>730636925.70278001</v>
      </c>
      <c r="J1290">
        <v>419356265.36979097</v>
      </c>
      <c r="K1290">
        <v>418850839.71817601</v>
      </c>
      <c r="L1290">
        <v>532011635.82375401</v>
      </c>
    </row>
    <row r="1291" spans="1:12" x14ac:dyDescent="0.3">
      <c r="A1291" s="24" t="s">
        <v>5154</v>
      </c>
      <c r="B1291">
        <v>586544452.54628205</v>
      </c>
      <c r="C1291">
        <v>358743282.996234</v>
      </c>
      <c r="D1291">
        <v>334249904.83298802</v>
      </c>
      <c r="E1291">
        <v>333167533.76942998</v>
      </c>
      <c r="F1291">
        <v>503435434.70167297</v>
      </c>
      <c r="G1291">
        <v>627465531.25953102</v>
      </c>
      <c r="H1291">
        <v>655463848.63171506</v>
      </c>
      <c r="I1291">
        <v>698019818.79409099</v>
      </c>
      <c r="J1291">
        <v>445899867.57472098</v>
      </c>
      <c r="K1291">
        <v>554882029.42342496</v>
      </c>
      <c r="L1291">
        <v>615120389.36480105</v>
      </c>
    </row>
    <row r="1292" spans="1:12" x14ac:dyDescent="0.3">
      <c r="A1292" s="24" t="s">
        <v>5156</v>
      </c>
      <c r="B1292">
        <v>918189169.04400599</v>
      </c>
      <c r="C1292">
        <v>519753916.649454</v>
      </c>
      <c r="D1292">
        <v>455406165.55111402</v>
      </c>
      <c r="E1292">
        <v>540990228.12494802</v>
      </c>
      <c r="F1292">
        <v>1218560889.0822899</v>
      </c>
      <c r="G1292">
        <v>2383189804.2359099</v>
      </c>
      <c r="H1292">
        <v>1404764644.3208899</v>
      </c>
      <c r="I1292">
        <v>1187409624.81287</v>
      </c>
      <c r="J1292">
        <v>861058332.79435897</v>
      </c>
      <c r="K1292">
        <v>365299030.36571002</v>
      </c>
      <c r="L1292">
        <v>400544759.90675902</v>
      </c>
    </row>
    <row r="1293" spans="1:12" x14ac:dyDescent="0.3">
      <c r="A1293" s="24" t="s">
        <v>5158</v>
      </c>
      <c r="B1293">
        <v>2141314789.17905</v>
      </c>
      <c r="C1293">
        <v>1576529543.25775</v>
      </c>
      <c r="D1293">
        <v>1939866106.6499701</v>
      </c>
      <c r="E1293">
        <v>1887214559.3240399</v>
      </c>
      <c r="F1293">
        <v>4785900489.7350302</v>
      </c>
      <c r="G1293">
        <v>5787519910.9810305</v>
      </c>
      <c r="H1293">
        <v>3770606808.7685399</v>
      </c>
      <c r="I1293">
        <v>3575706793.67382</v>
      </c>
      <c r="J1293">
        <v>3255879674.8352799</v>
      </c>
      <c r="K1293">
        <v>7197882810.0232697</v>
      </c>
      <c r="L1293">
        <v>5836272589.1340904</v>
      </c>
    </row>
    <row r="1294" spans="1:12" x14ac:dyDescent="0.3">
      <c r="A1294" s="24" t="s">
        <v>5160</v>
      </c>
      <c r="B1294">
        <v>1238239757.20789</v>
      </c>
      <c r="C1294">
        <v>725273677.68791997</v>
      </c>
      <c r="D1294">
        <v>489430346.222372</v>
      </c>
      <c r="E1294">
        <v>691015412.06204402</v>
      </c>
      <c r="F1294">
        <v>839570641.13722098</v>
      </c>
      <c r="G1294">
        <v>1473359929.7607801</v>
      </c>
      <c r="H1294">
        <v>1042955779.46132</v>
      </c>
      <c r="I1294">
        <v>2166625984.63028</v>
      </c>
      <c r="J1294">
        <v>1281349277.0470099</v>
      </c>
      <c r="K1294">
        <v>1542919421.45134</v>
      </c>
      <c r="L1294">
        <v>1732470437.3241401</v>
      </c>
    </row>
    <row r="1295" spans="1:12" x14ac:dyDescent="0.3">
      <c r="A1295" s="24" t="s">
        <v>5162</v>
      </c>
      <c r="B1295">
        <v>419763277.69347399</v>
      </c>
      <c r="C1295">
        <v>287821541.49255598</v>
      </c>
      <c r="D1295">
        <v>228554918.861655</v>
      </c>
      <c r="E1295">
        <v>343386689.13226599</v>
      </c>
      <c r="F1295">
        <v>477763780.09863597</v>
      </c>
      <c r="G1295">
        <v>1377917138.9042101</v>
      </c>
      <c r="H1295">
        <v>792977266.17312396</v>
      </c>
      <c r="I1295">
        <v>818711871.50915205</v>
      </c>
      <c r="J1295">
        <v>582099174.50658095</v>
      </c>
      <c r="K1295">
        <v>616112351.82854998</v>
      </c>
      <c r="L1295">
        <v>507749022.488038</v>
      </c>
    </row>
    <row r="1296" spans="1:12" x14ac:dyDescent="0.3">
      <c r="A1296" s="24" t="s">
        <v>5164</v>
      </c>
      <c r="B1296">
        <v>2527636752.65553</v>
      </c>
      <c r="C1296">
        <v>1373712102.19418</v>
      </c>
      <c r="D1296">
        <v>1319224538.9319501</v>
      </c>
      <c r="E1296">
        <v>1217151017.2952099</v>
      </c>
      <c r="F1296">
        <v>1736510468.76511</v>
      </c>
      <c r="G1296">
        <v>1884460172.57898</v>
      </c>
      <c r="H1296">
        <v>3740751855.9412298</v>
      </c>
      <c r="I1296">
        <v>4391012426.3221798</v>
      </c>
      <c r="J1296">
        <v>2200926429.4814901</v>
      </c>
      <c r="K1296">
        <v>2093480532.3939199</v>
      </c>
      <c r="L1296">
        <v>2024393483.5756299</v>
      </c>
    </row>
    <row r="1297" spans="1:12" x14ac:dyDescent="0.3">
      <c r="A1297" s="24" t="s">
        <v>5166</v>
      </c>
      <c r="B1297">
        <v>673631288.28528094</v>
      </c>
      <c r="C1297">
        <v>460326598.77023703</v>
      </c>
      <c r="D1297">
        <v>411302594.69350398</v>
      </c>
      <c r="E1297">
        <v>409993415.63011098</v>
      </c>
      <c r="F1297">
        <v>563455257.90542495</v>
      </c>
      <c r="G1297">
        <v>1544600778.33058</v>
      </c>
      <c r="H1297">
        <v>1630038458.8794401</v>
      </c>
      <c r="I1297">
        <v>1061267727.47644</v>
      </c>
      <c r="J1297">
        <v>490542923.40629703</v>
      </c>
      <c r="K1297">
        <v>476357872.27441102</v>
      </c>
      <c r="L1297">
        <v>396263776.41700399</v>
      </c>
    </row>
    <row r="1298" spans="1:12" x14ac:dyDescent="0.3">
      <c r="A1298" s="24" t="s">
        <v>5168</v>
      </c>
      <c r="B1298">
        <v>550242792.10925603</v>
      </c>
      <c r="C1298">
        <v>304752220.40388298</v>
      </c>
      <c r="D1298">
        <v>310473347.13728499</v>
      </c>
      <c r="E1298">
        <v>745814956.142524</v>
      </c>
      <c r="F1298">
        <v>1071906005.22193</v>
      </c>
      <c r="G1298">
        <v>2864660864.7433</v>
      </c>
      <c r="H1298">
        <v>1457426011.8104501</v>
      </c>
      <c r="I1298">
        <v>1354044418.48669</v>
      </c>
      <c r="J1298">
        <v>724486824.28003299</v>
      </c>
      <c r="K1298">
        <v>808785314.14289403</v>
      </c>
      <c r="L1298">
        <v>566247724.13793099</v>
      </c>
    </row>
    <row r="1299" spans="1:12" x14ac:dyDescent="0.3">
      <c r="A1299" s="24" t="s">
        <v>5170</v>
      </c>
      <c r="B1299">
        <v>1186585735.9635799</v>
      </c>
      <c r="C1299">
        <v>882330510.49428797</v>
      </c>
      <c r="D1299">
        <v>572029341.42309105</v>
      </c>
      <c r="E1299">
        <v>730156763.63215804</v>
      </c>
      <c r="F1299">
        <v>847629178.35154498</v>
      </c>
      <c r="G1299">
        <v>1982594229.9101901</v>
      </c>
      <c r="H1299">
        <v>1379166066.5418401</v>
      </c>
      <c r="I1299">
        <v>1469525690.4846101</v>
      </c>
      <c r="J1299">
        <v>1068238673.55101</v>
      </c>
      <c r="K1299">
        <v>1166429658.9962299</v>
      </c>
      <c r="L1299">
        <v>1125620689.65517</v>
      </c>
    </row>
    <row r="1300" spans="1:12" x14ac:dyDescent="0.3">
      <c r="A1300" s="24" t="s">
        <v>2531</v>
      </c>
      <c r="B1300">
        <v>5962852878.7391396</v>
      </c>
      <c r="C1300">
        <v>4631587592.2277498</v>
      </c>
      <c r="D1300">
        <v>4630517298</v>
      </c>
      <c r="E1300">
        <v>1694474254.4107399</v>
      </c>
      <c r="F1300">
        <v>1495574341.9291101</v>
      </c>
      <c r="G1300">
        <v>1676149096.6697199</v>
      </c>
      <c r="H1300">
        <v>2551175170.6387501</v>
      </c>
      <c r="I1300">
        <v>2494075209.2453198</v>
      </c>
      <c r="J1300">
        <v>3269429196.2267699</v>
      </c>
      <c r="K1300">
        <v>3559716847.1052599</v>
      </c>
      <c r="L1300">
        <v>3893777236.80972</v>
      </c>
    </row>
    <row r="1301" spans="1:12" x14ac:dyDescent="0.3">
      <c r="A1301" s="24" t="s">
        <v>2537</v>
      </c>
      <c r="B1301">
        <v>3438132860.7269201</v>
      </c>
      <c r="C1301">
        <v>2601162359.4854498</v>
      </c>
      <c r="D1301">
        <v>4003685475.0967698</v>
      </c>
      <c r="E1301">
        <v>4287560721.1947598</v>
      </c>
      <c r="F1301">
        <v>3251400213.5727</v>
      </c>
      <c r="G1301">
        <v>2600574643.4239502</v>
      </c>
      <c r="H1301">
        <v>4412443854.9928398</v>
      </c>
      <c r="I1301">
        <v>4645359600.6451101</v>
      </c>
      <c r="J1301">
        <v>5730779446.0831203</v>
      </c>
      <c r="K1301">
        <v>5050036522.7214298</v>
      </c>
      <c r="L1301">
        <v>3055478106.8844099</v>
      </c>
    </row>
    <row r="1302" spans="1:12" x14ac:dyDescent="0.3">
      <c r="A1302" s="24" t="s">
        <v>5172</v>
      </c>
      <c r="B1302">
        <v>376327769.34749597</v>
      </c>
      <c r="C1302">
        <v>213516261.77727601</v>
      </c>
      <c r="D1302">
        <v>185847739.201617</v>
      </c>
      <c r="E1302">
        <v>234278210.020318</v>
      </c>
      <c r="F1302">
        <v>395956226.02585101</v>
      </c>
      <c r="G1302">
        <v>852525376.99665701</v>
      </c>
      <c r="H1302">
        <v>994644966.15295899</v>
      </c>
      <c r="I1302">
        <v>898535265.81928205</v>
      </c>
      <c r="J1302">
        <v>408220493.05505002</v>
      </c>
      <c r="K1302">
        <v>358421672.55594802</v>
      </c>
      <c r="L1302">
        <v>311638314.17624497</v>
      </c>
    </row>
    <row r="1303" spans="1:12" x14ac:dyDescent="0.3">
      <c r="A1303" s="24" t="s">
        <v>5174</v>
      </c>
      <c r="B1303">
        <v>1068670333.83915</v>
      </c>
      <c r="C1303">
        <v>576539903.71629596</v>
      </c>
      <c r="D1303">
        <v>451729185.727355</v>
      </c>
      <c r="E1303">
        <v>494117894.84117103</v>
      </c>
      <c r="F1303">
        <v>815633159.268929</v>
      </c>
      <c r="G1303">
        <v>1261182514.13256</v>
      </c>
      <c r="H1303">
        <v>973665382.39953899</v>
      </c>
      <c r="I1303">
        <v>1222230075.68817</v>
      </c>
      <c r="J1303">
        <v>852473271.87113595</v>
      </c>
      <c r="K1303">
        <v>918713018.78824401</v>
      </c>
      <c r="L1303">
        <v>1326663574.1609099</v>
      </c>
    </row>
    <row r="1304" spans="1:12" x14ac:dyDescent="0.3">
      <c r="A1304" s="24" t="s">
        <v>5176</v>
      </c>
      <c r="B1304">
        <v>681061213.20182097</v>
      </c>
      <c r="C1304">
        <v>609970114.55536306</v>
      </c>
      <c r="D1304">
        <v>708592547.47114801</v>
      </c>
      <c r="E1304">
        <v>729240370.35201597</v>
      </c>
      <c r="F1304">
        <v>676198804.11307704</v>
      </c>
      <c r="G1304">
        <v>1487527128.3559999</v>
      </c>
      <c r="H1304">
        <v>772734718.42143095</v>
      </c>
      <c r="I1304">
        <v>467789107.80441499</v>
      </c>
      <c r="J1304">
        <v>283404547.771999</v>
      </c>
      <c r="K1304">
        <v>346658263.66744202</v>
      </c>
      <c r="L1304">
        <v>415084380.75082803</v>
      </c>
    </row>
    <row r="1305" spans="1:12" x14ac:dyDescent="0.3">
      <c r="A1305" s="24" t="s">
        <v>2553</v>
      </c>
      <c r="B1305">
        <v>1121794789.3213201</v>
      </c>
      <c r="C1305">
        <v>673702373.13452101</v>
      </c>
      <c r="D1305">
        <v>1062926451.6129</v>
      </c>
      <c r="E1305">
        <v>1895101756.5580699</v>
      </c>
      <c r="F1305">
        <v>1780247104.6454599</v>
      </c>
      <c r="G1305">
        <v>2348462600.4825702</v>
      </c>
      <c r="H1305">
        <v>1471518293.54792</v>
      </c>
      <c r="I1305">
        <v>1937833755.7279201</v>
      </c>
      <c r="J1305">
        <v>1350367107.1953001</v>
      </c>
      <c r="K1305">
        <v>1143209242.6187401</v>
      </c>
      <c r="L1305">
        <v>854396759.67132294</v>
      </c>
    </row>
    <row r="1306" spans="1:12" x14ac:dyDescent="0.3">
      <c r="A1306" s="24" t="s">
        <v>5178</v>
      </c>
      <c r="B1306">
        <v>661975410.622154</v>
      </c>
      <c r="C1306">
        <v>484246239.97839099</v>
      </c>
      <c r="D1306">
        <v>435742749.506428</v>
      </c>
      <c r="E1306">
        <v>914404052.23251796</v>
      </c>
      <c r="F1306">
        <v>836186148.30931795</v>
      </c>
      <c r="G1306">
        <v>1492837318.66114</v>
      </c>
      <c r="H1306">
        <v>1244643516.31283</v>
      </c>
      <c r="I1306">
        <v>1202324365.14762</v>
      </c>
      <c r="J1306">
        <v>589417137.96267903</v>
      </c>
      <c r="K1306">
        <v>1956357199.3708501</v>
      </c>
      <c r="L1306">
        <v>1744955859.8666601</v>
      </c>
    </row>
    <row r="1307" spans="1:12" x14ac:dyDescent="0.3">
      <c r="A1307" s="24" t="s">
        <v>5180</v>
      </c>
      <c r="B1307">
        <v>579650986.34294295</v>
      </c>
      <c r="C1307">
        <v>476866489.775814</v>
      </c>
      <c r="D1307">
        <v>339589220.07672399</v>
      </c>
      <c r="E1307">
        <v>358596907.67629701</v>
      </c>
      <c r="F1307">
        <v>997526568.09463894</v>
      </c>
      <c r="G1307">
        <v>2791121974.0530801</v>
      </c>
      <c r="H1307">
        <v>1982005805.19083</v>
      </c>
      <c r="I1307">
        <v>1434877569.93662</v>
      </c>
      <c r="J1307">
        <v>1065866588.52423</v>
      </c>
      <c r="K1307">
        <v>1655498951.6159599</v>
      </c>
      <c r="L1307">
        <v>2108671210.80459</v>
      </c>
    </row>
    <row r="1308" spans="1:12" x14ac:dyDescent="0.3">
      <c r="A1308" s="24" t="s">
        <v>5182</v>
      </c>
      <c r="B1308">
        <v>3522558545.91471</v>
      </c>
      <c r="C1308">
        <v>3667963810.1045198</v>
      </c>
      <c r="D1308">
        <v>3217986374.5862298</v>
      </c>
      <c r="E1308">
        <v>3267665837.5514798</v>
      </c>
      <c r="F1308">
        <v>4813525073.4088898</v>
      </c>
      <c r="G1308">
        <v>5076589074.8794603</v>
      </c>
      <c r="H1308">
        <v>4991307201.7176304</v>
      </c>
      <c r="I1308">
        <v>5800663655.3167696</v>
      </c>
      <c r="J1308">
        <v>3136932404.1518698</v>
      </c>
      <c r="K1308">
        <v>2943731613.4212098</v>
      </c>
      <c r="L1308">
        <v>2182779282.7455201</v>
      </c>
    </row>
    <row r="1309" spans="1:12" x14ac:dyDescent="0.3">
      <c r="A1309" s="24" t="s">
        <v>5183</v>
      </c>
      <c r="B1309">
        <v>406018209.40819401</v>
      </c>
      <c r="C1309">
        <v>236857910.03987899</v>
      </c>
      <c r="D1309">
        <v>220067093.62610501</v>
      </c>
      <c r="E1309">
        <v>331865801.08033103</v>
      </c>
      <c r="F1309">
        <v>489708442.12358499</v>
      </c>
      <c r="G1309">
        <v>974430461.63799095</v>
      </c>
      <c r="H1309">
        <v>830553762.53060603</v>
      </c>
      <c r="I1309">
        <v>1157986632.9004099</v>
      </c>
      <c r="J1309">
        <v>627456537.01292098</v>
      </c>
      <c r="K1309">
        <v>545990179.72938001</v>
      </c>
      <c r="L1309">
        <v>563326451.72064698</v>
      </c>
    </row>
    <row r="1310" spans="1:12" x14ac:dyDescent="0.3">
      <c r="A1310" s="24" t="s">
        <v>5185</v>
      </c>
      <c r="B1310">
        <v>310826449.165402</v>
      </c>
      <c r="C1310">
        <v>397301927.262905</v>
      </c>
      <c r="D1310">
        <v>264733760.292772</v>
      </c>
      <c r="E1310">
        <v>330588136.18117797</v>
      </c>
      <c r="F1310">
        <v>891961882.86110306</v>
      </c>
      <c r="G1310">
        <v>1670255539.60043</v>
      </c>
      <c r="H1310">
        <v>1609015322.9857399</v>
      </c>
      <c r="I1310">
        <v>1733795053.2745399</v>
      </c>
      <c r="J1310">
        <v>671417428.87733197</v>
      </c>
      <c r="K1310">
        <v>836102473.62750995</v>
      </c>
      <c r="L1310">
        <v>678573942.95178497</v>
      </c>
    </row>
    <row r="1311" spans="1:12" x14ac:dyDescent="0.3">
      <c r="A1311" s="24" t="s">
        <v>5187</v>
      </c>
      <c r="B1311">
        <v>276104738.99848199</v>
      </c>
      <c r="C1311">
        <v>195043171.96015099</v>
      </c>
      <c r="D1311">
        <v>196689926.32541999</v>
      </c>
      <c r="E1311">
        <v>227678875.72889301</v>
      </c>
      <c r="F1311">
        <v>401333430.035779</v>
      </c>
      <c r="G1311">
        <v>823411941.98487306</v>
      </c>
      <c r="H1311">
        <v>1142380855.2239599</v>
      </c>
      <c r="I1311">
        <v>797697972.85707605</v>
      </c>
      <c r="J1311">
        <v>326953463.12559098</v>
      </c>
      <c r="K1311">
        <v>384032119.83969599</v>
      </c>
      <c r="L1311">
        <v>357230719.40252697</v>
      </c>
    </row>
    <row r="1312" spans="1:12" x14ac:dyDescent="0.3">
      <c r="A1312" s="24" t="s">
        <v>5189</v>
      </c>
      <c r="B1312">
        <v>1132692200.3034899</v>
      </c>
      <c r="C1312">
        <v>646198255.45369303</v>
      </c>
      <c r="D1312">
        <v>657059373.04377103</v>
      </c>
      <c r="E1312">
        <v>1103474304.97051</v>
      </c>
      <c r="F1312">
        <v>1390858395.3840699</v>
      </c>
      <c r="G1312">
        <v>2636730882.1490698</v>
      </c>
      <c r="H1312">
        <v>1211610566.03773</v>
      </c>
      <c r="I1312">
        <v>959760935.70846701</v>
      </c>
      <c r="J1312">
        <v>606863321.64933395</v>
      </c>
      <c r="K1312">
        <v>765814639.61906397</v>
      </c>
      <c r="L1312">
        <v>744450856.30344796</v>
      </c>
    </row>
    <row r="1313" spans="1:12" x14ac:dyDescent="0.3">
      <c r="A1313" s="24" t="s">
        <v>2511</v>
      </c>
      <c r="B1313">
        <v>4261693111.6564798</v>
      </c>
      <c r="C1313">
        <v>2376228858.9819798</v>
      </c>
      <c r="D1313">
        <v>4015243455.7290301</v>
      </c>
      <c r="E1313">
        <v>4229642004.2172799</v>
      </c>
      <c r="F1313">
        <v>6859903250.5674601</v>
      </c>
      <c r="G1313">
        <v>6832843769.3513603</v>
      </c>
      <c r="H1313">
        <v>5965232027.6950197</v>
      </c>
      <c r="I1313">
        <v>7650844404.0972204</v>
      </c>
      <c r="J1313">
        <v>6514165363.6978798</v>
      </c>
      <c r="K1313">
        <v>4255255605.0577598</v>
      </c>
      <c r="L1313">
        <v>5125073891.69666</v>
      </c>
    </row>
    <row r="1314" spans="1:12" x14ac:dyDescent="0.3">
      <c r="A1314" s="24" t="s">
        <v>5191</v>
      </c>
      <c r="B1314">
        <v>323308042.48861903</v>
      </c>
      <c r="C1314">
        <v>187356011.37609401</v>
      </c>
      <c r="D1314">
        <v>198308213.35131001</v>
      </c>
      <c r="E1314">
        <v>226221979.94614801</v>
      </c>
      <c r="F1314">
        <v>388203913.22567099</v>
      </c>
      <c r="G1314">
        <v>679432695.12176299</v>
      </c>
      <c r="H1314">
        <v>765342071.15079904</v>
      </c>
      <c r="I1314">
        <v>369842306.68736398</v>
      </c>
      <c r="J1314">
        <v>213641859.31331801</v>
      </c>
      <c r="K1314">
        <v>312297107.07001102</v>
      </c>
      <c r="L1314">
        <v>410838394.062078</v>
      </c>
    </row>
    <row r="1315" spans="1:12" x14ac:dyDescent="0.3">
      <c r="A1315" s="24" t="s">
        <v>5193</v>
      </c>
      <c r="B1315">
        <v>4311320789.0743504</v>
      </c>
      <c r="C1315">
        <v>1598792424.6651499</v>
      </c>
      <c r="D1315">
        <v>1475428196.9149699</v>
      </c>
      <c r="E1315">
        <v>1346643647.3561599</v>
      </c>
      <c r="F1315">
        <v>1442437692.8085599</v>
      </c>
      <c r="G1315">
        <v>1450314624.6052799</v>
      </c>
      <c r="H1315">
        <v>1142643473.77214</v>
      </c>
      <c r="I1315">
        <v>1098887104.9875901</v>
      </c>
      <c r="J1315">
        <v>622099618.87862694</v>
      </c>
      <c r="K1315">
        <v>964163245.36757696</v>
      </c>
      <c r="L1315">
        <v>1237476915.00383</v>
      </c>
    </row>
    <row r="1316" spans="1:12" x14ac:dyDescent="0.3">
      <c r="A1316" s="24" t="s">
        <v>5195</v>
      </c>
      <c r="B1316">
        <v>485211059.18057603</v>
      </c>
      <c r="C1316">
        <v>347478876.372361</v>
      </c>
      <c r="D1316">
        <v>421501269.00049698</v>
      </c>
      <c r="E1316">
        <v>471430492.42611903</v>
      </c>
      <c r="F1316">
        <v>779828657.96344602</v>
      </c>
      <c r="G1316">
        <v>1683300328.3313501</v>
      </c>
      <c r="H1316">
        <v>1882368319.8285999</v>
      </c>
      <c r="I1316">
        <v>1904381305.08583</v>
      </c>
      <c r="J1316">
        <v>868222075.16398799</v>
      </c>
      <c r="K1316">
        <v>796357783.63210595</v>
      </c>
      <c r="L1316">
        <v>1169861395.93608</v>
      </c>
    </row>
    <row r="1317" spans="1:12" x14ac:dyDescent="0.3">
      <c r="A1317" s="24" t="s">
        <v>5197</v>
      </c>
      <c r="B1317">
        <v>343636388.46737403</v>
      </c>
      <c r="C1317">
        <v>251158613.89599401</v>
      </c>
      <c r="D1317">
        <v>230305292.04988599</v>
      </c>
      <c r="E1317">
        <v>290920461.86629599</v>
      </c>
      <c r="F1317">
        <v>639047867.71105301</v>
      </c>
      <c r="G1317">
        <v>1440890171.1310599</v>
      </c>
      <c r="H1317">
        <v>857854178.30908799</v>
      </c>
      <c r="I1317">
        <v>697525549.08319604</v>
      </c>
      <c r="J1317">
        <v>346825272.34382898</v>
      </c>
      <c r="K1317">
        <v>443055502.88718402</v>
      </c>
      <c r="L1317">
        <v>711228380.68965495</v>
      </c>
    </row>
    <row r="1318" spans="1:12" x14ac:dyDescent="0.3">
      <c r="A1318" s="24" t="s">
        <v>5199</v>
      </c>
      <c r="B1318">
        <v>1540813732.9286799</v>
      </c>
      <c r="C1318">
        <v>1146324520.5675299</v>
      </c>
      <c r="D1318">
        <v>1219700534.5018499</v>
      </c>
      <c r="E1318">
        <v>1123491451.50899</v>
      </c>
      <c r="F1318">
        <v>2479791267.7690701</v>
      </c>
      <c r="G1318">
        <v>1407821151.86149</v>
      </c>
      <c r="H1318">
        <v>1086908944.2604101</v>
      </c>
      <c r="I1318">
        <v>1307281204.37114</v>
      </c>
      <c r="J1318">
        <v>616812086.39371598</v>
      </c>
      <c r="K1318">
        <v>669513229.33723998</v>
      </c>
      <c r="L1318">
        <v>742508667.64814103</v>
      </c>
    </row>
    <row r="1319" spans="1:12" x14ac:dyDescent="0.3">
      <c r="A1319" s="24" t="s">
        <v>5201</v>
      </c>
      <c r="B1319">
        <v>877914112.29135096</v>
      </c>
      <c r="C1319">
        <v>604031999.23735595</v>
      </c>
      <c r="D1319">
        <v>429984590.937545</v>
      </c>
      <c r="E1319">
        <v>407183540.64456397</v>
      </c>
      <c r="F1319">
        <v>530856461.33513802</v>
      </c>
      <c r="G1319">
        <v>583120407.88034701</v>
      </c>
      <c r="H1319">
        <v>2611510513.9565001</v>
      </c>
      <c r="I1319">
        <v>4083075383.10253</v>
      </c>
      <c r="J1319">
        <v>3040327742.5074501</v>
      </c>
      <c r="K1319">
        <v>3296094916.2113199</v>
      </c>
      <c r="L1319">
        <v>2530227591.9733701</v>
      </c>
    </row>
    <row r="1320" spans="1:12" x14ac:dyDescent="0.3">
      <c r="A1320" s="24" t="s">
        <v>5203</v>
      </c>
      <c r="B1320">
        <v>551468285.28072798</v>
      </c>
      <c r="C1320">
        <v>446441157.31104702</v>
      </c>
      <c r="D1320">
        <v>433754835.39590001</v>
      </c>
      <c r="E1320">
        <v>298385450.22052598</v>
      </c>
      <c r="F1320">
        <v>344848660.67111498</v>
      </c>
      <c r="G1320">
        <v>471455461.25290698</v>
      </c>
      <c r="H1320">
        <v>812873984.11637604</v>
      </c>
      <c r="I1320">
        <v>743360496.71395397</v>
      </c>
      <c r="J1320">
        <v>539068526.98421896</v>
      </c>
      <c r="K1320">
        <v>511211667.502657</v>
      </c>
      <c r="L1320">
        <v>540940535.38676202</v>
      </c>
    </row>
    <row r="1321" spans="1:12" x14ac:dyDescent="0.3">
      <c r="A1321" s="24" t="s">
        <v>5205</v>
      </c>
      <c r="B1321">
        <v>563752698.93778396</v>
      </c>
      <c r="C1321">
        <v>406673957.728912</v>
      </c>
      <c r="D1321">
        <v>392096811.16675401</v>
      </c>
      <c r="E1321">
        <v>517726596.46166801</v>
      </c>
      <c r="F1321">
        <v>799302076.34658098</v>
      </c>
      <c r="G1321">
        <v>1688065013.1621499</v>
      </c>
      <c r="H1321">
        <v>1176884428.2874801</v>
      </c>
      <c r="I1321">
        <v>847423137.23006904</v>
      </c>
      <c r="J1321">
        <v>540906099.76874399</v>
      </c>
      <c r="K1321">
        <v>857792835.55402303</v>
      </c>
      <c r="L1321">
        <v>893554120.81953096</v>
      </c>
    </row>
    <row r="1322" spans="1:12" x14ac:dyDescent="0.3">
      <c r="A1322" s="24" t="s">
        <v>5207</v>
      </c>
      <c r="B1322">
        <v>143553262.51896799</v>
      </c>
      <c r="C1322">
        <v>115692972.56073301</v>
      </c>
      <c r="D1322">
        <v>139113015.84244201</v>
      </c>
      <c r="E1322">
        <v>178958323.00906801</v>
      </c>
      <c r="F1322">
        <v>233189569.02942899</v>
      </c>
      <c r="G1322">
        <v>724030745.05937898</v>
      </c>
      <c r="H1322">
        <v>2044039477.36713</v>
      </c>
      <c r="I1322">
        <v>1700265377.37116</v>
      </c>
      <c r="J1322">
        <v>835953528.83426595</v>
      </c>
      <c r="K1322">
        <v>431508825.70599502</v>
      </c>
      <c r="L1322">
        <v>314841984.870498</v>
      </c>
    </row>
    <row r="1323" spans="1:12" x14ac:dyDescent="0.3">
      <c r="A1323" s="24" t="s">
        <v>5209</v>
      </c>
      <c r="B1323">
        <v>258840667.67829999</v>
      </c>
      <c r="C1323">
        <v>138801061.34511101</v>
      </c>
      <c r="D1323">
        <v>131952938.155085</v>
      </c>
      <c r="E1323">
        <v>236443827.74171099</v>
      </c>
      <c r="F1323">
        <v>331418624.89120901</v>
      </c>
      <c r="G1323">
        <v>593735771.16803503</v>
      </c>
      <c r="H1323">
        <v>555757453.55033803</v>
      </c>
      <c r="I1323">
        <v>539454989.77913702</v>
      </c>
      <c r="J1323">
        <v>195289079.22912201</v>
      </c>
      <c r="K1323">
        <v>198072912.177885</v>
      </c>
      <c r="L1323">
        <v>252896577.10710299</v>
      </c>
    </row>
    <row r="1324" spans="1:12" x14ac:dyDescent="0.3">
      <c r="A1324" s="24" t="s">
        <v>5211</v>
      </c>
      <c r="B1324">
        <v>601679635.811836</v>
      </c>
      <c r="C1324">
        <v>442261872.60680902</v>
      </c>
      <c r="D1324">
        <v>402111812.00943798</v>
      </c>
      <c r="E1324">
        <v>432146052.827196</v>
      </c>
      <c r="F1324">
        <v>586451290.97766101</v>
      </c>
      <c r="G1324">
        <v>1003930709.6317101</v>
      </c>
      <c r="H1324">
        <v>631313160.01728296</v>
      </c>
      <c r="I1324">
        <v>725768394.99715602</v>
      </c>
      <c r="J1324">
        <v>794652208.31357706</v>
      </c>
      <c r="K1324">
        <v>918383148.36823797</v>
      </c>
      <c r="L1324">
        <v>669596395.64317203</v>
      </c>
    </row>
    <row r="1325" spans="1:12" x14ac:dyDescent="0.3">
      <c r="A1325" s="24" t="s">
        <v>5213</v>
      </c>
      <c r="B1325">
        <v>465349220.03034902</v>
      </c>
      <c r="C1325">
        <v>195130421.51924801</v>
      </c>
      <c r="D1325">
        <v>234016526.219482</v>
      </c>
      <c r="E1325">
        <v>340379184.40953398</v>
      </c>
      <c r="F1325">
        <v>621703467.60951495</v>
      </c>
      <c r="G1325">
        <v>827401725.40780306</v>
      </c>
      <c r="H1325">
        <v>867635420.75759697</v>
      </c>
      <c r="I1325">
        <v>876289186.78240097</v>
      </c>
      <c r="J1325">
        <v>313259032.53872401</v>
      </c>
      <c r="K1325">
        <v>346073535.45778298</v>
      </c>
      <c r="L1325">
        <v>402210712.69936198</v>
      </c>
    </row>
    <row r="1326" spans="1:12" x14ac:dyDescent="0.3">
      <c r="A1326" s="24" t="s">
        <v>5215</v>
      </c>
      <c r="B1326">
        <v>1921122671.92716</v>
      </c>
      <c r="C1326">
        <v>1412938305.9788101</v>
      </c>
      <c r="D1326">
        <v>1266978548.6589301</v>
      </c>
      <c r="E1326">
        <v>880554017.54298997</v>
      </c>
      <c r="F1326">
        <v>1631536785.6106701</v>
      </c>
      <c r="G1326">
        <v>1630340862.8949001</v>
      </c>
      <c r="H1326">
        <v>1757006428.3450899</v>
      </c>
      <c r="I1326">
        <v>3143274939.0590601</v>
      </c>
      <c r="J1326">
        <v>2448920271.1075501</v>
      </c>
      <c r="K1326">
        <v>2079890485.2193401</v>
      </c>
      <c r="L1326">
        <v>2039764554.65587</v>
      </c>
    </row>
    <row r="1327" spans="1:12" x14ac:dyDescent="0.3">
      <c r="A1327" s="24" t="s">
        <v>5217</v>
      </c>
      <c r="B1327">
        <v>401162367.22306502</v>
      </c>
      <c r="C1327">
        <v>300128696.03902102</v>
      </c>
      <c r="D1327">
        <v>469350411.71088701</v>
      </c>
      <c r="E1327">
        <v>499975221.76520097</v>
      </c>
      <c r="F1327">
        <v>808897859.66218603</v>
      </c>
      <c r="G1327">
        <v>1115944655.3441801</v>
      </c>
      <c r="H1327">
        <v>799129286.245139</v>
      </c>
      <c r="I1327">
        <v>703504781.593225</v>
      </c>
      <c r="J1327">
        <v>416080026.95076698</v>
      </c>
      <c r="K1327">
        <v>468511305.37791902</v>
      </c>
      <c r="L1327">
        <v>448960074.74236202</v>
      </c>
    </row>
    <row r="1328" spans="1:12" x14ac:dyDescent="0.3">
      <c r="A1328" s="24" t="s">
        <v>5219</v>
      </c>
      <c r="B1328">
        <v>821675163.27037203</v>
      </c>
      <c r="C1328">
        <v>624934835.56207502</v>
      </c>
      <c r="D1328">
        <v>811605296.59507895</v>
      </c>
      <c r="E1328">
        <v>1681508507.81074</v>
      </c>
      <c r="F1328">
        <v>2210671882.3256302</v>
      </c>
      <c r="G1328">
        <v>2058657377.07652</v>
      </c>
      <c r="H1328">
        <v>1571604406.79704</v>
      </c>
      <c r="I1328">
        <v>2904322805.9208698</v>
      </c>
      <c r="J1328">
        <v>2447317081.9737601</v>
      </c>
      <c r="K1328">
        <v>2298144463.97506</v>
      </c>
      <c r="L1328">
        <v>1955696694.53318</v>
      </c>
    </row>
    <row r="1329" spans="1:12" x14ac:dyDescent="0.3">
      <c r="A1329" s="24" t="s">
        <v>5220</v>
      </c>
      <c r="B1329">
        <v>363940819.42336798</v>
      </c>
      <c r="C1329">
        <v>236968493.30303901</v>
      </c>
      <c r="D1329">
        <v>179858108.21656099</v>
      </c>
      <c r="E1329">
        <v>245926293.010885</v>
      </c>
      <c r="F1329">
        <v>391821874.09341401</v>
      </c>
      <c r="G1329">
        <v>693039848.43116999</v>
      </c>
      <c r="H1329">
        <v>614768831.91703796</v>
      </c>
      <c r="I1329">
        <v>616733320.01291001</v>
      </c>
      <c r="J1329">
        <v>359826572.61290097</v>
      </c>
      <c r="K1329">
        <v>688381838.03039396</v>
      </c>
      <c r="L1329">
        <v>592208373.20574105</v>
      </c>
    </row>
    <row r="1330" spans="1:12" x14ac:dyDescent="0.3">
      <c r="A1330" s="24" t="s">
        <v>5222</v>
      </c>
      <c r="B1330">
        <v>1249394792.27617</v>
      </c>
      <c r="C1330">
        <v>669980323.81194496</v>
      </c>
      <c r="D1330">
        <v>604381429.49230301</v>
      </c>
      <c r="E1330">
        <v>830453366.30490398</v>
      </c>
      <c r="F1330">
        <v>994630810.27946997</v>
      </c>
      <c r="G1330">
        <v>1541637045.4583199</v>
      </c>
      <c r="H1330">
        <v>1328168046.5504799</v>
      </c>
      <c r="I1330">
        <v>1480305840.72668</v>
      </c>
      <c r="J1330">
        <v>812175527.79579604</v>
      </c>
      <c r="K1330">
        <v>1147970541.2738099</v>
      </c>
      <c r="L1330">
        <v>632037799.190804</v>
      </c>
    </row>
    <row r="1331" spans="1:12" x14ac:dyDescent="0.3">
      <c r="A1331" s="24" t="s">
        <v>5224</v>
      </c>
      <c r="B1331">
        <v>537934196.10318601</v>
      </c>
      <c r="C1331">
        <v>383627112.79175103</v>
      </c>
      <c r="D1331">
        <v>297370084.19126499</v>
      </c>
      <c r="E1331">
        <v>741955659.79814005</v>
      </c>
      <c r="F1331">
        <v>1193221243.0938301</v>
      </c>
      <c r="G1331">
        <v>2578679594.6273098</v>
      </c>
      <c r="H1331">
        <v>1569226492.76969</v>
      </c>
      <c r="I1331">
        <v>1086921417.1126399</v>
      </c>
      <c r="J1331">
        <v>748666022.55835903</v>
      </c>
      <c r="K1331">
        <v>975831960.333534</v>
      </c>
      <c r="L1331">
        <v>727555228</v>
      </c>
    </row>
    <row r="1332" spans="1:12" x14ac:dyDescent="0.3">
      <c r="A1332" s="24" t="s">
        <v>5226</v>
      </c>
      <c r="B1332">
        <v>239900698.02731401</v>
      </c>
      <c r="C1332">
        <v>156394922.06739801</v>
      </c>
      <c r="D1332">
        <v>205757275.16412199</v>
      </c>
      <c r="E1332">
        <v>201574838.528503</v>
      </c>
      <c r="F1332">
        <v>288711214.260387</v>
      </c>
      <c r="G1332">
        <v>623842208.22230101</v>
      </c>
      <c r="H1332">
        <v>7358162852.1388397</v>
      </c>
      <c r="I1332">
        <v>8564909921.8634195</v>
      </c>
      <c r="J1332">
        <v>7548071653.3779297</v>
      </c>
      <c r="K1332">
        <v>10648875202.447599</v>
      </c>
      <c r="L1332">
        <v>6980158551.1900301</v>
      </c>
    </row>
    <row r="1333" spans="1:12" x14ac:dyDescent="0.3">
      <c r="A1333" s="24" t="s">
        <v>5228</v>
      </c>
      <c r="B1333">
        <v>1221973748.1031799</v>
      </c>
      <c r="C1333">
        <v>562207025.85042596</v>
      </c>
      <c r="D1333">
        <v>457809842.538643</v>
      </c>
      <c r="E1333">
        <v>491463898.11189801</v>
      </c>
      <c r="F1333">
        <v>782414490.86161804</v>
      </c>
      <c r="G1333">
        <v>2170692503.1961899</v>
      </c>
      <c r="H1333">
        <v>1514119161.02549</v>
      </c>
      <c r="I1333">
        <v>1936158856.54673</v>
      </c>
      <c r="J1333">
        <v>943699992.16303205</v>
      </c>
      <c r="K1333">
        <v>865829864.28222501</v>
      </c>
      <c r="L1333">
        <v>742485987.07739496</v>
      </c>
    </row>
    <row r="1334" spans="1:12" x14ac:dyDescent="0.3">
      <c r="A1334" s="24" t="s">
        <v>5230</v>
      </c>
      <c r="B1334">
        <v>2421851289.8330798</v>
      </c>
      <c r="C1334">
        <v>1307666152.94173</v>
      </c>
      <c r="D1334">
        <v>700573024.51003897</v>
      </c>
      <c r="E1334">
        <v>602765251.00351799</v>
      </c>
      <c r="F1334">
        <v>748941108.21003699</v>
      </c>
      <c r="G1334">
        <v>3404123841.4765601</v>
      </c>
      <c r="H1334">
        <v>1861432431.9458399</v>
      </c>
      <c r="I1334">
        <v>1370595962.1828101</v>
      </c>
      <c r="J1334">
        <v>841909493.28759301</v>
      </c>
      <c r="K1334">
        <v>2209550268.6876898</v>
      </c>
      <c r="L1334">
        <v>1767793850.8475101</v>
      </c>
    </row>
    <row r="1335" spans="1:12" x14ac:dyDescent="0.3">
      <c r="A1335" s="24" t="s">
        <v>5232</v>
      </c>
      <c r="B1335">
        <v>2390421851.2898302</v>
      </c>
      <c r="C1335">
        <v>1223127154.8642299</v>
      </c>
      <c r="D1335">
        <v>1052593056.29123</v>
      </c>
      <c r="E1335">
        <v>828148074.73115599</v>
      </c>
      <c r="F1335">
        <v>1460922541.3402901</v>
      </c>
      <c r="G1335">
        <v>1524320327.78299</v>
      </c>
      <c r="H1335">
        <v>2171355321.90695</v>
      </c>
      <c r="I1335">
        <v>1544061724.9931099</v>
      </c>
      <c r="J1335">
        <v>285099265.507963</v>
      </c>
      <c r="K1335">
        <v>332758769.28380501</v>
      </c>
      <c r="L1335">
        <v>394386595.20304197</v>
      </c>
    </row>
    <row r="1336" spans="1:12" x14ac:dyDescent="0.3">
      <c r="A1336" s="24" t="s">
        <v>5234</v>
      </c>
      <c r="B1336">
        <v>323062215.47799599</v>
      </c>
      <c r="C1336">
        <v>229534152.11554</v>
      </c>
      <c r="D1336">
        <v>258932440.891799</v>
      </c>
      <c r="E1336">
        <v>276321918.82650203</v>
      </c>
      <c r="F1336">
        <v>306190117.00996</v>
      </c>
      <c r="G1336">
        <v>1211609555.6722701</v>
      </c>
      <c r="H1336">
        <v>1112332827.75457</v>
      </c>
      <c r="I1336">
        <v>988591137.771083</v>
      </c>
      <c r="J1336">
        <v>1146894199.1709599</v>
      </c>
      <c r="K1336">
        <v>2090455432.4887199</v>
      </c>
      <c r="L1336">
        <v>2939486847.1111102</v>
      </c>
    </row>
    <row r="1337" spans="1:12" x14ac:dyDescent="0.3">
      <c r="A1337" s="24" t="s">
        <v>5236</v>
      </c>
      <c r="B1337">
        <v>294735053.11077303</v>
      </c>
      <c r="C1337">
        <v>212490355.153402</v>
      </c>
      <c r="D1337">
        <v>159673826.16651401</v>
      </c>
      <c r="E1337">
        <v>196502431.04217201</v>
      </c>
      <c r="F1337">
        <v>232086174.064403</v>
      </c>
      <c r="G1337">
        <v>582100890.28973603</v>
      </c>
      <c r="H1337">
        <v>721762895.36223495</v>
      </c>
      <c r="I1337">
        <v>542863355.00975895</v>
      </c>
      <c r="J1337">
        <v>335270438.50629002</v>
      </c>
      <c r="K1337">
        <v>407464258.79513901</v>
      </c>
      <c r="L1337">
        <v>766954730.78160906</v>
      </c>
    </row>
    <row r="1338" spans="1:12" x14ac:dyDescent="0.3">
      <c r="A1338" s="24" t="s">
        <v>5238</v>
      </c>
      <c r="B1338">
        <v>437025796.66160798</v>
      </c>
      <c r="C1338">
        <v>320786793.56202</v>
      </c>
      <c r="D1338">
        <v>344296239.225694</v>
      </c>
      <c r="E1338">
        <v>418256603.39957303</v>
      </c>
      <c r="F1338">
        <v>507687844.50246501</v>
      </c>
      <c r="G1338">
        <v>712558340.13647294</v>
      </c>
      <c r="H1338">
        <v>608814633.44375598</v>
      </c>
      <c r="I1338">
        <v>493829057.98994797</v>
      </c>
      <c r="J1338">
        <v>352119845.82939398</v>
      </c>
      <c r="K1338">
        <v>399465655.43393898</v>
      </c>
      <c r="L1338">
        <v>363218390.80459702</v>
      </c>
    </row>
    <row r="1339" spans="1:12" x14ac:dyDescent="0.3">
      <c r="A1339" s="24" t="s">
        <v>5240</v>
      </c>
      <c r="B1339">
        <v>496206373.29286802</v>
      </c>
      <c r="C1339">
        <v>345086512.33734202</v>
      </c>
      <c r="D1339">
        <v>290942360.47575402</v>
      </c>
      <c r="E1339">
        <v>561607264.97844195</v>
      </c>
      <c r="F1339">
        <v>630310995.06817496</v>
      </c>
      <c r="G1339">
        <v>1024624235.60943</v>
      </c>
      <c r="H1339">
        <v>1006375514.9071</v>
      </c>
      <c r="I1339">
        <v>1206615174.0927999</v>
      </c>
      <c r="J1339">
        <v>868191463.84652305</v>
      </c>
      <c r="K1339">
        <v>920458701.96788096</v>
      </c>
      <c r="L1339">
        <v>1672670467.1328599</v>
      </c>
    </row>
    <row r="1340" spans="1:12" x14ac:dyDescent="0.3">
      <c r="A1340" s="24" t="s">
        <v>5242</v>
      </c>
      <c r="B1340">
        <v>2046347640.5827</v>
      </c>
      <c r="C1340">
        <v>1196736822.12936</v>
      </c>
      <c r="D1340">
        <v>1798563582.2458701</v>
      </c>
      <c r="E1340">
        <v>2697338448.2382598</v>
      </c>
      <c r="F1340">
        <v>3541088016.7778702</v>
      </c>
      <c r="G1340">
        <v>4977213785.1419401</v>
      </c>
      <c r="H1340">
        <v>3157240429.66152</v>
      </c>
      <c r="I1340">
        <v>4669670472.3637104</v>
      </c>
      <c r="J1340">
        <v>2928758824.7821898</v>
      </c>
      <c r="K1340">
        <v>4724740432.9526796</v>
      </c>
      <c r="L1340">
        <v>11852816371.0345</v>
      </c>
    </row>
    <row r="1341" spans="1:12" x14ac:dyDescent="0.3">
      <c r="A1341" s="24" t="s">
        <v>5244</v>
      </c>
      <c r="B1341">
        <v>821443730.91805696</v>
      </c>
      <c r="C1341">
        <v>350419767.692527</v>
      </c>
      <c r="D1341">
        <v>260848205.21018901</v>
      </c>
      <c r="E1341">
        <v>490435881.906932</v>
      </c>
      <c r="F1341">
        <v>631774676.78174198</v>
      </c>
      <c r="G1341">
        <v>1287366282.9346399</v>
      </c>
      <c r="H1341">
        <v>2543456636.5202298</v>
      </c>
      <c r="I1341">
        <v>3066245558.78302</v>
      </c>
      <c r="J1341">
        <v>2684986609.0553398</v>
      </c>
      <c r="K1341">
        <v>3847084963.1891098</v>
      </c>
      <c r="L1341">
        <v>5150077768.5314598</v>
      </c>
    </row>
    <row r="1342" spans="1:12" x14ac:dyDescent="0.3">
      <c r="A1342" s="24" t="s">
        <v>5246</v>
      </c>
      <c r="B1342">
        <v>5137637474.4036398</v>
      </c>
      <c r="C1342">
        <v>2824575322.83639</v>
      </c>
      <c r="D1342">
        <v>2857759642.33639</v>
      </c>
      <c r="E1342">
        <v>1757606596.18415</v>
      </c>
      <c r="F1342">
        <v>2457652572.7830901</v>
      </c>
      <c r="G1342">
        <v>2127277475.2160299</v>
      </c>
      <c r="H1342">
        <v>2024435383.52297</v>
      </c>
      <c r="I1342">
        <v>2783289039.98278</v>
      </c>
      <c r="J1342">
        <v>1702007107.3638201</v>
      </c>
      <c r="K1342">
        <v>2390305158.05969</v>
      </c>
      <c r="L1342">
        <v>3223839714.9766898</v>
      </c>
    </row>
    <row r="1343" spans="1:12" x14ac:dyDescent="0.3">
      <c r="A1343" s="24" t="s">
        <v>5248</v>
      </c>
      <c r="B1343">
        <v>858424848.25493097</v>
      </c>
      <c r="C1343">
        <v>594353007.94419897</v>
      </c>
      <c r="D1343">
        <v>581484443.25291705</v>
      </c>
      <c r="E1343">
        <v>623118856.18216896</v>
      </c>
      <c r="F1343">
        <v>1140770726.5109701</v>
      </c>
      <c r="G1343">
        <v>2010192836.5490301</v>
      </c>
      <c r="H1343">
        <v>1273564882.28719</v>
      </c>
      <c r="I1343">
        <v>1117525751.5208299</v>
      </c>
      <c r="J1343">
        <v>594631802.90597105</v>
      </c>
      <c r="K1343">
        <v>893357511.89060295</v>
      </c>
      <c r="L1343">
        <v>1066952743.73333</v>
      </c>
    </row>
    <row r="1344" spans="1:12" x14ac:dyDescent="0.3">
      <c r="A1344" s="24" t="s">
        <v>5250</v>
      </c>
      <c r="B1344">
        <v>508231866.46433902</v>
      </c>
      <c r="C1344">
        <v>428530144.06965399</v>
      </c>
      <c r="D1344">
        <v>453361928.61751801</v>
      </c>
      <c r="E1344">
        <v>633912001.21908903</v>
      </c>
      <c r="F1344">
        <v>1241898368.4024701</v>
      </c>
      <c r="G1344">
        <v>1057108498.4457999</v>
      </c>
      <c r="H1344">
        <v>801293209.488693</v>
      </c>
      <c r="I1344">
        <v>733367808.84680998</v>
      </c>
      <c r="J1344">
        <v>451830151.85222799</v>
      </c>
      <c r="K1344">
        <v>608047838.26596498</v>
      </c>
      <c r="L1344">
        <v>717945066.15139198</v>
      </c>
    </row>
    <row r="1345" spans="1:12" x14ac:dyDescent="0.3">
      <c r="A1345" s="24" t="s">
        <v>5252</v>
      </c>
      <c r="B1345">
        <v>1292328694.23368</v>
      </c>
      <c r="C1345">
        <v>603867775.465132</v>
      </c>
      <c r="D1345">
        <v>405545763.95242399</v>
      </c>
      <c r="E1345">
        <v>343343530.40289402</v>
      </c>
      <c r="F1345">
        <v>488132930.084131</v>
      </c>
      <c r="G1345">
        <v>825818132.01891506</v>
      </c>
      <c r="H1345">
        <v>1191066645.9858799</v>
      </c>
      <c r="I1345">
        <v>1048387391.95064</v>
      </c>
      <c r="J1345">
        <v>497080307.78270602</v>
      </c>
      <c r="K1345">
        <v>561307425.28225398</v>
      </c>
      <c r="L1345">
        <v>641247460.84137905</v>
      </c>
    </row>
    <row r="1346" spans="1:12" x14ac:dyDescent="0.3">
      <c r="A1346" s="24" t="s">
        <v>5254</v>
      </c>
      <c r="B1346">
        <v>744803641.881639</v>
      </c>
      <c r="C1346">
        <v>590862898.99744201</v>
      </c>
      <c r="D1346">
        <v>533074080.29887098</v>
      </c>
      <c r="E1346">
        <v>746613005.50407195</v>
      </c>
      <c r="F1346">
        <v>1463599142.57164</v>
      </c>
      <c r="G1346">
        <v>4533793249.5648499</v>
      </c>
      <c r="H1346">
        <v>3691032923.1456099</v>
      </c>
      <c r="I1346">
        <v>2232981274.6415</v>
      </c>
      <c r="J1346">
        <v>1188441562.59762</v>
      </c>
      <c r="K1346">
        <v>2850395582.5519199</v>
      </c>
      <c r="L1346">
        <v>3136713676.8045902</v>
      </c>
    </row>
    <row r="1347" spans="1:12" x14ac:dyDescent="0.3">
      <c r="A1347" s="24" t="s">
        <v>5256</v>
      </c>
      <c r="B1347">
        <v>477415174.50682801</v>
      </c>
      <c r="C1347">
        <v>362825593.03452498</v>
      </c>
      <c r="D1347">
        <v>459056772.76448202</v>
      </c>
      <c r="E1347">
        <v>377551315.72426701</v>
      </c>
      <c r="F1347">
        <v>608874637.20465398</v>
      </c>
      <c r="G1347">
        <v>1150704901.14908</v>
      </c>
      <c r="H1347">
        <v>857434640.03312695</v>
      </c>
      <c r="I1347">
        <v>552084744.32473099</v>
      </c>
      <c r="J1347">
        <v>389051173.90639299</v>
      </c>
      <c r="K1347">
        <v>368068203.51776803</v>
      </c>
      <c r="L1347">
        <v>364233351.30268103</v>
      </c>
    </row>
    <row r="1348" spans="1:12" x14ac:dyDescent="0.3">
      <c r="A1348" s="24" t="s">
        <v>5258</v>
      </c>
      <c r="B1348">
        <v>321581942.36115301</v>
      </c>
      <c r="C1348">
        <v>229291558.20079699</v>
      </c>
      <c r="D1348">
        <v>217038847.53053701</v>
      </c>
      <c r="E1348">
        <v>270472513.48431498</v>
      </c>
      <c r="F1348">
        <v>317386558.63069302</v>
      </c>
      <c r="G1348">
        <v>700577734.16922104</v>
      </c>
      <c r="H1348">
        <v>566909806.37764597</v>
      </c>
      <c r="I1348">
        <v>337223894.136738</v>
      </c>
      <c r="J1348">
        <v>211294211.30679199</v>
      </c>
      <c r="K1348">
        <v>331599488.85632998</v>
      </c>
      <c r="L1348">
        <v>318380159.32567</v>
      </c>
    </row>
    <row r="1349" spans="1:12" x14ac:dyDescent="0.3">
      <c r="A1349" s="24" t="s">
        <v>5260</v>
      </c>
      <c r="B1349">
        <v>503490136.57056099</v>
      </c>
      <c r="C1349">
        <v>471599137.692114</v>
      </c>
      <c r="D1349">
        <v>565946935.04117095</v>
      </c>
      <c r="E1349">
        <v>452595272.31279999</v>
      </c>
      <c r="F1349">
        <v>678066595.75153899</v>
      </c>
      <c r="G1349">
        <v>1396396543.4913199</v>
      </c>
      <c r="H1349">
        <v>896009565.89370596</v>
      </c>
      <c r="I1349">
        <v>1144689891.3360801</v>
      </c>
      <c r="J1349">
        <v>746219898.480111</v>
      </c>
      <c r="K1349">
        <v>809775056.73819995</v>
      </c>
      <c r="L1349">
        <v>997147867.89271998</v>
      </c>
    </row>
    <row r="1350" spans="1:12" x14ac:dyDescent="0.3">
      <c r="A1350" s="24" t="s">
        <v>5262</v>
      </c>
      <c r="B1350">
        <v>18339149061.957001</v>
      </c>
      <c r="C1350">
        <v>11488982434.3517</v>
      </c>
      <c r="D1350">
        <v>9695401230.1903801</v>
      </c>
      <c r="E1350">
        <v>6754157692.9308596</v>
      </c>
      <c r="F1350">
        <v>11476675519.030399</v>
      </c>
      <c r="G1350">
        <v>9698106879.5921497</v>
      </c>
      <c r="H1350">
        <v>8289071665.2694101</v>
      </c>
      <c r="I1350">
        <v>16449518004.191401</v>
      </c>
      <c r="J1350">
        <v>6927926553.1829205</v>
      </c>
      <c r="K1350">
        <v>8002163983.4632101</v>
      </c>
      <c r="L1350">
        <v>8674625833.9973907</v>
      </c>
    </row>
    <row r="1351" spans="1:12" x14ac:dyDescent="0.3">
      <c r="A1351" s="24" t="s">
        <v>5263</v>
      </c>
      <c r="B1351">
        <v>12515421249.2654</v>
      </c>
      <c r="C1351">
        <v>8303704833.9290705</v>
      </c>
      <c r="D1351">
        <v>8304996164.7868204</v>
      </c>
      <c r="E1351">
        <v>6708140937.5353003</v>
      </c>
      <c r="F1351">
        <v>8705709803.6417294</v>
      </c>
      <c r="G1351">
        <v>5579762361.6834497</v>
      </c>
      <c r="H1351">
        <v>5838466273.8677502</v>
      </c>
      <c r="I1351">
        <v>9889403575.1823101</v>
      </c>
      <c r="J1351">
        <v>9000755532.0974007</v>
      </c>
      <c r="K1351">
        <v>17765795222.7071</v>
      </c>
      <c r="L1351">
        <v>18397324439.3806</v>
      </c>
    </row>
    <row r="1352" spans="1:12" x14ac:dyDescent="0.3">
      <c r="A1352" s="24" t="s">
        <v>5264</v>
      </c>
      <c r="B1352">
        <v>196162306.52503699</v>
      </c>
      <c r="C1352">
        <v>482384912.37547398</v>
      </c>
      <c r="D1352">
        <v>301644403.78164101</v>
      </c>
      <c r="E1352">
        <v>234423906.04093301</v>
      </c>
      <c r="F1352">
        <v>333727008.99332702</v>
      </c>
      <c r="G1352">
        <v>540522542.78276598</v>
      </c>
      <c r="H1352">
        <v>536388650.439291</v>
      </c>
      <c r="I1352">
        <v>470603077.01765901</v>
      </c>
      <c r="J1352">
        <v>255897886.349401</v>
      </c>
      <c r="K1352">
        <v>235657818.380303</v>
      </c>
      <c r="L1352">
        <v>300727272.72727197</v>
      </c>
    </row>
    <row r="1353" spans="1:12" x14ac:dyDescent="0.3">
      <c r="A1353" s="24" t="s">
        <v>5266</v>
      </c>
      <c r="B1353">
        <v>479602352.048558</v>
      </c>
      <c r="C1353">
        <v>302539220.51510102</v>
      </c>
      <c r="D1353">
        <v>270564260.60576802</v>
      </c>
      <c r="E1353">
        <v>299867184.696962</v>
      </c>
      <c r="F1353">
        <v>517768572.02720499</v>
      </c>
      <c r="G1353">
        <v>1808970232.74441</v>
      </c>
      <c r="H1353">
        <v>1050156096.79533</v>
      </c>
      <c r="I1353">
        <v>622414135.85294199</v>
      </c>
      <c r="J1353">
        <v>571020386.24100101</v>
      </c>
      <c r="K1353">
        <v>603900620.11548698</v>
      </c>
      <c r="L1353">
        <v>550510374.234483</v>
      </c>
    </row>
    <row r="1354" spans="1:12" x14ac:dyDescent="0.3">
      <c r="A1354" s="24" t="s">
        <v>5268</v>
      </c>
      <c r="B1354">
        <v>816823190.44006097</v>
      </c>
      <c r="C1354">
        <v>465573221.69084299</v>
      </c>
      <c r="D1354">
        <v>640258908.61944401</v>
      </c>
      <c r="E1354">
        <v>934327608.18012094</v>
      </c>
      <c r="F1354">
        <v>1041919084.57434</v>
      </c>
      <c r="G1354">
        <v>1637755422.8831899</v>
      </c>
      <c r="H1354">
        <v>1883518512.2195001</v>
      </c>
      <c r="I1354">
        <v>2072729336.10728</v>
      </c>
      <c r="J1354">
        <v>1634586136.1879101</v>
      </c>
      <c r="K1354">
        <v>2675450885.8915801</v>
      </c>
      <c r="L1354">
        <v>3030026979.3226099</v>
      </c>
    </row>
    <row r="1355" spans="1:12" x14ac:dyDescent="0.3">
      <c r="A1355" s="24" t="s">
        <v>5270</v>
      </c>
      <c r="B1355">
        <v>13627371530.2815</v>
      </c>
      <c r="C1355">
        <v>6947061798.6252098</v>
      </c>
      <c r="D1355">
        <v>6670267610.5621901</v>
      </c>
      <c r="E1355">
        <v>5420417693.7795696</v>
      </c>
      <c r="F1355">
        <v>10135351559.833599</v>
      </c>
      <c r="G1355">
        <v>11780937162.384199</v>
      </c>
      <c r="H1355">
        <v>6664673513.5971804</v>
      </c>
      <c r="I1355">
        <v>9244805205.2331295</v>
      </c>
      <c r="J1355">
        <v>5458744094.1051598</v>
      </c>
      <c r="K1355">
        <v>8373650504.6298504</v>
      </c>
      <c r="L1355">
        <v>21207636627.180698</v>
      </c>
    </row>
    <row r="1356" spans="1:12" x14ac:dyDescent="0.3">
      <c r="A1356" s="24" t="s">
        <v>5271</v>
      </c>
      <c r="B1356">
        <v>538925644.91654003</v>
      </c>
      <c r="C1356">
        <v>243168782.471917</v>
      </c>
      <c r="D1356">
        <v>212437039.53387499</v>
      </c>
      <c r="E1356">
        <v>332991724.06957698</v>
      </c>
      <c r="F1356">
        <v>441052122.61870199</v>
      </c>
      <c r="G1356">
        <v>1007805273.77581</v>
      </c>
      <c r="H1356">
        <v>859221294.91718197</v>
      </c>
      <c r="I1356">
        <v>1236147957.32443</v>
      </c>
      <c r="J1356">
        <v>580999549.34477401</v>
      </c>
      <c r="K1356">
        <v>813639184.64190197</v>
      </c>
      <c r="L1356">
        <v>1410974455.3241401</v>
      </c>
    </row>
    <row r="1357" spans="1:12" x14ac:dyDescent="0.3">
      <c r="A1357" s="24" t="s">
        <v>5273</v>
      </c>
      <c r="B1357">
        <v>303265143789.20099</v>
      </c>
      <c r="C1357">
        <v>276850702684.935</v>
      </c>
      <c r="D1357">
        <v>264844445217.35901</v>
      </c>
      <c r="E1357">
        <v>229353551901.70099</v>
      </c>
      <c r="F1357">
        <v>305511169060.12097</v>
      </c>
      <c r="G1357">
        <v>222090519331.76199</v>
      </c>
      <c r="H1357">
        <v>201134334786.573</v>
      </c>
      <c r="I1357">
        <v>216053972777.634</v>
      </c>
      <c r="J1357">
        <v>182946992793.18399</v>
      </c>
      <c r="K1357">
        <v>146188013300.55099</v>
      </c>
      <c r="L1357">
        <v>109583169298.49001</v>
      </c>
    </row>
    <row r="1358" spans="1:12" x14ac:dyDescent="0.3">
      <c r="A1358" s="24" t="s">
        <v>5274</v>
      </c>
      <c r="B1358">
        <v>1738620956.35811</v>
      </c>
      <c r="C1358">
        <v>1629958258.3136001</v>
      </c>
      <c r="D1358">
        <v>1573624670.1208601</v>
      </c>
      <c r="E1358">
        <v>1389598313.6329801</v>
      </c>
      <c r="F1358">
        <v>1293260043.6224699</v>
      </c>
      <c r="G1358">
        <v>1463399450.7478299</v>
      </c>
      <c r="H1358">
        <v>868556373.279562</v>
      </c>
      <c r="I1358">
        <v>758895576.80709398</v>
      </c>
      <c r="J1358">
        <v>373668666.400989</v>
      </c>
      <c r="K1358">
        <v>539716008.61846101</v>
      </c>
      <c r="L1358">
        <v>577917142.12979996</v>
      </c>
    </row>
    <row r="1359" spans="1:12" x14ac:dyDescent="0.3">
      <c r="A1359" s="24" t="s">
        <v>5276</v>
      </c>
      <c r="B1359">
        <v>6812704097.1168404</v>
      </c>
      <c r="C1359">
        <v>3547674732.67767</v>
      </c>
      <c r="D1359">
        <v>2998783326.1103301</v>
      </c>
      <c r="E1359">
        <v>2121738771.3299301</v>
      </c>
      <c r="F1359">
        <v>3548805724.7848301</v>
      </c>
      <c r="G1359">
        <v>2712584525.80829</v>
      </c>
      <c r="H1359">
        <v>2687439147.3426399</v>
      </c>
      <c r="I1359">
        <v>3003335228.9319501</v>
      </c>
      <c r="J1359">
        <v>2017171114.8280101</v>
      </c>
      <c r="K1359">
        <v>2266003045.1894598</v>
      </c>
      <c r="L1359">
        <v>4524220954.4841099</v>
      </c>
    </row>
    <row r="1360" spans="1:12" x14ac:dyDescent="0.3">
      <c r="A1360" s="24" t="s">
        <v>5278</v>
      </c>
      <c r="B1360">
        <v>209592109.25644901</v>
      </c>
      <c r="C1360">
        <v>180619329.82729301</v>
      </c>
      <c r="D1360">
        <v>140136177.58944401</v>
      </c>
      <c r="E1360">
        <v>214827163.55286801</v>
      </c>
      <c r="F1360">
        <v>407185688.037907</v>
      </c>
      <c r="G1360">
        <v>885331526.008533</v>
      </c>
      <c r="H1360">
        <v>1640782291.62609</v>
      </c>
      <c r="I1360">
        <v>1379452694.35623</v>
      </c>
      <c r="J1360">
        <v>714575336.66933298</v>
      </c>
      <c r="K1360">
        <v>598148384.718032</v>
      </c>
      <c r="L1360">
        <v>452123670.40613002</v>
      </c>
    </row>
    <row r="1361" spans="1:12" x14ac:dyDescent="0.3">
      <c r="A1361" s="24" t="s">
        <v>5280</v>
      </c>
      <c r="B1361">
        <v>76089724796.421295</v>
      </c>
      <c r="C1361">
        <v>81116419942.750198</v>
      </c>
      <c r="D1361">
        <v>81989284470.099106</v>
      </c>
      <c r="E1361">
        <v>53812388859.716599</v>
      </c>
      <c r="F1361">
        <v>63987497541.8498</v>
      </c>
      <c r="G1361">
        <v>43367532778.285103</v>
      </c>
      <c r="H1361">
        <v>44829898326.963501</v>
      </c>
      <c r="I1361">
        <v>67536300393.448502</v>
      </c>
      <c r="J1361">
        <v>50524262826.620003</v>
      </c>
      <c r="K1361">
        <v>50332963836.744003</v>
      </c>
      <c r="L1361">
        <v>51947701170.691399</v>
      </c>
    </row>
    <row r="1362" spans="1:12" x14ac:dyDescent="0.3">
      <c r="A1362" s="24" t="s">
        <v>5281</v>
      </c>
      <c r="B1362">
        <v>397063406.98027301</v>
      </c>
      <c r="C1362">
        <v>323409469.48632801</v>
      </c>
      <c r="D1362">
        <v>310931869.47240001</v>
      </c>
      <c r="E1362">
        <v>581645862.49070799</v>
      </c>
      <c r="F1362">
        <v>492858803.85520399</v>
      </c>
      <c r="G1362">
        <v>775434265.86774695</v>
      </c>
      <c r="H1362">
        <v>575884831.248739</v>
      </c>
      <c r="I1362">
        <v>380622322.56120902</v>
      </c>
      <c r="J1362">
        <v>252337655.96002799</v>
      </c>
      <c r="K1362">
        <v>253649581.24622899</v>
      </c>
      <c r="L1362">
        <v>344043541.08812302</v>
      </c>
    </row>
    <row r="1363" spans="1:12" x14ac:dyDescent="0.3">
      <c r="A1363" s="24" t="s">
        <v>5283</v>
      </c>
      <c r="B1363">
        <v>222579666.160849</v>
      </c>
      <c r="C1363">
        <v>245729992.53245199</v>
      </c>
      <c r="D1363">
        <v>337907898.74961799</v>
      </c>
      <c r="E1363">
        <v>504705213.83616602</v>
      </c>
      <c r="F1363">
        <v>845280722.29474902</v>
      </c>
      <c r="G1363">
        <v>1262360628.70257</v>
      </c>
      <c r="H1363">
        <v>1406966619.7436199</v>
      </c>
      <c r="I1363">
        <v>1465504394.2394199</v>
      </c>
      <c r="J1363">
        <v>745227365.96902096</v>
      </c>
      <c r="K1363">
        <v>998842708.36852503</v>
      </c>
      <c r="L1363">
        <v>1746802594.87356</v>
      </c>
    </row>
    <row r="1364" spans="1:12" x14ac:dyDescent="0.3">
      <c r="A1364" s="24" t="s">
        <v>5285</v>
      </c>
      <c r="B1364">
        <v>2956392109.2564402</v>
      </c>
      <c r="C1364">
        <v>2605758591.6522298</v>
      </c>
      <c r="D1364">
        <v>4203219499.3659801</v>
      </c>
      <c r="E1364">
        <v>3124646247.74931</v>
      </c>
      <c r="F1364">
        <v>4873299095.7209101</v>
      </c>
      <c r="G1364">
        <v>6382834753.0121202</v>
      </c>
      <c r="H1364">
        <v>4916186984.0630798</v>
      </c>
      <c r="I1364">
        <v>6368904215.9184103</v>
      </c>
      <c r="J1364">
        <v>5035456105.0343103</v>
      </c>
      <c r="K1364">
        <v>6139568883.8130903</v>
      </c>
      <c r="L1364">
        <v>4354298544.2016296</v>
      </c>
    </row>
    <row r="1365" spans="1:12" x14ac:dyDescent="0.3">
      <c r="A1365" s="24" t="s">
        <v>5287</v>
      </c>
      <c r="B1365">
        <v>613155673.79362595</v>
      </c>
      <c r="C1365">
        <v>349137321.05689597</v>
      </c>
      <c r="D1365">
        <v>235695074.04375499</v>
      </c>
      <c r="E1365">
        <v>232740945.95041001</v>
      </c>
      <c r="F1365">
        <v>338329158.55977798</v>
      </c>
      <c r="G1365">
        <v>712795612.97577</v>
      </c>
      <c r="H1365">
        <v>3568697463.3069201</v>
      </c>
      <c r="I1365">
        <v>3621338723.5693898</v>
      </c>
      <c r="J1365">
        <v>825509022.19988596</v>
      </c>
      <c r="K1365">
        <v>556683903.55942404</v>
      </c>
      <c r="L1365">
        <v>297166145.24291497</v>
      </c>
    </row>
    <row r="1366" spans="1:12" x14ac:dyDescent="0.3">
      <c r="A1366" s="24" t="s">
        <v>5289</v>
      </c>
      <c r="B1366">
        <v>368276176.024279</v>
      </c>
      <c r="C1366">
        <v>241299353.34212399</v>
      </c>
      <c r="D1366">
        <v>219272884.86541101</v>
      </c>
      <c r="E1366">
        <v>260792903.51355299</v>
      </c>
      <c r="F1366">
        <v>327035102.988105</v>
      </c>
      <c r="G1366">
        <v>488676391.30635601</v>
      </c>
      <c r="H1366">
        <v>653714004.01123405</v>
      </c>
      <c r="I1366">
        <v>378090107.49427402</v>
      </c>
      <c r="J1366">
        <v>247300138.08450201</v>
      </c>
      <c r="K1366">
        <v>350279617.70231801</v>
      </c>
      <c r="L1366">
        <v>349140838.11034501</v>
      </c>
    </row>
    <row r="1367" spans="1:12" x14ac:dyDescent="0.3">
      <c r="A1367" s="24" t="s">
        <v>5291</v>
      </c>
      <c r="B1367">
        <v>513598179.05918097</v>
      </c>
      <c r="C1367">
        <v>327557158.518565</v>
      </c>
      <c r="D1367">
        <v>236079356.67164201</v>
      </c>
      <c r="E1367">
        <v>852134397.14554703</v>
      </c>
      <c r="F1367">
        <v>750082811.85571897</v>
      </c>
      <c r="G1367">
        <v>898939341.90169501</v>
      </c>
      <c r="H1367">
        <v>702370130.57179797</v>
      </c>
      <c r="I1367">
        <v>790906463.25715101</v>
      </c>
      <c r="J1367">
        <v>492335551.59479302</v>
      </c>
      <c r="K1367">
        <v>419344484.374731</v>
      </c>
      <c r="L1367">
        <v>378293069.82578802</v>
      </c>
    </row>
    <row r="1368" spans="1:12" x14ac:dyDescent="0.3">
      <c r="A1368" s="24" t="s">
        <v>5293</v>
      </c>
      <c r="B1368">
        <v>659301122.91350496</v>
      </c>
      <c r="C1368">
        <v>319632914.40918899</v>
      </c>
      <c r="D1368">
        <v>308050223.912938</v>
      </c>
      <c r="E1368">
        <v>382220377.62029803</v>
      </c>
      <c r="F1368">
        <v>437095687.07088202</v>
      </c>
      <c r="G1368">
        <v>753436684.58588099</v>
      </c>
      <c r="H1368">
        <v>859345411.61601603</v>
      </c>
      <c r="I1368">
        <v>628349626.22996104</v>
      </c>
      <c r="J1368">
        <v>328550621.03701502</v>
      </c>
      <c r="K1368">
        <v>471745553.63268101</v>
      </c>
      <c r="L1368">
        <v>1192463918.9977</v>
      </c>
    </row>
    <row r="1369" spans="1:12" x14ac:dyDescent="0.3">
      <c r="A1369" s="24" t="s">
        <v>5295</v>
      </c>
      <c r="B1369">
        <v>666925820.28072798</v>
      </c>
      <c r="C1369">
        <v>618818322.14525104</v>
      </c>
      <c r="D1369">
        <v>669486803.29368699</v>
      </c>
      <c r="E1369">
        <v>1036490911.97119</v>
      </c>
      <c r="F1369">
        <v>1291665412.0104401</v>
      </c>
      <c r="G1369">
        <v>2360678578.10569</v>
      </c>
      <c r="H1369">
        <v>2352714249.2438402</v>
      </c>
      <c r="I1369">
        <v>2525852125.5244899</v>
      </c>
      <c r="J1369">
        <v>1574265353.28339</v>
      </c>
      <c r="K1369">
        <v>1776222770.1858699</v>
      </c>
      <c r="L1369">
        <v>3964012720.4131298</v>
      </c>
    </row>
    <row r="1370" spans="1:12" x14ac:dyDescent="0.3">
      <c r="A1370" s="24" t="s">
        <v>5297</v>
      </c>
      <c r="B1370">
        <v>2823317376.8012099</v>
      </c>
      <c r="C1370">
        <v>1643056067.10465</v>
      </c>
      <c r="D1370">
        <v>1418288814.5374801</v>
      </c>
      <c r="E1370">
        <v>2368713993.4486299</v>
      </c>
      <c r="F1370">
        <v>3201103631.0237498</v>
      </c>
      <c r="G1370">
        <v>4280319300.2772598</v>
      </c>
      <c r="H1370">
        <v>3097182046.9537601</v>
      </c>
      <c r="I1370">
        <v>2777447980.2652798</v>
      </c>
      <c r="J1370">
        <v>1981826618.7549901</v>
      </c>
      <c r="K1370">
        <v>3325351470.7561202</v>
      </c>
      <c r="L1370">
        <v>3945536651.43541</v>
      </c>
    </row>
    <row r="1371" spans="1:12" x14ac:dyDescent="0.3">
      <c r="A1371" s="24" t="s">
        <v>5299</v>
      </c>
      <c r="B1371">
        <v>1920485584.2185099</v>
      </c>
      <c r="C1371">
        <v>1253886080.1728599</v>
      </c>
      <c r="D1371">
        <v>1077685173.59271</v>
      </c>
      <c r="E1371">
        <v>2424470588.2352901</v>
      </c>
      <c r="F1371">
        <v>3268264191.0840302</v>
      </c>
      <c r="G1371">
        <v>8270826681.8132801</v>
      </c>
      <c r="H1371">
        <v>3744439278.4977598</v>
      </c>
      <c r="I1371">
        <v>4371238362.04601</v>
      </c>
      <c r="J1371">
        <v>4027901393.0448699</v>
      </c>
      <c r="K1371">
        <v>5991922281.7374802</v>
      </c>
      <c r="L1371">
        <v>5106869980.5959301</v>
      </c>
    </row>
    <row r="1372" spans="1:12" x14ac:dyDescent="0.3">
      <c r="A1372" s="24" t="s">
        <v>5301</v>
      </c>
      <c r="B1372">
        <v>21496319067.556801</v>
      </c>
      <c r="C1372">
        <v>17532788162.539101</v>
      </c>
      <c r="D1372">
        <v>15949249929.256901</v>
      </c>
      <c r="E1372">
        <v>9520496058.8794403</v>
      </c>
      <c r="F1372">
        <v>12781253259.245701</v>
      </c>
      <c r="G1372">
        <v>10102525036.851101</v>
      </c>
      <c r="H1372">
        <v>9607494078.5652695</v>
      </c>
      <c r="I1372">
        <v>9901492817.22715</v>
      </c>
      <c r="J1372">
        <v>7804713055.0393105</v>
      </c>
      <c r="K1372">
        <v>8228263816.8939896</v>
      </c>
      <c r="L1372">
        <v>7479896364.9982996</v>
      </c>
    </row>
    <row r="1373" spans="1:12" x14ac:dyDescent="0.3">
      <c r="A1373" s="24" t="s">
        <v>5302</v>
      </c>
      <c r="B1373">
        <v>1098930540.3641801</v>
      </c>
      <c r="C1373">
        <v>490453759.98983097</v>
      </c>
      <c r="D1373">
        <v>412027663.11937201</v>
      </c>
      <c r="E1373">
        <v>617264423.41047597</v>
      </c>
      <c r="F1373">
        <v>840010813.65438497</v>
      </c>
      <c r="G1373">
        <v>2200012190.1988502</v>
      </c>
      <c r="H1373">
        <v>1594200014.0169899</v>
      </c>
      <c r="I1373">
        <v>1976264560.0541</v>
      </c>
      <c r="J1373">
        <v>1196409511.7969601</v>
      </c>
      <c r="K1373">
        <v>2726082365.10672</v>
      </c>
      <c r="L1373">
        <v>5144290894.1724901</v>
      </c>
    </row>
    <row r="1374" spans="1:12" x14ac:dyDescent="0.3">
      <c r="A1374" s="24" t="s">
        <v>5304</v>
      </c>
      <c r="B1374">
        <v>1417476671.1987801</v>
      </c>
      <c r="C1374">
        <v>1105187779.96472</v>
      </c>
      <c r="D1374">
        <v>959242544.01052904</v>
      </c>
      <c r="E1374">
        <v>575971017.97247899</v>
      </c>
      <c r="F1374">
        <v>762191860.21661305</v>
      </c>
      <c r="G1374">
        <v>1373833214.4298401</v>
      </c>
      <c r="H1374">
        <v>914927491.11335099</v>
      </c>
      <c r="I1374">
        <v>675688460.08330297</v>
      </c>
      <c r="J1374">
        <v>554484935.53050601</v>
      </c>
      <c r="K1374">
        <v>563174787.30788004</v>
      </c>
      <c r="L1374">
        <v>621802162.37578201</v>
      </c>
    </row>
    <row r="1375" spans="1:12" x14ac:dyDescent="0.3">
      <c r="A1375" s="24" t="s">
        <v>5306</v>
      </c>
      <c r="B1375">
        <v>2983703793.6267099</v>
      </c>
      <c r="C1375">
        <v>1745550135.8458099</v>
      </c>
      <c r="D1375">
        <v>2470025970.69067</v>
      </c>
      <c r="E1375">
        <v>1298471103.62257</v>
      </c>
      <c r="F1375">
        <v>1636200709.1512699</v>
      </c>
      <c r="G1375">
        <v>1567359973.45081</v>
      </c>
      <c r="H1375">
        <v>1982335010.4133601</v>
      </c>
      <c r="I1375">
        <v>1784970285.3250101</v>
      </c>
      <c r="J1375">
        <v>1374529835.9626501</v>
      </c>
      <c r="K1375">
        <v>1362304497.3799801</v>
      </c>
      <c r="L1375">
        <v>1568727138.3480501</v>
      </c>
    </row>
    <row r="1376" spans="1:12" x14ac:dyDescent="0.3">
      <c r="A1376" s="24" t="s">
        <v>5308</v>
      </c>
      <c r="B1376">
        <v>701121030.08345902</v>
      </c>
      <c r="C1376">
        <v>654745196.155007</v>
      </c>
      <c r="D1376">
        <v>550055330.66884899</v>
      </c>
      <c r="E1376">
        <v>553978574.92772996</v>
      </c>
      <c r="F1376">
        <v>964019610.77909899</v>
      </c>
      <c r="G1376">
        <v>1872988249.8421099</v>
      </c>
      <c r="H1376">
        <v>1932356497.05602</v>
      </c>
      <c r="I1376">
        <v>2055214813.53303</v>
      </c>
      <c r="J1376">
        <v>1825635052.66962</v>
      </c>
      <c r="K1376">
        <v>5714657986.0380898</v>
      </c>
      <c r="L1376">
        <v>6600365506.3172398</v>
      </c>
    </row>
    <row r="1377" spans="1:12" x14ac:dyDescent="0.3">
      <c r="A1377" s="24" t="s">
        <v>5310</v>
      </c>
      <c r="B1377">
        <v>331775417.29893702</v>
      </c>
      <c r="C1377">
        <v>280271373.869937</v>
      </c>
      <c r="D1377">
        <v>241537053.979871</v>
      </c>
      <c r="E1377">
        <v>320531245.35408098</v>
      </c>
      <c r="F1377">
        <v>449215096.31563598</v>
      </c>
      <c r="G1377">
        <v>657866223.99531698</v>
      </c>
      <c r="H1377">
        <v>639108931.58576906</v>
      </c>
      <c r="I1377">
        <v>401530822.04017597</v>
      </c>
      <c r="J1377">
        <v>354557485.02363402</v>
      </c>
      <c r="K1377">
        <v>245193291.743514</v>
      </c>
      <c r="L1377">
        <v>254381607.972413</v>
      </c>
    </row>
    <row r="1378" spans="1:12" x14ac:dyDescent="0.3">
      <c r="A1378" s="24" t="s">
        <v>5312</v>
      </c>
      <c r="B1378">
        <v>992751896.81335294</v>
      </c>
      <c r="C1378">
        <v>402269649.18413001</v>
      </c>
      <c r="D1378">
        <v>427041122.935426</v>
      </c>
      <c r="E1378">
        <v>706922045.69106495</v>
      </c>
      <c r="F1378">
        <v>720426821.43893194</v>
      </c>
      <c r="G1378">
        <v>1006681050.84949</v>
      </c>
      <c r="H1378">
        <v>786061032.02938199</v>
      </c>
      <c r="I1378">
        <v>942349072.48666596</v>
      </c>
      <c r="J1378">
        <v>558195811.61224604</v>
      </c>
      <c r="K1378">
        <v>685520517.02720499</v>
      </c>
      <c r="L1378">
        <v>1236967491.62679</v>
      </c>
    </row>
    <row r="1379" spans="1:12" x14ac:dyDescent="0.3">
      <c r="A1379" s="24" t="s">
        <v>5314</v>
      </c>
      <c r="B1379">
        <v>416358118.36115301</v>
      </c>
      <c r="C1379">
        <v>460795373.29795498</v>
      </c>
      <c r="D1379">
        <v>370010112.197236</v>
      </c>
      <c r="E1379">
        <v>265094074.698118</v>
      </c>
      <c r="F1379">
        <v>422797054.82222801</v>
      </c>
      <c r="G1379">
        <v>1462937836.21786</v>
      </c>
      <c r="H1379">
        <v>995324346.41221297</v>
      </c>
      <c r="I1379">
        <v>748058651.38711703</v>
      </c>
      <c r="J1379">
        <v>388707160.53959697</v>
      </c>
      <c r="K1379">
        <v>354262421.44273001</v>
      </c>
      <c r="L1379">
        <v>554773638.436782</v>
      </c>
    </row>
    <row r="1380" spans="1:12" x14ac:dyDescent="0.3">
      <c r="A1380" s="24" t="s">
        <v>5316</v>
      </c>
      <c r="B1380">
        <v>1360377541.7298901</v>
      </c>
      <c r="C1380">
        <v>1021384484.34198</v>
      </c>
      <c r="D1380">
        <v>729058993.595608</v>
      </c>
      <c r="E1380">
        <v>1014253501.16457</v>
      </c>
      <c r="F1380">
        <v>965740731.07049596</v>
      </c>
      <c r="G1380">
        <v>2541025249.1489601</v>
      </c>
      <c r="H1380">
        <v>1228489532.19069</v>
      </c>
      <c r="I1380">
        <v>1003375671.9022599</v>
      </c>
      <c r="J1380">
        <v>583155422.587448</v>
      </c>
      <c r="K1380">
        <v>1007340077.5661401</v>
      </c>
      <c r="L1380">
        <v>636430961.53846097</v>
      </c>
    </row>
    <row r="1381" spans="1:12" x14ac:dyDescent="0.3">
      <c r="A1381" s="24" t="s">
        <v>5318</v>
      </c>
      <c r="B1381">
        <v>1032787329.28679</v>
      </c>
      <c r="C1381">
        <v>588564403.62891102</v>
      </c>
      <c r="D1381">
        <v>437237684.78836602</v>
      </c>
      <c r="E1381">
        <v>499091134.34758902</v>
      </c>
      <c r="F1381">
        <v>826265835.02562594</v>
      </c>
      <c r="G1381">
        <v>1287244497.1580801</v>
      </c>
      <c r="H1381">
        <v>1115688031.1104701</v>
      </c>
      <c r="I1381">
        <v>939824561.40350795</v>
      </c>
      <c r="J1381">
        <v>587600839.05082297</v>
      </c>
      <c r="K1381">
        <v>640596182.021891</v>
      </c>
      <c r="L1381">
        <v>2577517471.26436</v>
      </c>
    </row>
    <row r="1382" spans="1:12" x14ac:dyDescent="0.3">
      <c r="A1382" s="24" t="s">
        <v>5320</v>
      </c>
      <c r="B1382">
        <v>778913505.311077</v>
      </c>
      <c r="C1382">
        <v>379221150.63791901</v>
      </c>
      <c r="D1382">
        <v>375053369.929856</v>
      </c>
      <c r="E1382">
        <v>459864215.27330399</v>
      </c>
      <c r="F1382">
        <v>564157238.17812502</v>
      </c>
      <c r="G1382">
        <v>1389331649.23522</v>
      </c>
      <c r="H1382">
        <v>811279202.074031</v>
      </c>
      <c r="I1382">
        <v>670588163.25280905</v>
      </c>
      <c r="J1382">
        <v>353939897.15800601</v>
      </c>
      <c r="K1382">
        <v>448851805.56752503</v>
      </c>
      <c r="L1382">
        <v>551219597.28867602</v>
      </c>
    </row>
    <row r="1383" spans="1:12" x14ac:dyDescent="0.3">
      <c r="A1383" s="24" t="s">
        <v>5322</v>
      </c>
      <c r="B1383">
        <v>644431904.40060699</v>
      </c>
      <c r="C1383">
        <v>453137164.55615699</v>
      </c>
      <c r="D1383">
        <v>306138745.76652098</v>
      </c>
      <c r="E1383">
        <v>276045022.05262798</v>
      </c>
      <c r="F1383">
        <v>384964381.26551199</v>
      </c>
      <c r="G1383">
        <v>710435567.84399498</v>
      </c>
      <c r="H1383">
        <v>716928021.02837396</v>
      </c>
      <c r="I1383">
        <v>922244544.45076299</v>
      </c>
      <c r="J1383">
        <v>274632777.45618498</v>
      </c>
      <c r="K1383">
        <v>380724266.53738898</v>
      </c>
      <c r="L1383">
        <v>489355116.32183897</v>
      </c>
    </row>
    <row r="1384" spans="1:12" x14ac:dyDescent="0.3">
      <c r="A1384" s="24" t="s">
        <v>5324</v>
      </c>
      <c r="B1384">
        <v>577037936.26707101</v>
      </c>
      <c r="C1384">
        <v>475186118.40035498</v>
      </c>
      <c r="D1384">
        <v>509038969.84639102</v>
      </c>
      <c r="E1384">
        <v>465343801.285164</v>
      </c>
      <c r="F1384">
        <v>548864641.70454097</v>
      </c>
      <c r="G1384">
        <v>733475485.81198597</v>
      </c>
      <c r="H1384">
        <v>743142446.01757097</v>
      </c>
      <c r="I1384">
        <v>563535940.53455806</v>
      </c>
      <c r="J1384">
        <v>302101735.07381201</v>
      </c>
      <c r="K1384">
        <v>371865016.66235697</v>
      </c>
      <c r="L1384">
        <v>521658128.06710798</v>
      </c>
    </row>
    <row r="1385" spans="1:12" x14ac:dyDescent="0.3">
      <c r="A1385" s="24" t="s">
        <v>5326</v>
      </c>
      <c r="B1385">
        <v>509093229.742033</v>
      </c>
      <c r="C1385">
        <v>314063645.37091398</v>
      </c>
      <c r="D1385">
        <v>227668042.56753501</v>
      </c>
      <c r="E1385">
        <v>413826737.10292798</v>
      </c>
      <c r="F1385">
        <v>501049260.22628301</v>
      </c>
      <c r="G1385">
        <v>1023809969.40897</v>
      </c>
      <c r="H1385">
        <v>779082593.68284595</v>
      </c>
      <c r="I1385">
        <v>711742407.14077103</v>
      </c>
      <c r="J1385">
        <v>390503608.85462803</v>
      </c>
      <c r="K1385">
        <v>657622941.48065102</v>
      </c>
      <c r="L1385">
        <v>729365227.708812</v>
      </c>
    </row>
    <row r="1386" spans="1:12" x14ac:dyDescent="0.3">
      <c r="A1386" s="24" t="s">
        <v>5328</v>
      </c>
      <c r="B1386">
        <v>1272982725.3414199</v>
      </c>
      <c r="C1386">
        <v>947120481.73628402</v>
      </c>
      <c r="D1386">
        <v>962799691.81875098</v>
      </c>
      <c r="E1386">
        <v>778870766.63858402</v>
      </c>
      <c r="F1386">
        <v>922055004.35160995</v>
      </c>
      <c r="G1386">
        <v>1147756812.12551</v>
      </c>
      <c r="H1386">
        <v>1211841898.3148401</v>
      </c>
      <c r="I1386">
        <v>992551588.46041501</v>
      </c>
      <c r="J1386">
        <v>476851847.86560899</v>
      </c>
      <c r="K1386">
        <v>624353184.52124405</v>
      </c>
      <c r="L1386">
        <v>665374390.80459797</v>
      </c>
    </row>
    <row r="1387" spans="1:12" x14ac:dyDescent="0.3">
      <c r="A1387" s="24" t="s">
        <v>5330</v>
      </c>
      <c r="B1387">
        <v>1764792541.9119799</v>
      </c>
      <c r="C1387">
        <v>968349488.41370106</v>
      </c>
      <c r="D1387">
        <v>885907731.61265397</v>
      </c>
      <c r="E1387">
        <v>911722377.838346</v>
      </c>
      <c r="F1387">
        <v>1236094397.6791401</v>
      </c>
      <c r="G1387">
        <v>1408216202.0671201</v>
      </c>
      <c r="H1387">
        <v>1884342448.5784199</v>
      </c>
      <c r="I1387">
        <v>1728562384.44628</v>
      </c>
      <c r="J1387">
        <v>1172899871.4504199</v>
      </c>
      <c r="K1387">
        <v>944557795.05300295</v>
      </c>
      <c r="L1387">
        <v>522329603.67816103</v>
      </c>
    </row>
    <row r="1388" spans="1:12" x14ac:dyDescent="0.3">
      <c r="A1388" s="24" t="s">
        <v>5332</v>
      </c>
      <c r="B1388">
        <v>587398386.57056105</v>
      </c>
      <c r="C1388">
        <v>274774895.33516502</v>
      </c>
      <c r="D1388">
        <v>210864802.93253699</v>
      </c>
      <c r="E1388">
        <v>266309508.028148</v>
      </c>
      <c r="F1388">
        <v>442359775.40856701</v>
      </c>
      <c r="G1388">
        <v>1118448336.3688099</v>
      </c>
      <c r="H1388">
        <v>1293508387.0949099</v>
      </c>
      <c r="I1388">
        <v>635677415.50497198</v>
      </c>
      <c r="J1388">
        <v>410194944.15242499</v>
      </c>
      <c r="K1388">
        <v>767219644.247177</v>
      </c>
      <c r="L1388">
        <v>901886006.92413795</v>
      </c>
    </row>
    <row r="1389" spans="1:12" x14ac:dyDescent="0.3">
      <c r="A1389" s="24" t="s">
        <v>5334</v>
      </c>
      <c r="B1389">
        <v>809233019.72685897</v>
      </c>
      <c r="C1389">
        <v>480606606.39666897</v>
      </c>
      <c r="D1389">
        <v>571034285.80600595</v>
      </c>
      <c r="E1389">
        <v>897452869.61692798</v>
      </c>
      <c r="F1389">
        <v>1235209399.4778099</v>
      </c>
      <c r="G1389">
        <v>1771901256.4316599</v>
      </c>
      <c r="H1389">
        <v>1190917650.45801</v>
      </c>
      <c r="I1389">
        <v>881572411.37595296</v>
      </c>
      <c r="J1389">
        <v>376647352.31474102</v>
      </c>
      <c r="K1389">
        <v>419112591.97764897</v>
      </c>
      <c r="L1389">
        <v>623861985.88965499</v>
      </c>
    </row>
    <row r="1390" spans="1:12" x14ac:dyDescent="0.3">
      <c r="A1390" s="24" t="s">
        <v>5336</v>
      </c>
      <c r="B1390">
        <v>559067071.32018197</v>
      </c>
      <c r="C1390">
        <v>602981553.56773996</v>
      </c>
      <c r="D1390">
        <v>464193961.57365</v>
      </c>
      <c r="E1390">
        <v>389931711.18489498</v>
      </c>
      <c r="F1390">
        <v>838816055.53621495</v>
      </c>
      <c r="G1390">
        <v>1642652686.8286099</v>
      </c>
      <c r="H1390">
        <v>1015228665.30318</v>
      </c>
      <c r="I1390">
        <v>1186493423.96139</v>
      </c>
      <c r="J1390">
        <v>720010660.93811297</v>
      </c>
      <c r="K1390">
        <v>1419529228.54003</v>
      </c>
      <c r="L1390">
        <v>1745533820.90727</v>
      </c>
    </row>
    <row r="1391" spans="1:12" x14ac:dyDescent="0.3">
      <c r="A1391" s="24" t="s">
        <v>5338</v>
      </c>
      <c r="B1391">
        <v>774826793.45371699</v>
      </c>
      <c r="C1391">
        <v>311962384.02421302</v>
      </c>
      <c r="D1391">
        <v>316942660.36660701</v>
      </c>
      <c r="E1391">
        <v>394430599.95374697</v>
      </c>
      <c r="F1391">
        <v>614827712.203848</v>
      </c>
      <c r="G1391">
        <v>1592679742.23441</v>
      </c>
      <c r="H1391">
        <v>1080750157.89428</v>
      </c>
      <c r="I1391">
        <v>679252450.18213105</v>
      </c>
      <c r="J1391">
        <v>433668595.75012702</v>
      </c>
      <c r="K1391">
        <v>417139287.81062299</v>
      </c>
      <c r="L1391">
        <v>355812915.30727899</v>
      </c>
    </row>
    <row r="1392" spans="1:12" x14ac:dyDescent="0.3">
      <c r="A1392" s="24" t="s">
        <v>5340</v>
      </c>
      <c r="B1392">
        <v>284724582.70106202</v>
      </c>
      <c r="C1392">
        <v>268259743.561225</v>
      </c>
      <c r="D1392">
        <v>252005585.78513899</v>
      </c>
      <c r="E1392">
        <v>283099591.985066</v>
      </c>
      <c r="F1392">
        <v>432163233.72981298</v>
      </c>
      <c r="G1392">
        <v>814144575.71509898</v>
      </c>
      <c r="H1392">
        <v>1319346387.19573</v>
      </c>
      <c r="I1392">
        <v>953125411.86234796</v>
      </c>
      <c r="J1392">
        <v>481035005.59367198</v>
      </c>
      <c r="K1392">
        <v>407696819.44324702</v>
      </c>
      <c r="L1392">
        <v>393163202.85057402</v>
      </c>
    </row>
    <row r="1393" spans="1:12" x14ac:dyDescent="0.3">
      <c r="A1393" s="24" t="s">
        <v>5342</v>
      </c>
      <c r="B1393">
        <v>197595866.418816</v>
      </c>
      <c r="C1393">
        <v>148250545.965141</v>
      </c>
      <c r="D1393">
        <v>197561584.507471</v>
      </c>
      <c r="E1393">
        <v>680924735.89705396</v>
      </c>
      <c r="F1393">
        <v>2146721585.1658399</v>
      </c>
      <c r="G1393">
        <v>3959352442.6533699</v>
      </c>
      <c r="H1393">
        <v>3281259245.3190198</v>
      </c>
      <c r="I1393">
        <v>3045176762.1997099</v>
      </c>
      <c r="J1393">
        <v>2402242420.0523601</v>
      </c>
      <c r="K1393">
        <v>2969727283.85044</v>
      </c>
      <c r="L1393">
        <v>1847085740.5241301</v>
      </c>
    </row>
    <row r="1394" spans="1:12" x14ac:dyDescent="0.3">
      <c r="A1394" s="24" t="s">
        <v>5344</v>
      </c>
      <c r="B1394">
        <v>14798928523.1901</v>
      </c>
      <c r="C1394">
        <v>9238678952.4949799</v>
      </c>
      <c r="D1394">
        <v>10957847003.839199</v>
      </c>
      <c r="E1394">
        <v>15675907554.5091</v>
      </c>
      <c r="F1394">
        <v>13054186923.9125</v>
      </c>
      <c r="G1394">
        <v>8636003292.7305908</v>
      </c>
      <c r="H1394">
        <v>7152364681.2501402</v>
      </c>
      <c r="I1394">
        <v>6569121823.5009403</v>
      </c>
      <c r="J1394">
        <v>5233561611.46066</v>
      </c>
      <c r="K1394">
        <v>11005766713.799101</v>
      </c>
      <c r="L1394">
        <v>7326470762.7073402</v>
      </c>
    </row>
    <row r="1395" spans="1:12" x14ac:dyDescent="0.3">
      <c r="A1395" s="24" t="s">
        <v>5345</v>
      </c>
      <c r="B1395">
        <v>200601744.801213</v>
      </c>
      <c r="C1395">
        <v>137041057.023467</v>
      </c>
      <c r="D1395">
        <v>117060942.764963</v>
      </c>
      <c r="E1395">
        <v>240901069.666484</v>
      </c>
      <c r="F1395">
        <v>625921629.20252705</v>
      </c>
      <c r="G1395">
        <v>2140123750.07778</v>
      </c>
      <c r="H1395">
        <v>1655641326.94801</v>
      </c>
      <c r="I1395">
        <v>938414078.23186696</v>
      </c>
      <c r="J1395">
        <v>371654154.41495103</v>
      </c>
      <c r="K1395">
        <v>207885053.72748399</v>
      </c>
      <c r="L1395">
        <v>123608074.611494</v>
      </c>
    </row>
    <row r="1396" spans="1:12" x14ac:dyDescent="0.3">
      <c r="A1396" s="24" t="s">
        <v>5347</v>
      </c>
      <c r="B1396">
        <v>492205895.12594801</v>
      </c>
      <c r="C1396">
        <v>560045692.40375602</v>
      </c>
      <c r="D1396">
        <v>523202565.91707999</v>
      </c>
      <c r="E1396">
        <v>781731541.14012897</v>
      </c>
      <c r="F1396">
        <v>1225136898.95239</v>
      </c>
      <c r="G1396">
        <v>3352622319.1879301</v>
      </c>
      <c r="H1396">
        <v>2524462422.0308199</v>
      </c>
      <c r="I1396">
        <v>2556159646.47188</v>
      </c>
      <c r="J1396">
        <v>1456785857.09693</v>
      </c>
      <c r="K1396">
        <v>921569735.49369395</v>
      </c>
      <c r="L1396">
        <v>976045027.77726603</v>
      </c>
    </row>
    <row r="1397" spans="1:12" x14ac:dyDescent="0.3">
      <c r="A1397" s="24" t="s">
        <v>2555</v>
      </c>
      <c r="B1397">
        <v>1396088774.5255699</v>
      </c>
      <c r="C1397">
        <v>597597249.58473301</v>
      </c>
      <c r="D1397">
        <v>493329032.25806397</v>
      </c>
      <c r="E1397">
        <v>330624983.87887198</v>
      </c>
      <c r="F1397">
        <v>399030152.957259</v>
      </c>
      <c r="G1397">
        <v>225274512.586934</v>
      </c>
      <c r="H1397">
        <v>285010510.56860203</v>
      </c>
      <c r="I1397">
        <v>305506489.51693398</v>
      </c>
      <c r="J1397">
        <v>174960097.043989</v>
      </c>
      <c r="K1397">
        <v>126245186.136071</v>
      </c>
      <c r="L1397">
        <v>156792177.80529699</v>
      </c>
    </row>
    <row r="1398" spans="1:12" x14ac:dyDescent="0.3">
      <c r="A1398" s="24" t="s">
        <v>5349</v>
      </c>
      <c r="B1398">
        <v>731316666.91957498</v>
      </c>
      <c r="C1398">
        <v>601969359.22083294</v>
      </c>
      <c r="D1398">
        <v>481199761.92998499</v>
      </c>
      <c r="E1398">
        <v>684024751.69896102</v>
      </c>
      <c r="F1398">
        <v>853865101.09273696</v>
      </c>
      <c r="G1398">
        <v>1272150080.8521099</v>
      </c>
      <c r="H1398">
        <v>839799123.15137506</v>
      </c>
      <c r="I1398">
        <v>581480137.941275</v>
      </c>
      <c r="J1398">
        <v>352059968.71791101</v>
      </c>
      <c r="K1398">
        <v>602453967.356143</v>
      </c>
      <c r="L1398">
        <v>632691819.022205</v>
      </c>
    </row>
    <row r="1399" spans="1:12" x14ac:dyDescent="0.3">
      <c r="A1399" s="24" t="s">
        <v>5351</v>
      </c>
      <c r="B1399">
        <v>235702579.666161</v>
      </c>
      <c r="C1399">
        <v>205639110.885142</v>
      </c>
      <c r="D1399">
        <v>200625993.16222799</v>
      </c>
      <c r="E1399">
        <v>411836432.42314601</v>
      </c>
      <c r="F1399">
        <v>686138607.26557696</v>
      </c>
      <c r="G1399">
        <v>1491222649.4262199</v>
      </c>
      <c r="H1399">
        <v>968045317.97205806</v>
      </c>
      <c r="I1399">
        <v>1528637237.64044</v>
      </c>
      <c r="J1399">
        <v>380132574.16478801</v>
      </c>
      <c r="K1399">
        <v>428613443.96420401</v>
      </c>
      <c r="L1399">
        <v>362352178.28658998</v>
      </c>
    </row>
    <row r="1400" spans="1:12" x14ac:dyDescent="0.3">
      <c r="A1400" s="24" t="s">
        <v>5353</v>
      </c>
      <c r="B1400">
        <v>1125037556.9044001</v>
      </c>
      <c r="C1400">
        <v>1046513290.64649</v>
      </c>
      <c r="D1400">
        <v>876727500.36114895</v>
      </c>
      <c r="E1400">
        <v>1274728719.65905</v>
      </c>
      <c r="F1400">
        <v>1753915765.43854</v>
      </c>
      <c r="G1400">
        <v>3522968684.49962</v>
      </c>
      <c r="H1400">
        <v>3149253224.8826098</v>
      </c>
      <c r="I1400">
        <v>4787685760.0202799</v>
      </c>
      <c r="J1400">
        <v>3874465830.1388898</v>
      </c>
      <c r="K1400">
        <v>6004271948.8580503</v>
      </c>
      <c r="L1400">
        <v>13217424725.5888</v>
      </c>
    </row>
    <row r="1401" spans="1:12" x14ac:dyDescent="0.3">
      <c r="A1401" s="24" t="s">
        <v>5355</v>
      </c>
      <c r="B1401">
        <v>259195902.883156</v>
      </c>
      <c r="C1401">
        <v>227967530.46600601</v>
      </c>
      <c r="D1401">
        <v>206429282.03399599</v>
      </c>
      <c r="E1401">
        <v>192005203.42930701</v>
      </c>
      <c r="F1401">
        <v>1601801548.7186899</v>
      </c>
      <c r="G1401">
        <v>4045878763.0042601</v>
      </c>
      <c r="H1401">
        <v>4098821210.9117098</v>
      </c>
      <c r="I1401">
        <v>4464698966.5370398</v>
      </c>
      <c r="J1401">
        <v>3545550947.4161801</v>
      </c>
      <c r="K1401">
        <v>5028522306.4667101</v>
      </c>
      <c r="L1401">
        <v>4401553084.3862104</v>
      </c>
    </row>
    <row r="1402" spans="1:12" x14ac:dyDescent="0.3">
      <c r="A1402" s="24" t="s">
        <v>5357</v>
      </c>
      <c r="B1402">
        <v>689696660.80728304</v>
      </c>
      <c r="C1402">
        <v>608091830.74405301</v>
      </c>
      <c r="D1402">
        <v>954126366.76778805</v>
      </c>
      <c r="E1402">
        <v>1210550234.9967699</v>
      </c>
      <c r="F1402">
        <v>1796434657.2285099</v>
      </c>
      <c r="G1402">
        <v>2834640880.1312299</v>
      </c>
      <c r="H1402">
        <v>1317750023.20611</v>
      </c>
      <c r="I1402">
        <v>870842704.62782204</v>
      </c>
      <c r="J1402">
        <v>609616756.32899404</v>
      </c>
      <c r="K1402">
        <v>937278712.09744596</v>
      </c>
      <c r="L1402">
        <v>772259383.16628301</v>
      </c>
    </row>
    <row r="1403" spans="1:12" x14ac:dyDescent="0.3">
      <c r="A1403" s="24" t="s">
        <v>5359</v>
      </c>
      <c r="B1403">
        <v>548321699.54476404</v>
      </c>
      <c r="C1403">
        <v>475431767.26671797</v>
      </c>
      <c r="D1403">
        <v>383223383.25227499</v>
      </c>
      <c r="E1403">
        <v>347767481.04465002</v>
      </c>
      <c r="F1403">
        <v>518944009.28343397</v>
      </c>
      <c r="G1403">
        <v>715109132.638129</v>
      </c>
      <c r="H1403">
        <v>866334684.73138404</v>
      </c>
      <c r="I1403">
        <v>931934187.85484803</v>
      </c>
      <c r="J1403">
        <v>586673934.56766701</v>
      </c>
      <c r="K1403">
        <v>858888287.00910604</v>
      </c>
      <c r="L1403">
        <v>1310530295.7244501</v>
      </c>
    </row>
    <row r="1404" spans="1:12" x14ac:dyDescent="0.3">
      <c r="A1404" s="24" t="s">
        <v>5361</v>
      </c>
      <c r="B1404">
        <v>1000782723.74203</v>
      </c>
      <c r="C1404">
        <v>612285424.525334</v>
      </c>
      <c r="D1404">
        <v>626588787.96166897</v>
      </c>
      <c r="E1404">
        <v>1119098613.3554599</v>
      </c>
      <c r="F1404">
        <v>2389675549.8404398</v>
      </c>
      <c r="G1404">
        <v>7423928224.4204502</v>
      </c>
      <c r="H1404">
        <v>3283846466.8327799</v>
      </c>
      <c r="I1404">
        <v>2287289676.9082298</v>
      </c>
      <c r="J1404">
        <v>1549143625.2807701</v>
      </c>
      <c r="K1404">
        <v>1283656212.18506</v>
      </c>
      <c r="L1404">
        <v>1419298627.5978401</v>
      </c>
    </row>
    <row r="1405" spans="1:12" x14ac:dyDescent="0.3">
      <c r="A1405" s="24" t="s">
        <v>5363</v>
      </c>
      <c r="B1405">
        <v>574203338.39150202</v>
      </c>
      <c r="C1405">
        <v>232796835.03074399</v>
      </c>
      <c r="D1405">
        <v>182918412.22452199</v>
      </c>
      <c r="E1405">
        <v>285280076.64733899</v>
      </c>
      <c r="F1405">
        <v>773684040.87290096</v>
      </c>
      <c r="G1405">
        <v>1457494493.30725</v>
      </c>
      <c r="H1405">
        <v>713732449.128618</v>
      </c>
      <c r="I1405">
        <v>453068406.75345403</v>
      </c>
      <c r="J1405">
        <v>327584230.26252598</v>
      </c>
      <c r="K1405">
        <v>366500427.07058501</v>
      </c>
      <c r="L1405">
        <v>510706024.533333</v>
      </c>
    </row>
    <row r="1406" spans="1:12" x14ac:dyDescent="0.3">
      <c r="A1406" s="24" t="s">
        <v>5365</v>
      </c>
      <c r="B1406">
        <v>791202291.35053098</v>
      </c>
      <c r="C1406">
        <v>462017318.35586798</v>
      </c>
      <c r="D1406">
        <v>474571258.8883</v>
      </c>
      <c r="E1406">
        <v>1181820387.53159</v>
      </c>
      <c r="F1406">
        <v>1403146547.04091</v>
      </c>
      <c r="G1406">
        <v>2263748668.7281399</v>
      </c>
      <c r="H1406">
        <v>1853942414.19559</v>
      </c>
      <c r="I1406">
        <v>2790692449.2999101</v>
      </c>
      <c r="J1406">
        <v>1258427540.19925</v>
      </c>
      <c r="K1406">
        <v>2940019562.7251501</v>
      </c>
      <c r="L1406">
        <v>5723048000.5336704</v>
      </c>
    </row>
    <row r="1407" spans="1:12" x14ac:dyDescent="0.3">
      <c r="A1407" s="24" t="s">
        <v>5367</v>
      </c>
      <c r="B1407">
        <v>717466464.33990896</v>
      </c>
      <c r="C1407">
        <v>605924212.33257604</v>
      </c>
      <c r="D1407">
        <v>711424150.49517596</v>
      </c>
      <c r="E1407">
        <v>882981581.512133</v>
      </c>
      <c r="F1407">
        <v>947077707.30586898</v>
      </c>
      <c r="G1407">
        <v>1092816032.56265</v>
      </c>
      <c r="H1407">
        <v>977417112.19933701</v>
      </c>
      <c r="I1407">
        <v>834416735.77916706</v>
      </c>
      <c r="J1407">
        <v>511343181.67781001</v>
      </c>
      <c r="K1407">
        <v>456816250.976758</v>
      </c>
      <c r="L1407">
        <v>476523627.034482</v>
      </c>
    </row>
    <row r="1408" spans="1:12" x14ac:dyDescent="0.3">
      <c r="A1408" s="24" t="s">
        <v>5369</v>
      </c>
      <c r="B1408">
        <v>693215936.50227594</v>
      </c>
      <c r="C1408">
        <v>527733028.74211502</v>
      </c>
      <c r="D1408">
        <v>411120336.53392398</v>
      </c>
      <c r="E1408">
        <v>473442174.894692</v>
      </c>
      <c r="F1408">
        <v>693167561.82187402</v>
      </c>
      <c r="G1408">
        <v>862900018.86600602</v>
      </c>
      <c r="H1408">
        <v>696385807.31096101</v>
      </c>
      <c r="I1408">
        <v>533642837.36566502</v>
      </c>
      <c r="J1408">
        <v>406523609.84136701</v>
      </c>
      <c r="K1408">
        <v>423982667.72386402</v>
      </c>
      <c r="L1408">
        <v>430848932.30344802</v>
      </c>
    </row>
    <row r="1409" spans="1:12" x14ac:dyDescent="0.3">
      <c r="A1409" s="24" t="s">
        <v>5371</v>
      </c>
      <c r="B1409">
        <v>258027314.11229101</v>
      </c>
      <c r="C1409">
        <v>185646419.54908699</v>
      </c>
      <c r="D1409">
        <v>202821784.56204501</v>
      </c>
      <c r="E1409">
        <v>213370335.49729899</v>
      </c>
      <c r="F1409">
        <v>281597524.41736698</v>
      </c>
      <c r="G1409">
        <v>2051193913.5102601</v>
      </c>
      <c r="H1409">
        <v>1266429723.41927</v>
      </c>
      <c r="I1409">
        <v>717906472.06553602</v>
      </c>
      <c r="J1409">
        <v>163819484.61057299</v>
      </c>
      <c r="K1409">
        <v>150323398.39696601</v>
      </c>
      <c r="L1409">
        <v>121947114.789272</v>
      </c>
    </row>
    <row r="1410" spans="1:12" x14ac:dyDescent="0.3">
      <c r="A1410" s="24" t="s">
        <v>5373</v>
      </c>
      <c r="B1410">
        <v>14267529721.5387</v>
      </c>
      <c r="C1410">
        <v>8160115828.2856102</v>
      </c>
      <c r="D1410">
        <v>10799639862.6371</v>
      </c>
      <c r="E1410">
        <v>9737422327.0840397</v>
      </c>
      <c r="F1410">
        <v>29081691354.465199</v>
      </c>
      <c r="G1410">
        <v>34545686545.528297</v>
      </c>
      <c r="H1410">
        <v>27244464638.743301</v>
      </c>
      <c r="I1410">
        <v>27145414358.2411</v>
      </c>
      <c r="J1410">
        <v>22777794854.545399</v>
      </c>
      <c r="K1410">
        <v>19972621817.870602</v>
      </c>
      <c r="L1410">
        <v>18303003511.9589</v>
      </c>
    </row>
    <row r="1411" spans="1:12" x14ac:dyDescent="0.3">
      <c r="A1411" s="24" t="s">
        <v>5374</v>
      </c>
      <c r="B1411">
        <v>448063247.34446102</v>
      </c>
      <c r="C1411">
        <v>293768124.69216198</v>
      </c>
      <c r="D1411">
        <v>226419993.258535</v>
      </c>
      <c r="E1411">
        <v>250461106.43077701</v>
      </c>
      <c r="F1411">
        <v>619755020.46868396</v>
      </c>
      <c r="G1411">
        <v>1110349994.60883</v>
      </c>
      <c r="H1411">
        <v>626732190.69566405</v>
      </c>
      <c r="I1411">
        <v>553657101.57846999</v>
      </c>
      <c r="J1411">
        <v>360779288.778997</v>
      </c>
      <c r="K1411">
        <v>764871499.68111598</v>
      </c>
      <c r="L1411">
        <v>828141127.56410205</v>
      </c>
    </row>
    <row r="1412" spans="1:12" x14ac:dyDescent="0.3">
      <c r="A1412" s="24" t="s">
        <v>5376</v>
      </c>
      <c r="B1412">
        <v>951336400.60697997</v>
      </c>
      <c r="C1412">
        <v>881315524.11859095</v>
      </c>
      <c r="D1412">
        <v>634405061.53994298</v>
      </c>
      <c r="E1412">
        <v>863869036.67178702</v>
      </c>
      <c r="F1412">
        <v>1780296590.2717299</v>
      </c>
      <c r="G1412">
        <v>2326742286.2124701</v>
      </c>
      <c r="H1412">
        <v>1589964634.3597801</v>
      </c>
      <c r="I1412">
        <v>1148099009.6491101</v>
      </c>
      <c r="J1412">
        <v>842104806.34426498</v>
      </c>
      <c r="K1412">
        <v>1115071243.4312899</v>
      </c>
      <c r="L1412">
        <v>1625689911.49578</v>
      </c>
    </row>
    <row r="1413" spans="1:12" x14ac:dyDescent="0.3">
      <c r="A1413" s="24" t="s">
        <v>5378</v>
      </c>
      <c r="B1413">
        <v>1108643399.08952</v>
      </c>
      <c r="C1413">
        <v>966993438.09084904</v>
      </c>
      <c r="D1413">
        <v>937737757.01834595</v>
      </c>
      <c r="E1413">
        <v>1465622677.0404799</v>
      </c>
      <c r="F1413">
        <v>1450967266.2218299</v>
      </c>
      <c r="G1413">
        <v>3112410468.1073899</v>
      </c>
      <c r="H1413">
        <v>1972391381.2472899</v>
      </c>
      <c r="I1413">
        <v>2116778119.6993301</v>
      </c>
      <c r="J1413">
        <v>1700630238.3749199</v>
      </c>
      <c r="K1413">
        <v>2400840563.43187</v>
      </c>
      <c r="L1413">
        <v>2073480900.1196101</v>
      </c>
    </row>
    <row r="1414" spans="1:12" x14ac:dyDescent="0.3">
      <c r="A1414" s="24" t="s">
        <v>5380</v>
      </c>
      <c r="B1414">
        <v>521706828.528072</v>
      </c>
      <c r="C1414">
        <v>268496162.95142901</v>
      </c>
      <c r="D1414">
        <v>297941606.07373798</v>
      </c>
      <c r="E1414">
        <v>312906031.31473303</v>
      </c>
      <c r="F1414">
        <v>395533460.59858799</v>
      </c>
      <c r="G1414">
        <v>1333185479.2748101</v>
      </c>
      <c r="H1414">
        <v>818271041.57280695</v>
      </c>
      <c r="I1414">
        <v>1316918783.1649301</v>
      </c>
      <c r="J1414">
        <v>689902387.90368295</v>
      </c>
      <c r="K1414">
        <v>937650004.80048203</v>
      </c>
      <c r="L1414">
        <v>1631549934.5593801</v>
      </c>
    </row>
    <row r="1415" spans="1:12" x14ac:dyDescent="0.3">
      <c r="A1415" s="24" t="s">
        <v>5382</v>
      </c>
      <c r="B1415">
        <v>384097116.84370202</v>
      </c>
      <c r="C1415">
        <v>254977041.26217401</v>
      </c>
      <c r="D1415">
        <v>199804176.497969</v>
      </c>
      <c r="E1415">
        <v>202190395.95619199</v>
      </c>
      <c r="F1415">
        <v>254520839.37723601</v>
      </c>
      <c r="G1415">
        <v>478119560.69684601</v>
      </c>
      <c r="H1415">
        <v>846250050.05041099</v>
      </c>
      <c r="I1415">
        <v>662102570.27803802</v>
      </c>
      <c r="J1415">
        <v>333448944.51312602</v>
      </c>
      <c r="K1415">
        <v>295481660.34646201</v>
      </c>
      <c r="L1415">
        <v>273547900.53639799</v>
      </c>
    </row>
    <row r="1416" spans="1:12" x14ac:dyDescent="0.3">
      <c r="A1416" s="24" t="s">
        <v>5384</v>
      </c>
      <c r="B1416">
        <v>1172493474.96206</v>
      </c>
      <c r="C1416">
        <v>703913884.87265396</v>
      </c>
      <c r="D1416">
        <v>541595094.78178501</v>
      </c>
      <c r="E1416">
        <v>792448320.86162198</v>
      </c>
      <c r="F1416">
        <v>958630048.67356396</v>
      </c>
      <c r="G1416">
        <v>1455609124.93646</v>
      </c>
      <c r="H1416">
        <v>1045895524.25752</v>
      </c>
      <c r="I1416">
        <v>895653678.90198696</v>
      </c>
      <c r="J1416">
        <v>520690282.52199799</v>
      </c>
      <c r="K1416">
        <v>1569473285.74506</v>
      </c>
      <c r="L1416">
        <v>1546469155.6956201</v>
      </c>
    </row>
    <row r="1417" spans="1:12" x14ac:dyDescent="0.3">
      <c r="A1417" s="24" t="s">
        <v>5386</v>
      </c>
      <c r="B1417">
        <v>259754597.87556899</v>
      </c>
      <c r="C1417">
        <v>303215256.04156399</v>
      </c>
      <c r="D1417">
        <v>215477889.60048699</v>
      </c>
      <c r="E1417">
        <v>295788360.837174</v>
      </c>
      <c r="F1417">
        <v>2401388590.7616901</v>
      </c>
      <c r="G1417">
        <v>4968209152.6624603</v>
      </c>
      <c r="H1417">
        <v>3150973178.8564</v>
      </c>
      <c r="I1417">
        <v>3066254689.81141</v>
      </c>
      <c r="J1417">
        <v>2384486974.5007601</v>
      </c>
      <c r="K1417">
        <v>2677250367.7051902</v>
      </c>
      <c r="L1417">
        <v>1984136259.10624</v>
      </c>
    </row>
    <row r="1418" spans="1:12" x14ac:dyDescent="0.3">
      <c r="A1418" s="24" t="s">
        <v>5388</v>
      </c>
      <c r="B1418">
        <v>381067147.192716</v>
      </c>
      <c r="C1418">
        <v>220458340.61551601</v>
      </c>
      <c r="D1418">
        <v>197639524.24519601</v>
      </c>
      <c r="E1418">
        <v>219233907.027107</v>
      </c>
      <c r="F1418">
        <v>419511528.63359398</v>
      </c>
      <c r="G1418">
        <v>1253716492.2967899</v>
      </c>
      <c r="H1418">
        <v>915315043.79662895</v>
      </c>
      <c r="I1418">
        <v>648652364.72956896</v>
      </c>
      <c r="J1418">
        <v>327044696.60970098</v>
      </c>
      <c r="K1418">
        <v>359509168.05998403</v>
      </c>
      <c r="L1418">
        <v>541603030.22222197</v>
      </c>
    </row>
    <row r="1419" spans="1:12" x14ac:dyDescent="0.3">
      <c r="A1419" s="24" t="s">
        <v>5390</v>
      </c>
      <c r="B1419">
        <v>333733179.05918097</v>
      </c>
      <c r="C1419">
        <v>345058103.87835801</v>
      </c>
      <c r="D1419">
        <v>309859295.99845898</v>
      </c>
      <c r="E1419">
        <v>503085836.215868</v>
      </c>
      <c r="F1419">
        <v>668940877.74393106</v>
      </c>
      <c r="G1419">
        <v>1750844956.69506</v>
      </c>
      <c r="H1419">
        <v>1220792031.55408</v>
      </c>
      <c r="I1419">
        <v>978705141.40412104</v>
      </c>
      <c r="J1419">
        <v>525295144.28469402</v>
      </c>
      <c r="K1419">
        <v>591981324.370134</v>
      </c>
      <c r="L1419">
        <v>665197752.14084101</v>
      </c>
    </row>
    <row r="1420" spans="1:12" x14ac:dyDescent="0.3">
      <c r="A1420" s="24" t="s">
        <v>5392</v>
      </c>
      <c r="B1420">
        <v>422318664.643399</v>
      </c>
      <c r="C1420">
        <v>258941197.03204599</v>
      </c>
      <c r="D1420">
        <v>269161008.651546</v>
      </c>
      <c r="E1420">
        <v>609897111.55161297</v>
      </c>
      <c r="F1420">
        <v>750066935.202914</v>
      </c>
      <c r="G1420">
        <v>855217531.63383198</v>
      </c>
      <c r="H1420">
        <v>988266332.27135205</v>
      </c>
      <c r="I1420">
        <v>958654847.13585198</v>
      </c>
      <c r="J1420">
        <v>375714511.863864</v>
      </c>
      <c r="K1420">
        <v>394384825.43020397</v>
      </c>
      <c r="L1420">
        <v>348451205.98314101</v>
      </c>
    </row>
    <row r="1421" spans="1:12" x14ac:dyDescent="0.3">
      <c r="A1421" s="24" t="s">
        <v>5394</v>
      </c>
      <c r="B1421">
        <v>3945058778.4521999</v>
      </c>
      <c r="C1421">
        <v>3272185339.7734299</v>
      </c>
      <c r="D1421">
        <v>2842362657.1002102</v>
      </c>
      <c r="E1421">
        <v>1703149538.95964</v>
      </c>
      <c r="F1421">
        <v>2388211826.0645299</v>
      </c>
      <c r="G1421">
        <v>3671074777.0367098</v>
      </c>
      <c r="H1421">
        <v>1761105760.62221</v>
      </c>
      <c r="I1421">
        <v>1544856859.3517101</v>
      </c>
      <c r="J1421">
        <v>1134103820.52214</v>
      </c>
      <c r="K1421">
        <v>1205630071.5332201</v>
      </c>
      <c r="L1421">
        <v>1242666028.19923</v>
      </c>
    </row>
    <row r="1422" spans="1:12" x14ac:dyDescent="0.3">
      <c r="A1422" s="24" t="s">
        <v>5396</v>
      </c>
      <c r="B1422">
        <v>608245958.89529598</v>
      </c>
      <c r="C1422">
        <v>265738928.37191501</v>
      </c>
      <c r="D1422">
        <v>295864058.16921097</v>
      </c>
      <c r="E1422">
        <v>411304734.94226599</v>
      </c>
      <c r="F1422">
        <v>524686441.54337102</v>
      </c>
      <c r="G1422">
        <v>734591557.58537304</v>
      </c>
      <c r="H1422">
        <v>621113680.51274598</v>
      </c>
      <c r="I1422">
        <v>349819228.57536501</v>
      </c>
      <c r="J1422">
        <v>150205273.784031</v>
      </c>
      <c r="K1422">
        <v>179588945.83297399</v>
      </c>
      <c r="L1422">
        <v>139122627.99999899</v>
      </c>
    </row>
    <row r="1423" spans="1:12" x14ac:dyDescent="0.3">
      <c r="A1423" s="24" t="s">
        <v>5398</v>
      </c>
      <c r="B1423">
        <v>303369104.70409697</v>
      </c>
      <c r="C1423">
        <v>202209987.42274201</v>
      </c>
      <c r="D1423">
        <v>174793787.70003599</v>
      </c>
      <c r="E1423">
        <v>385427749.45570397</v>
      </c>
      <c r="F1423">
        <v>380587132.30506301</v>
      </c>
      <c r="G1423">
        <v>701217200.61305201</v>
      </c>
      <c r="H1423">
        <v>617809943.26083803</v>
      </c>
      <c r="I1423">
        <v>574341833.61511099</v>
      </c>
      <c r="J1423">
        <v>325185577.16936803</v>
      </c>
      <c r="K1423">
        <v>323456844.17104697</v>
      </c>
      <c r="L1423">
        <v>259839106.624953</v>
      </c>
    </row>
    <row r="1424" spans="1:12" x14ac:dyDescent="0.3">
      <c r="A1424" s="24" t="s">
        <v>5400</v>
      </c>
      <c r="B1424">
        <v>260962670.71320099</v>
      </c>
      <c r="C1424">
        <v>204414305.91525099</v>
      </c>
      <c r="D1424">
        <v>189580777.19458699</v>
      </c>
      <c r="E1424">
        <v>206428068.78437901</v>
      </c>
      <c r="F1424">
        <v>297182438.835702</v>
      </c>
      <c r="G1424">
        <v>630684180.78587794</v>
      </c>
      <c r="H1424">
        <v>788265310.55739498</v>
      </c>
      <c r="I1424">
        <v>561581466.47095799</v>
      </c>
      <c r="J1424">
        <v>306089605.86139101</v>
      </c>
      <c r="K1424">
        <v>1008605959.14849</v>
      </c>
      <c r="L1424">
        <v>620096415.31034505</v>
      </c>
    </row>
    <row r="1425" spans="1:12" x14ac:dyDescent="0.3">
      <c r="A1425" s="24" t="s">
        <v>5402</v>
      </c>
      <c r="B1425">
        <v>8461940674.8589802</v>
      </c>
      <c r="C1425">
        <v>2970106249.6716199</v>
      </c>
      <c r="D1425">
        <v>2111540682.64101</v>
      </c>
      <c r="E1425">
        <v>3626075802.3179402</v>
      </c>
      <c r="F1425">
        <v>5775478190.6564398</v>
      </c>
      <c r="G1425">
        <v>8808892242.3535309</v>
      </c>
      <c r="H1425">
        <v>6353839385.6975298</v>
      </c>
      <c r="I1425">
        <v>9524637822.1386395</v>
      </c>
      <c r="J1425">
        <v>4798643157.1486597</v>
      </c>
      <c r="K1425">
        <v>6823220953.4461803</v>
      </c>
      <c r="L1425">
        <v>9097271927.6792603</v>
      </c>
    </row>
    <row r="1426" spans="1:12" x14ac:dyDescent="0.3">
      <c r="A1426" s="24" t="s">
        <v>5403</v>
      </c>
      <c r="B1426">
        <v>886145040.97116804</v>
      </c>
      <c r="C1426">
        <v>681870622.82527494</v>
      </c>
      <c r="D1426">
        <v>552674415.33843696</v>
      </c>
      <c r="E1426">
        <v>601540573.03797603</v>
      </c>
      <c r="F1426">
        <v>931421075.170035</v>
      </c>
      <c r="G1426">
        <v>1077712402.7664299</v>
      </c>
      <c r="H1426">
        <v>890287042.20077705</v>
      </c>
      <c r="I1426">
        <v>628281369.44192505</v>
      </c>
      <c r="J1426">
        <v>406245004.58148497</v>
      </c>
      <c r="K1426">
        <v>471638313.65451401</v>
      </c>
      <c r="L1426">
        <v>500678033.86973101</v>
      </c>
    </row>
    <row r="1427" spans="1:12" x14ac:dyDescent="0.3">
      <c r="A1427" s="24" t="s">
        <v>5405</v>
      </c>
      <c r="B1427">
        <v>1101944613.05007</v>
      </c>
      <c r="C1427">
        <v>891188724.29336298</v>
      </c>
      <c r="D1427">
        <v>930546406.05608201</v>
      </c>
      <c r="E1427">
        <v>1466539480.00561</v>
      </c>
      <c r="F1427">
        <v>2198079275.8695102</v>
      </c>
      <c r="G1427">
        <v>2831966889.4502501</v>
      </c>
      <c r="H1427">
        <v>1964347390.2895</v>
      </c>
      <c r="I1427">
        <v>2032747534.14382</v>
      </c>
      <c r="J1427">
        <v>2232030146.97403</v>
      </c>
      <c r="K1427">
        <v>2874127550.0588899</v>
      </c>
      <c r="L1427">
        <v>2210898164.7739401</v>
      </c>
    </row>
    <row r="1428" spans="1:12" x14ac:dyDescent="0.3">
      <c r="A1428" s="24" t="s">
        <v>5407</v>
      </c>
      <c r="B1428">
        <v>802743550.83459699</v>
      </c>
      <c r="C1428">
        <v>1807086788.2394099</v>
      </c>
      <c r="D1428">
        <v>1322693398.3082099</v>
      </c>
      <c r="E1428">
        <v>1389417461.9422801</v>
      </c>
      <c r="F1428">
        <v>1866125671.5727</v>
      </c>
      <c r="G1428">
        <v>1487477112.1824901</v>
      </c>
      <c r="H1428">
        <v>1235097643.96946</v>
      </c>
      <c r="I1428">
        <v>1274334043.3422101</v>
      </c>
      <c r="J1428">
        <v>831482116.89622498</v>
      </c>
      <c r="K1428">
        <v>890530868.84426403</v>
      </c>
      <c r="L1428">
        <v>1189901536.95632</v>
      </c>
    </row>
    <row r="1429" spans="1:12" x14ac:dyDescent="0.3">
      <c r="A1429" s="24" t="s">
        <v>5409</v>
      </c>
      <c r="B1429">
        <v>550796746.96509802</v>
      </c>
      <c r="C1429">
        <v>255228460.72228599</v>
      </c>
      <c r="D1429">
        <v>239384907.32411999</v>
      </c>
      <c r="E1429">
        <v>283583069.20395702</v>
      </c>
      <c r="F1429">
        <v>325546142.05911702</v>
      </c>
      <c r="G1429">
        <v>704558843.64689398</v>
      </c>
      <c r="H1429">
        <v>509911206.77516901</v>
      </c>
      <c r="I1429">
        <v>316163140.15338898</v>
      </c>
      <c r="J1429">
        <v>197655241.160642</v>
      </c>
      <c r="K1429">
        <v>239418176.089517</v>
      </c>
      <c r="L1429">
        <v>211334368.085823</v>
      </c>
    </row>
    <row r="1430" spans="1:12" x14ac:dyDescent="0.3">
      <c r="A1430" s="24" t="s">
        <v>5411</v>
      </c>
      <c r="B1430">
        <v>825113808.80121398</v>
      </c>
      <c r="C1430">
        <v>625797740.66953695</v>
      </c>
      <c r="D1430">
        <v>420991915.05754298</v>
      </c>
      <c r="E1430">
        <v>411078774.96407098</v>
      </c>
      <c r="F1430">
        <v>581423271.44376695</v>
      </c>
      <c r="G1430">
        <v>1101546641.30251</v>
      </c>
      <c r="H1430">
        <v>1343161720.59916</v>
      </c>
      <c r="I1430">
        <v>1114698041.1063099</v>
      </c>
      <c r="J1430">
        <v>677730948.65100706</v>
      </c>
      <c r="K1430">
        <v>658789022.77428198</v>
      </c>
      <c r="L1430">
        <v>732880000.29885101</v>
      </c>
    </row>
    <row r="1431" spans="1:12" x14ac:dyDescent="0.3">
      <c r="A1431" s="24" t="s">
        <v>5413</v>
      </c>
      <c r="B1431">
        <v>338672683.02883101</v>
      </c>
      <c r="C1431">
        <v>203376813.64972401</v>
      </c>
      <c r="D1431">
        <v>177841414.33684799</v>
      </c>
      <c r="E1431">
        <v>329309917.17957598</v>
      </c>
      <c r="F1431">
        <v>686161449.31180096</v>
      </c>
      <c r="G1431">
        <v>789140561.10657501</v>
      </c>
      <c r="H1431">
        <v>693452487.27351296</v>
      </c>
      <c r="I1431">
        <v>332318444.75661999</v>
      </c>
      <c r="J1431">
        <v>155497473.58882901</v>
      </c>
      <c r="K1431">
        <v>197545164.10985601</v>
      </c>
      <c r="L1431">
        <v>246994724.09195399</v>
      </c>
    </row>
    <row r="1432" spans="1:12" x14ac:dyDescent="0.3">
      <c r="A1432" s="24" t="s">
        <v>5415</v>
      </c>
      <c r="B1432">
        <v>533338088.01213902</v>
      </c>
      <c r="C1432">
        <v>283791925.51518101</v>
      </c>
      <c r="D1432">
        <v>364281311.69644099</v>
      </c>
      <c r="E1432">
        <v>345813965.01313198</v>
      </c>
      <c r="F1432">
        <v>426139638.33284903</v>
      </c>
      <c r="G1432">
        <v>1207998952.5731201</v>
      </c>
      <c r="H1432">
        <v>741813193.14417398</v>
      </c>
      <c r="I1432">
        <v>449674008.26890802</v>
      </c>
      <c r="J1432">
        <v>459979346.95658499</v>
      </c>
      <c r="K1432">
        <v>490693096.61294401</v>
      </c>
      <c r="L1432">
        <v>1024274108.51801</v>
      </c>
    </row>
    <row r="1433" spans="1:12" x14ac:dyDescent="0.3">
      <c r="A1433" s="24" t="s">
        <v>5417</v>
      </c>
      <c r="B1433">
        <v>415375050.22761703</v>
      </c>
      <c r="C1433">
        <v>229246338.43880501</v>
      </c>
      <c r="D1433">
        <v>195554304.42528999</v>
      </c>
      <c r="E1433">
        <v>216411050.34937301</v>
      </c>
      <c r="F1433">
        <v>285411393.724011</v>
      </c>
      <c r="G1433">
        <v>688997579.44270694</v>
      </c>
      <c r="H1433">
        <v>652125812.97709894</v>
      </c>
      <c r="I1433">
        <v>301585033.35228902</v>
      </c>
      <c r="J1433">
        <v>193398234.49722499</v>
      </c>
      <c r="K1433">
        <v>194632667.844522</v>
      </c>
      <c r="L1433">
        <v>201677378.85057399</v>
      </c>
    </row>
    <row r="1434" spans="1:12" x14ac:dyDescent="0.3">
      <c r="A1434" s="24" t="s">
        <v>5419</v>
      </c>
      <c r="B1434">
        <v>503808801.21396101</v>
      </c>
      <c r="C1434">
        <v>278584025.80276102</v>
      </c>
      <c r="D1434">
        <v>323726103.914864</v>
      </c>
      <c r="E1434">
        <v>446183656.276326</v>
      </c>
      <c r="F1434">
        <v>1269451697.1279299</v>
      </c>
      <c r="G1434">
        <v>2507970251.2730799</v>
      </c>
      <c r="H1434">
        <v>2583697767.6796699</v>
      </c>
      <c r="I1434">
        <v>3145053129.8403101</v>
      </c>
      <c r="J1434">
        <v>882273437.07657599</v>
      </c>
      <c r="K1434">
        <v>306273621.46858501</v>
      </c>
      <c r="L1434">
        <v>876881297.180076</v>
      </c>
    </row>
    <row r="1435" spans="1:12" x14ac:dyDescent="0.3">
      <c r="A1435" s="24" t="s">
        <v>5421</v>
      </c>
      <c r="B1435">
        <v>536100151.74506801</v>
      </c>
      <c r="C1435">
        <v>247439584.35945901</v>
      </c>
      <c r="D1435">
        <v>199052984.70329499</v>
      </c>
      <c r="E1435">
        <v>278355385.962304</v>
      </c>
      <c r="F1435">
        <v>329023627.63111198</v>
      </c>
      <c r="G1435">
        <v>677771445.29505098</v>
      </c>
      <c r="H1435">
        <v>793677084.83364499</v>
      </c>
      <c r="I1435">
        <v>535714615.06539798</v>
      </c>
      <c r="J1435">
        <v>279371877.23054898</v>
      </c>
      <c r="K1435">
        <v>368396104.45574403</v>
      </c>
      <c r="L1435">
        <v>410053981.10661203</v>
      </c>
    </row>
    <row r="1436" spans="1:12" x14ac:dyDescent="0.3">
      <c r="A1436" s="24" t="s">
        <v>5423</v>
      </c>
      <c r="B1436">
        <v>874952655.53869498</v>
      </c>
      <c r="C1436">
        <v>495350831.75773299</v>
      </c>
      <c r="D1436">
        <v>381665077.60710102</v>
      </c>
      <c r="E1436">
        <v>343898904.80202103</v>
      </c>
      <c r="F1436">
        <v>520572768.59104502</v>
      </c>
      <c r="G1436">
        <v>1088569338.1186299</v>
      </c>
      <c r="H1436">
        <v>1246436641.22137</v>
      </c>
      <c r="I1436">
        <v>3529038215.7754698</v>
      </c>
      <c r="J1436">
        <v>1854927216.1733601</v>
      </c>
      <c r="K1436">
        <v>3163372582.9311299</v>
      </c>
      <c r="L1436">
        <v>3773146282.06283</v>
      </c>
    </row>
    <row r="1437" spans="1:12" x14ac:dyDescent="0.3">
      <c r="A1437" s="24" t="s">
        <v>5425</v>
      </c>
      <c r="B1437">
        <v>737199481.65402102</v>
      </c>
      <c r="C1437">
        <v>445263357.84171897</v>
      </c>
      <c r="D1437">
        <v>341532372.30220997</v>
      </c>
      <c r="E1437">
        <v>290046031.80534202</v>
      </c>
      <c r="F1437">
        <v>622442817.66270101</v>
      </c>
      <c r="G1437">
        <v>852680946.25775898</v>
      </c>
      <c r="H1437">
        <v>819106509.26832795</v>
      </c>
      <c r="I1437">
        <v>472716245.99063098</v>
      </c>
      <c r="J1437">
        <v>295634668.21322101</v>
      </c>
      <c r="K1437">
        <v>390742717.38774401</v>
      </c>
      <c r="L1437">
        <v>395945344.22616798</v>
      </c>
    </row>
    <row r="1438" spans="1:12" x14ac:dyDescent="0.3">
      <c r="A1438" s="24" t="s">
        <v>5427</v>
      </c>
      <c r="B1438">
        <v>619119878.60394502</v>
      </c>
      <c r="C1438">
        <v>602170355.42350495</v>
      </c>
      <c r="D1438">
        <v>240766600.85712901</v>
      </c>
      <c r="E1438">
        <v>501841848.78669202</v>
      </c>
      <c r="F1438">
        <v>763261664.96631503</v>
      </c>
      <c r="G1438">
        <v>1121921513.2360799</v>
      </c>
      <c r="H1438">
        <v>729982235.24413097</v>
      </c>
      <c r="I1438">
        <v>561146375.26090097</v>
      </c>
      <c r="J1438">
        <v>366239545.68249601</v>
      </c>
      <c r="K1438">
        <v>697704615.60803199</v>
      </c>
      <c r="L1438">
        <v>1934483777.5203099</v>
      </c>
    </row>
    <row r="1439" spans="1:12" x14ac:dyDescent="0.3">
      <c r="A1439" s="24" t="s">
        <v>5429</v>
      </c>
      <c r="B1439">
        <v>1171647496.2063701</v>
      </c>
      <c r="C1439">
        <v>466938464.22726703</v>
      </c>
      <c r="D1439">
        <v>458689122.16497302</v>
      </c>
      <c r="E1439">
        <v>860964213.12585604</v>
      </c>
      <c r="F1439">
        <v>977819673.725945</v>
      </c>
      <c r="G1439">
        <v>2701499215.4649401</v>
      </c>
      <c r="H1439">
        <v>1458730568.15785</v>
      </c>
      <c r="I1439">
        <v>1024179155.48929</v>
      </c>
      <c r="J1439">
        <v>898721017.50272703</v>
      </c>
      <c r="K1439">
        <v>874450388.89942205</v>
      </c>
      <c r="L1439">
        <v>838267816.26794195</v>
      </c>
    </row>
    <row r="1440" spans="1:12" x14ac:dyDescent="0.3">
      <c r="A1440" s="24" t="s">
        <v>5431</v>
      </c>
      <c r="B1440">
        <v>1069787556.9044</v>
      </c>
      <c r="C1440">
        <v>1012635081.76171</v>
      </c>
      <c r="D1440">
        <v>743211576.13681901</v>
      </c>
      <c r="E1440">
        <v>1493867576.4144199</v>
      </c>
      <c r="F1440">
        <v>1257926562.23769</v>
      </c>
      <c r="G1440">
        <v>1410951416.25668</v>
      </c>
      <c r="H1440">
        <v>1431530976.5807199</v>
      </c>
      <c r="I1440">
        <v>1011708958.05603</v>
      </c>
      <c r="J1440">
        <v>857298980.402879</v>
      </c>
      <c r="K1440">
        <v>1641729528.54146</v>
      </c>
      <c r="L1440">
        <v>3180706502.9904299</v>
      </c>
    </row>
    <row r="1441" spans="1:12" x14ac:dyDescent="0.3">
      <c r="A1441" s="24" t="s">
        <v>5433</v>
      </c>
      <c r="B1441">
        <v>351225177.54172897</v>
      </c>
      <c r="C1441">
        <v>280948715.42286903</v>
      </c>
      <c r="D1441">
        <v>248571271.72918499</v>
      </c>
      <c r="E1441">
        <v>276257495.416026</v>
      </c>
      <c r="F1441">
        <v>1774610753.3120501</v>
      </c>
      <c r="G1441">
        <v>3713888863.91152</v>
      </c>
      <c r="H1441">
        <v>3667332333.9766598</v>
      </c>
      <c r="I1441">
        <v>4808125472.2346001</v>
      </c>
      <c r="J1441">
        <v>2121275239.56075</v>
      </c>
      <c r="K1441">
        <v>2484430753.6843901</v>
      </c>
      <c r="L1441">
        <v>1958207893.0268199</v>
      </c>
    </row>
    <row r="1442" spans="1:12" x14ac:dyDescent="0.3">
      <c r="A1442" s="24" t="s">
        <v>5435</v>
      </c>
      <c r="B1442">
        <v>1074209408.1942301</v>
      </c>
      <c r="C1442">
        <v>817819237.67457294</v>
      </c>
      <c r="D1442">
        <v>458298020.89854097</v>
      </c>
      <c r="E1442">
        <v>555789434.56068099</v>
      </c>
      <c r="F1442">
        <v>737237694.61367297</v>
      </c>
      <c r="G1442">
        <v>1046456441.13306</v>
      </c>
      <c r="H1442">
        <v>800426005.68630195</v>
      </c>
      <c r="I1442">
        <v>997617085.90135705</v>
      </c>
      <c r="J1442">
        <v>494500877.89978898</v>
      </c>
      <c r="K1442">
        <v>532768294.406618</v>
      </c>
      <c r="L1442">
        <v>985918743.22169101</v>
      </c>
    </row>
    <row r="1443" spans="1:12" x14ac:dyDescent="0.3">
      <c r="A1443" s="24" t="s">
        <v>5437</v>
      </c>
      <c r="B1443">
        <v>720214628.22458196</v>
      </c>
      <c r="C1443">
        <v>754453677.370152</v>
      </c>
      <c r="D1443">
        <v>979260043.98003197</v>
      </c>
      <c r="E1443">
        <v>1791330003.1385701</v>
      </c>
      <c r="F1443">
        <v>1892316579.63446</v>
      </c>
      <c r="G1443">
        <v>4339460864.0778799</v>
      </c>
      <c r="H1443">
        <v>3218426102.7509699</v>
      </c>
      <c r="I1443">
        <v>3357041420.6691899</v>
      </c>
      <c r="J1443">
        <v>933228611.62097299</v>
      </c>
      <c r="K1443">
        <v>640339433.43675494</v>
      </c>
      <c r="L1443">
        <v>505972181.01149398</v>
      </c>
    </row>
    <row r="1444" spans="1:12" x14ac:dyDescent="0.3">
      <c r="A1444" s="24" t="s">
        <v>5439</v>
      </c>
      <c r="B1444">
        <v>387742033.38391501</v>
      </c>
      <c r="C1444">
        <v>275144187.22890401</v>
      </c>
      <c r="D1444">
        <v>646570405.62430704</v>
      </c>
      <c r="E1444">
        <v>1010223615.16427</v>
      </c>
      <c r="F1444">
        <v>1840052311.8589399</v>
      </c>
      <c r="G1444">
        <v>2493346341.2331901</v>
      </c>
      <c r="H1444">
        <v>2890874173.8960099</v>
      </c>
      <c r="I1444">
        <v>3096052792.0692201</v>
      </c>
      <c r="J1444">
        <v>1936991006.6337399</v>
      </c>
      <c r="K1444">
        <v>1838937446.3845501</v>
      </c>
      <c r="L1444">
        <v>2564269941.62679</v>
      </c>
    </row>
    <row r="1445" spans="1:12" x14ac:dyDescent="0.3">
      <c r="A1445" s="24" t="s">
        <v>5441</v>
      </c>
      <c r="B1445">
        <v>13057463855.0261</v>
      </c>
      <c r="C1445">
        <v>7323291923.0384798</v>
      </c>
      <c r="D1445">
        <v>12028424858.7181</v>
      </c>
      <c r="E1445">
        <v>10016968648.354</v>
      </c>
      <c r="F1445">
        <v>27882825181.423199</v>
      </c>
      <c r="G1445">
        <v>26459564707.0788</v>
      </c>
      <c r="H1445">
        <v>22487790834.278198</v>
      </c>
      <c r="I1445">
        <v>22103511500.5261</v>
      </c>
      <c r="J1445">
        <v>21065569533.235699</v>
      </c>
      <c r="K1445">
        <v>19028236382.3965</v>
      </c>
      <c r="L1445">
        <v>15071869366.509701</v>
      </c>
    </row>
    <row r="1446" spans="1:12" x14ac:dyDescent="0.3">
      <c r="A1446" s="24" t="s">
        <v>5442</v>
      </c>
      <c r="B1446">
        <v>530500758.72534102</v>
      </c>
      <c r="C1446">
        <v>294332607.76307201</v>
      </c>
      <c r="D1446">
        <v>272186642.26898402</v>
      </c>
      <c r="E1446">
        <v>362034788.64165699</v>
      </c>
      <c r="F1446">
        <v>462092640.94381499</v>
      </c>
      <c r="G1446">
        <v>1040857349.7019399</v>
      </c>
      <c r="H1446">
        <v>834311536.79965401</v>
      </c>
      <c r="I1446">
        <v>1197812120.56007</v>
      </c>
      <c r="J1446">
        <v>607787440.45798194</v>
      </c>
      <c r="K1446">
        <v>753458157.37309301</v>
      </c>
      <c r="L1446">
        <v>902172413.79310298</v>
      </c>
    </row>
    <row r="1447" spans="1:12" x14ac:dyDescent="0.3">
      <c r="A1447" s="24" t="s">
        <v>5444</v>
      </c>
      <c r="B1447">
        <v>11868420433.3839</v>
      </c>
      <c r="C1447">
        <v>5834023113.17307</v>
      </c>
      <c r="D1447">
        <v>6064675932.0075102</v>
      </c>
      <c r="E1447">
        <v>3864228802.22012</v>
      </c>
      <c r="F1447">
        <v>4872720760.0812197</v>
      </c>
      <c r="G1447">
        <v>4115199154.6648998</v>
      </c>
      <c r="H1447">
        <v>3555166881.7514</v>
      </c>
      <c r="I1447">
        <v>3585501715.5679798</v>
      </c>
      <c r="J1447">
        <v>2778197665.3334298</v>
      </c>
      <c r="K1447">
        <v>3712416507.7997098</v>
      </c>
      <c r="L1447">
        <v>3070837291.0344801</v>
      </c>
    </row>
    <row r="1448" spans="1:12" x14ac:dyDescent="0.3">
      <c r="A1448" s="24" t="s">
        <v>5446</v>
      </c>
      <c r="B1448">
        <v>1954275599.3930199</v>
      </c>
      <c r="C1448">
        <v>1361165827.2295301</v>
      </c>
      <c r="D1448">
        <v>1322595014.5262499</v>
      </c>
      <c r="E1448">
        <v>2005697371.1944699</v>
      </c>
      <c r="F1448">
        <v>2138557802.9204099</v>
      </c>
      <c r="G1448">
        <v>3463331231.4967399</v>
      </c>
      <c r="H1448">
        <v>2985917168.6677198</v>
      </c>
      <c r="I1448">
        <v>3019926503.2968001</v>
      </c>
      <c r="J1448">
        <v>2859220795.2425199</v>
      </c>
      <c r="K1448">
        <v>2926014995.7309799</v>
      </c>
      <c r="L1448">
        <v>4336871881.83811</v>
      </c>
    </row>
    <row r="1449" spans="1:12" x14ac:dyDescent="0.3">
      <c r="A1449" s="24" t="s">
        <v>5448</v>
      </c>
      <c r="B1449">
        <v>314909863.42943799</v>
      </c>
      <c r="C1449">
        <v>185390934.07902801</v>
      </c>
      <c r="D1449">
        <v>211149612.36577201</v>
      </c>
      <c r="E1449">
        <v>613174948.81807804</v>
      </c>
      <c r="F1449">
        <v>915858069.59997404</v>
      </c>
      <c r="G1449">
        <v>2196154255.2579198</v>
      </c>
      <c r="H1449">
        <v>1422268220.9304299</v>
      </c>
      <c r="I1449">
        <v>874438972.878968</v>
      </c>
      <c r="J1449">
        <v>517641155.61770701</v>
      </c>
      <c r="K1449">
        <v>636004525.61837399</v>
      </c>
      <c r="L1449">
        <v>647388601.41609097</v>
      </c>
    </row>
    <row r="1450" spans="1:12" x14ac:dyDescent="0.3">
      <c r="A1450" s="24" t="s">
        <v>5450</v>
      </c>
      <c r="B1450">
        <v>892724340.28224599</v>
      </c>
      <c r="C1450">
        <v>1086314237.0994101</v>
      </c>
      <c r="D1450">
        <v>857080906.68368101</v>
      </c>
      <c r="E1450">
        <v>703250306.08553398</v>
      </c>
      <c r="F1450">
        <v>961544581.86829102</v>
      </c>
      <c r="G1450">
        <v>1048805868.92531</v>
      </c>
      <c r="H1450">
        <v>852575970.41048503</v>
      </c>
      <c r="I1450">
        <v>704727746.138358</v>
      </c>
      <c r="J1450">
        <v>571861361.58720398</v>
      </c>
      <c r="K1450">
        <v>635537874.41753495</v>
      </c>
      <c r="L1450">
        <v>706518137.06293595</v>
      </c>
    </row>
    <row r="1451" spans="1:12" x14ac:dyDescent="0.3">
      <c r="A1451" s="24" t="s">
        <v>5452</v>
      </c>
      <c r="B1451">
        <v>545396687.63581097</v>
      </c>
      <c r="C1451">
        <v>795188932.839733</v>
      </c>
      <c r="D1451">
        <v>772849980.95054603</v>
      </c>
      <c r="E1451">
        <v>936543198.097031</v>
      </c>
      <c r="F1451">
        <v>807534980.44676495</v>
      </c>
      <c r="G1451">
        <v>1100606783.2842901</v>
      </c>
      <c r="H1451">
        <v>1128762686.3315499</v>
      </c>
      <c r="I1451">
        <v>880983794.11954498</v>
      </c>
      <c r="J1451">
        <v>924633379.69602203</v>
      </c>
      <c r="K1451">
        <v>983139369.30104196</v>
      </c>
      <c r="L1451">
        <v>1313105654.1609099</v>
      </c>
    </row>
    <row r="1452" spans="1:12" x14ac:dyDescent="0.3">
      <c r="A1452" s="24" t="s">
        <v>5454</v>
      </c>
      <c r="B1452">
        <v>512568879.286798</v>
      </c>
      <c r="C1452">
        <v>386770558.63613898</v>
      </c>
      <c r="D1452">
        <v>284944564.69398499</v>
      </c>
      <c r="E1452">
        <v>526579627.74831903</v>
      </c>
      <c r="F1452">
        <v>669177218.83763599</v>
      </c>
      <c r="G1452">
        <v>1342584623.6194699</v>
      </c>
      <c r="H1452">
        <v>767603413.22195005</v>
      </c>
      <c r="I1452">
        <v>614627947.70521402</v>
      </c>
      <c r="J1452">
        <v>326803822.05130398</v>
      </c>
      <c r="K1452">
        <v>351090119.22204</v>
      </c>
      <c r="L1452">
        <v>512183265.24352801</v>
      </c>
    </row>
    <row r="1453" spans="1:12" x14ac:dyDescent="0.3">
      <c r="A1453" s="24" t="s">
        <v>5456</v>
      </c>
      <c r="B1453">
        <v>537207435.50834596</v>
      </c>
      <c r="C1453">
        <v>320786513.92618197</v>
      </c>
      <c r="D1453">
        <v>244308682.04362601</v>
      </c>
      <c r="E1453">
        <v>375993392.47071999</v>
      </c>
      <c r="F1453">
        <v>754980807.78777003</v>
      </c>
      <c r="G1453">
        <v>968505289.78912795</v>
      </c>
      <c r="H1453">
        <v>788651120.91314995</v>
      </c>
      <c r="I1453">
        <v>769336264.45752501</v>
      </c>
      <c r="J1453">
        <v>728024512.75398099</v>
      </c>
      <c r="K1453">
        <v>675322205.60199904</v>
      </c>
      <c r="L1453">
        <v>799168574.27892697</v>
      </c>
    </row>
    <row r="1454" spans="1:12" x14ac:dyDescent="0.3">
      <c r="A1454" s="24" t="s">
        <v>5458</v>
      </c>
      <c r="B1454">
        <v>382822458.27010602</v>
      </c>
      <c r="C1454">
        <v>353083207.55016702</v>
      </c>
      <c r="D1454">
        <v>278557731.015553</v>
      </c>
      <c r="E1454">
        <v>723090090.35796201</v>
      </c>
      <c r="F1454">
        <v>738184082.77729404</v>
      </c>
      <c r="G1454">
        <v>1366894434.77457</v>
      </c>
      <c r="H1454">
        <v>1129594996.7852499</v>
      </c>
      <c r="I1454">
        <v>723473072.19619703</v>
      </c>
      <c r="J1454">
        <v>530920227.317222</v>
      </c>
      <c r="K1454">
        <v>476740611.85038298</v>
      </c>
      <c r="L1454">
        <v>488348031.00386399</v>
      </c>
    </row>
    <row r="1455" spans="1:12" x14ac:dyDescent="0.3">
      <c r="A1455" s="24" t="s">
        <v>5460</v>
      </c>
      <c r="B1455">
        <v>1927036570.56145</v>
      </c>
      <c r="C1455">
        <v>1401786457.5223601</v>
      </c>
      <c r="D1455">
        <v>1838961018.7316401</v>
      </c>
      <c r="E1455">
        <v>3703088237.7719402</v>
      </c>
      <c r="F1455">
        <v>3448991251.4263601</v>
      </c>
      <c r="G1455">
        <v>7342697000.8702803</v>
      </c>
      <c r="H1455">
        <v>5120136144.2748098</v>
      </c>
      <c r="I1455">
        <v>12622741213.8881</v>
      </c>
      <c r="J1455">
        <v>7499083895.40833</v>
      </c>
      <c r="K1455">
        <v>10888975309.5693</v>
      </c>
      <c r="L1455">
        <v>13934870573.7609</v>
      </c>
    </row>
    <row r="1456" spans="1:12" x14ac:dyDescent="0.3">
      <c r="A1456" s="24" t="s">
        <v>5462</v>
      </c>
      <c r="B1456">
        <v>356314871.01669198</v>
      </c>
      <c r="C1456">
        <v>334469883.538028</v>
      </c>
      <c r="D1456">
        <v>348776424.134444</v>
      </c>
      <c r="E1456">
        <v>377800023.12635201</v>
      </c>
      <c r="F1456">
        <v>451994971.47277802</v>
      </c>
      <c r="G1456">
        <v>899130943.76241899</v>
      </c>
      <c r="H1456">
        <v>785751404.29209197</v>
      </c>
      <c r="I1456">
        <v>603230714.84561098</v>
      </c>
      <c r="J1456">
        <v>354466343.28249502</v>
      </c>
      <c r="K1456">
        <v>358757792.524921</v>
      </c>
      <c r="L1456">
        <v>265207662.83524901</v>
      </c>
    </row>
    <row r="1457" spans="1:12" x14ac:dyDescent="0.3">
      <c r="A1457" s="24" t="s">
        <v>5464</v>
      </c>
      <c r="B1457">
        <v>1018049965.36418</v>
      </c>
      <c r="C1457">
        <v>521890970.336357</v>
      </c>
      <c r="D1457">
        <v>410509193.80106199</v>
      </c>
      <c r="E1457">
        <v>514253964.86446297</v>
      </c>
      <c r="F1457">
        <v>676239021.50823498</v>
      </c>
      <c r="G1457">
        <v>1339152373.2536399</v>
      </c>
      <c r="H1457">
        <v>783203217.06034803</v>
      </c>
      <c r="I1457">
        <v>664347271.70588505</v>
      </c>
      <c r="J1457">
        <v>403467967.34055698</v>
      </c>
      <c r="K1457">
        <v>509966685.90737998</v>
      </c>
      <c r="L1457">
        <v>720673213.34099603</v>
      </c>
    </row>
    <row r="1458" spans="1:12" x14ac:dyDescent="0.3">
      <c r="A1458" s="24" t="s">
        <v>5466</v>
      </c>
      <c r="B1458">
        <v>986342943.85432398</v>
      </c>
      <c r="C1458">
        <v>1336177268.24385</v>
      </c>
      <c r="D1458">
        <v>1206258348.9189501</v>
      </c>
      <c r="E1458">
        <v>950268080.78860795</v>
      </c>
      <c r="F1458">
        <v>1466436386.66956</v>
      </c>
      <c r="G1458">
        <v>2018870619.0369799</v>
      </c>
      <c r="H1458">
        <v>1204815398.26443</v>
      </c>
      <c r="I1458">
        <v>2182499337.6511998</v>
      </c>
      <c r="J1458">
        <v>1744496641.8384099</v>
      </c>
      <c r="K1458">
        <v>2157870838.2314901</v>
      </c>
      <c r="L1458">
        <v>2329404935.5661802</v>
      </c>
    </row>
    <row r="1459" spans="1:12" x14ac:dyDescent="0.3">
      <c r="A1459" s="24" t="s">
        <v>5468</v>
      </c>
      <c r="B1459">
        <v>364912746.58573598</v>
      </c>
      <c r="C1459">
        <v>644990663.03563702</v>
      </c>
      <c r="D1459">
        <v>465425541.67669803</v>
      </c>
      <c r="E1459">
        <v>447055160.10373801</v>
      </c>
      <c r="F1459">
        <v>423525400.25142598</v>
      </c>
      <c r="G1459">
        <v>836524151.40863502</v>
      </c>
      <c r="H1459">
        <v>938811222.60694206</v>
      </c>
      <c r="I1459">
        <v>527131993.01919699</v>
      </c>
      <c r="J1459">
        <v>503008353.77790701</v>
      </c>
      <c r="K1459">
        <v>1380117694.26297</v>
      </c>
      <c r="L1459">
        <v>709166656.83965099</v>
      </c>
    </row>
    <row r="1460" spans="1:12" x14ac:dyDescent="0.3">
      <c r="A1460" s="24" t="s">
        <v>5470</v>
      </c>
      <c r="B1460">
        <v>424028831.56297398</v>
      </c>
      <c r="C1460">
        <v>296191550.548944</v>
      </c>
      <c r="D1460">
        <v>210959695.67101601</v>
      </c>
      <c r="E1460">
        <v>341766192.57644099</v>
      </c>
      <c r="F1460">
        <v>495624214.29262102</v>
      </c>
      <c r="G1460">
        <v>874062321.89892304</v>
      </c>
      <c r="H1460">
        <v>948680068.67348397</v>
      </c>
      <c r="I1460">
        <v>655967185.712309</v>
      </c>
      <c r="J1460">
        <v>467372376.04537803</v>
      </c>
      <c r="K1460">
        <v>719471729.32862103</v>
      </c>
      <c r="L1460">
        <v>403517692.51625502</v>
      </c>
    </row>
    <row r="1461" spans="1:12" x14ac:dyDescent="0.3">
      <c r="A1461" s="24" t="s">
        <v>2589</v>
      </c>
      <c r="B1461">
        <v>82965305.886136994</v>
      </c>
      <c r="C1461">
        <v>76646471.201761499</v>
      </c>
      <c r="D1461">
        <v>59432980.645161197</v>
      </c>
      <c r="E1461">
        <v>76768056.952719897</v>
      </c>
      <c r="F1461">
        <v>76768056.952719897</v>
      </c>
      <c r="G1461">
        <v>68118460.406962395</v>
      </c>
      <c r="H1461">
        <v>63513970.673579097</v>
      </c>
      <c r="I1461">
        <v>54421626.603179403</v>
      </c>
      <c r="J1461">
        <v>24883049.2242865</v>
      </c>
      <c r="K1461">
        <v>17738341.463414598</v>
      </c>
      <c r="L1461">
        <v>15310878.0619945</v>
      </c>
    </row>
    <row r="1462" spans="1:12" x14ac:dyDescent="0.3">
      <c r="A1462" s="24" t="s">
        <v>5472</v>
      </c>
      <c r="B1462">
        <v>1776120178.4521999</v>
      </c>
      <c r="C1462">
        <v>2199333932.8556199</v>
      </c>
      <c r="D1462">
        <v>4152542187.1237998</v>
      </c>
      <c r="E1462">
        <v>7739716845.3937197</v>
      </c>
      <c r="F1462">
        <v>4140064301.0830598</v>
      </c>
      <c r="G1462">
        <v>6592672883.0116596</v>
      </c>
      <c r="H1462">
        <v>5712796776.66714</v>
      </c>
      <c r="I1462">
        <v>10287302928.1926</v>
      </c>
      <c r="J1462">
        <v>5004114745.7064199</v>
      </c>
      <c r="K1462">
        <v>8589569601.5972795</v>
      </c>
      <c r="L1462">
        <v>9137234395.3349209</v>
      </c>
    </row>
    <row r="1463" spans="1:12" x14ac:dyDescent="0.3">
      <c r="A1463" s="24" t="s">
        <v>5474</v>
      </c>
      <c r="B1463">
        <v>1581063429.43854</v>
      </c>
      <c r="C1463">
        <v>1103302562.7988999</v>
      </c>
      <c r="D1463">
        <v>1692907657.9830101</v>
      </c>
      <c r="E1463">
        <v>1033161207.19559</v>
      </c>
      <c r="F1463">
        <v>1189245398.5752499</v>
      </c>
      <c r="G1463">
        <v>1399515102.9712999</v>
      </c>
      <c r="H1463">
        <v>1507936050.69854</v>
      </c>
      <c r="I1463">
        <v>1486013248.6974101</v>
      </c>
      <c r="J1463">
        <v>1109614137.1536601</v>
      </c>
      <c r="K1463">
        <v>1836021718.52107</v>
      </c>
      <c r="L1463">
        <v>2285472345.7471199</v>
      </c>
    </row>
    <row r="1464" spans="1:12" x14ac:dyDescent="0.3">
      <c r="A1464" s="24" t="s">
        <v>5476</v>
      </c>
      <c r="B1464">
        <v>1102033383.91502</v>
      </c>
      <c r="C1464">
        <v>877117844.261904</v>
      </c>
      <c r="D1464">
        <v>551305436.50984704</v>
      </c>
      <c r="E1464">
        <v>699156548.88745701</v>
      </c>
      <c r="F1464">
        <v>894217841.37897599</v>
      </c>
      <c r="G1464">
        <v>1759220313.9199901</v>
      </c>
      <c r="H1464">
        <v>1302639259.6860099</v>
      </c>
      <c r="I1464">
        <v>954547621.84344399</v>
      </c>
      <c r="J1464">
        <v>583636942.76779795</v>
      </c>
      <c r="K1464">
        <v>694342778.59174299</v>
      </c>
      <c r="L1464">
        <v>847453273.93103397</v>
      </c>
    </row>
    <row r="1465" spans="1:12" x14ac:dyDescent="0.3">
      <c r="A1465" s="24" t="s">
        <v>5478</v>
      </c>
      <c r="B1465">
        <v>314157814.87101603</v>
      </c>
      <c r="C1465">
        <v>339156961.50240701</v>
      </c>
      <c r="D1465">
        <v>355212596.90855598</v>
      </c>
      <c r="E1465">
        <v>417027602.953565</v>
      </c>
      <c r="F1465">
        <v>433352190.31041402</v>
      </c>
      <c r="G1465">
        <v>3029465992.7404099</v>
      </c>
      <c r="H1465">
        <v>2527264318.4228702</v>
      </c>
      <c r="I1465">
        <v>1944375765.74704</v>
      </c>
      <c r="J1465">
        <v>910874675.87811697</v>
      </c>
      <c r="K1465">
        <v>800629113.48501801</v>
      </c>
      <c r="L1465">
        <v>2341920912.6375499</v>
      </c>
    </row>
    <row r="1466" spans="1:12" x14ac:dyDescent="0.3">
      <c r="A1466" s="24" t="s">
        <v>5480</v>
      </c>
      <c r="B1466">
        <v>3117527921.7374802</v>
      </c>
      <c r="C1466">
        <v>2865946583.1996102</v>
      </c>
      <c r="D1466">
        <v>5131575871.0293503</v>
      </c>
      <c r="E1466">
        <v>8845362104.9143391</v>
      </c>
      <c r="F1466">
        <v>6034769496.6750402</v>
      </c>
      <c r="G1466">
        <v>8135349939.6497202</v>
      </c>
      <c r="H1466">
        <v>5832621349.4742899</v>
      </c>
      <c r="I1466">
        <v>8653544026.2207394</v>
      </c>
      <c r="J1466">
        <v>3247227861.5722399</v>
      </c>
      <c r="K1466">
        <v>9285309926.1914997</v>
      </c>
      <c r="L1466">
        <v>18734001853.7379</v>
      </c>
    </row>
    <row r="1467" spans="1:12" x14ac:dyDescent="0.3">
      <c r="A1467" s="24" t="s">
        <v>5482</v>
      </c>
      <c r="B1467">
        <v>471902367.22306502</v>
      </c>
      <c r="C1467">
        <v>316537955.79847097</v>
      </c>
      <c r="D1467">
        <v>315053690.95199102</v>
      </c>
      <c r="E1467">
        <v>1163189850.8350201</v>
      </c>
      <c r="F1467">
        <v>1770760816.1686399</v>
      </c>
      <c r="G1467">
        <v>1033999895.25731</v>
      </c>
      <c r="H1467">
        <v>817722206.53895998</v>
      </c>
      <c r="I1467">
        <v>1219401200.79615</v>
      </c>
      <c r="J1467">
        <v>567617453.49865401</v>
      </c>
      <c r="K1467">
        <v>750493873.50254202</v>
      </c>
      <c r="L1467">
        <v>2809914332.2169099</v>
      </c>
    </row>
    <row r="1468" spans="1:12" x14ac:dyDescent="0.3">
      <c r="A1468" s="24" t="s">
        <v>5484</v>
      </c>
      <c r="B1468">
        <v>1740139074.3550799</v>
      </c>
      <c r="C1468">
        <v>941832647.48407197</v>
      </c>
      <c r="D1468">
        <v>852543458.371454</v>
      </c>
      <c r="E1468">
        <v>1241915853.11462</v>
      </c>
      <c r="F1468">
        <v>1370029808.52915</v>
      </c>
      <c r="G1468">
        <v>2682134193.8663902</v>
      </c>
      <c r="H1468">
        <v>1993305702.14604</v>
      </c>
      <c r="I1468">
        <v>2001853844.7351</v>
      </c>
      <c r="J1468">
        <v>1787193820.0858099</v>
      </c>
      <c r="K1468">
        <v>2773071607.91749</v>
      </c>
      <c r="L1468">
        <v>3767064331.0344801</v>
      </c>
    </row>
    <row r="1469" spans="1:12" x14ac:dyDescent="0.3">
      <c r="A1469" s="24" t="s">
        <v>5486</v>
      </c>
      <c r="B1469">
        <v>559214672.48558402</v>
      </c>
      <c r="C1469">
        <v>335404766.53267401</v>
      </c>
      <c r="D1469">
        <v>273391295.42061901</v>
      </c>
      <c r="E1469">
        <v>386428598.70161998</v>
      </c>
      <c r="F1469">
        <v>480552005.047867</v>
      </c>
      <c r="G1469">
        <v>954519072.85469997</v>
      </c>
      <c r="H1469">
        <v>716967270.60924602</v>
      </c>
      <c r="I1469">
        <v>448172103.721008</v>
      </c>
      <c r="J1469">
        <v>733560406.067922</v>
      </c>
      <c r="K1469">
        <v>2509277900.11203</v>
      </c>
      <c r="L1469">
        <v>2036610275.18556</v>
      </c>
    </row>
    <row r="1470" spans="1:12" x14ac:dyDescent="0.3">
      <c r="A1470" s="24" t="s">
        <v>5488</v>
      </c>
      <c r="B1470">
        <v>2314197268.5887699</v>
      </c>
      <c r="C1470">
        <v>1523011169.54511</v>
      </c>
      <c r="D1470">
        <v>2354568947.5289302</v>
      </c>
      <c r="E1470">
        <v>1574508152.0392399</v>
      </c>
      <c r="F1470">
        <v>1751938884.0537601</v>
      </c>
      <c r="G1470">
        <v>3315389473.35992</v>
      </c>
      <c r="H1470">
        <v>3128025111.9400802</v>
      </c>
      <c r="I1470">
        <v>3801850348.96946</v>
      </c>
      <c r="J1470">
        <v>1803893236.9298899</v>
      </c>
      <c r="K1470">
        <v>2198900275.6183701</v>
      </c>
      <c r="L1470">
        <v>2190149591.3231502</v>
      </c>
    </row>
    <row r="1471" spans="1:12" x14ac:dyDescent="0.3">
      <c r="A1471" s="24" t="s">
        <v>5490</v>
      </c>
      <c r="B1471">
        <v>541941122.91350496</v>
      </c>
      <c r="C1471">
        <v>293282066.76305598</v>
      </c>
      <c r="D1471">
        <v>321463860.93321103</v>
      </c>
      <c r="E1471">
        <v>432068982.60567898</v>
      </c>
      <c r="F1471">
        <v>709070366.07678103</v>
      </c>
      <c r="G1471">
        <v>1502685861.1697199</v>
      </c>
      <c r="H1471">
        <v>1252914043.2665901</v>
      </c>
      <c r="I1471">
        <v>1555361183.08408</v>
      </c>
      <c r="J1471">
        <v>556737691.60642803</v>
      </c>
      <c r="K1471">
        <v>576512564.569507</v>
      </c>
      <c r="L1471">
        <v>1987150873.8636</v>
      </c>
    </row>
    <row r="1472" spans="1:12" x14ac:dyDescent="0.3">
      <c r="A1472" s="24" t="s">
        <v>5492</v>
      </c>
      <c r="B1472">
        <v>519201184.36418802</v>
      </c>
      <c r="C1472">
        <v>275115025.65976501</v>
      </c>
      <c r="D1472">
        <v>247439218.78621501</v>
      </c>
      <c r="E1472">
        <v>387238169.05363601</v>
      </c>
      <c r="F1472">
        <v>666074927.41514301</v>
      </c>
      <c r="G1472">
        <v>899747984.214661</v>
      </c>
      <c r="H1472">
        <v>711424058.74117804</v>
      </c>
      <c r="I1472">
        <v>978152772.43440902</v>
      </c>
      <c r="J1472">
        <v>527833610.40506101</v>
      </c>
      <c r="K1472">
        <v>593056630.59553504</v>
      </c>
      <c r="L1472">
        <v>617167378.23886597</v>
      </c>
    </row>
    <row r="1473" spans="1:12" x14ac:dyDescent="0.3">
      <c r="A1473" s="24" t="s">
        <v>5494</v>
      </c>
      <c r="B1473">
        <v>384682852.80728298</v>
      </c>
      <c r="C1473">
        <v>179897996.47277501</v>
      </c>
      <c r="D1473">
        <v>217123320.65295899</v>
      </c>
      <c r="E1473">
        <v>423397261.17911297</v>
      </c>
      <c r="F1473">
        <v>447027919.60803199</v>
      </c>
      <c r="G1473">
        <v>843713743.62686896</v>
      </c>
      <c r="H1473">
        <v>2218874244.0458002</v>
      </c>
      <c r="I1473">
        <v>1777931282.89657</v>
      </c>
      <c r="J1473">
        <v>576693248.24958098</v>
      </c>
      <c r="K1473">
        <v>347104332.09227401</v>
      </c>
      <c r="L1473">
        <v>220520546.98963299</v>
      </c>
    </row>
    <row r="1474" spans="1:12" x14ac:dyDescent="0.3">
      <c r="A1474" s="24" t="s">
        <v>5496</v>
      </c>
      <c r="B1474">
        <v>1038578611.22913</v>
      </c>
      <c r="C1474">
        <v>472941917.72986501</v>
      </c>
      <c r="D1474">
        <v>283529929.85666299</v>
      </c>
      <c r="E1474">
        <v>349467223.02063102</v>
      </c>
      <c r="F1474">
        <v>384084534.05537802</v>
      </c>
      <c r="G1474">
        <v>855877988.94040406</v>
      </c>
      <c r="H1474">
        <v>510647309.23232001</v>
      </c>
      <c r="I1474">
        <v>405028555.70754498</v>
      </c>
      <c r="J1474">
        <v>389093407.02494299</v>
      </c>
      <c r="K1474">
        <v>350260005.74563998</v>
      </c>
      <c r="L1474">
        <v>273033910.56312102</v>
      </c>
    </row>
    <row r="1475" spans="1:12" x14ac:dyDescent="0.3">
      <c r="A1475" s="24" t="s">
        <v>5498</v>
      </c>
      <c r="B1475">
        <v>1984681638.84673</v>
      </c>
      <c r="C1475">
        <v>1133861501.6126699</v>
      </c>
      <c r="D1475">
        <v>796467633.02354598</v>
      </c>
      <c r="E1475">
        <v>1238385052.0342901</v>
      </c>
      <c r="F1475">
        <v>1571985502.85272</v>
      </c>
      <c r="G1475">
        <v>3518835045.97895</v>
      </c>
      <c r="H1475">
        <v>2940153772.7380099</v>
      </c>
      <c r="I1475">
        <v>2538434592.2844</v>
      </c>
      <c r="J1475">
        <v>1137724099.94909</v>
      </c>
      <c r="K1475">
        <v>1311578389.6463499</v>
      </c>
      <c r="L1475">
        <v>1631400113.1034501</v>
      </c>
    </row>
    <row r="1476" spans="1:12" x14ac:dyDescent="0.3">
      <c r="A1476" s="24" t="s">
        <v>5500</v>
      </c>
      <c r="B1476">
        <v>1526556297.42033</v>
      </c>
      <c r="C1476">
        <v>1190870421.2014799</v>
      </c>
      <c r="D1476">
        <v>1615345041.41185</v>
      </c>
      <c r="E1476">
        <v>1821150661.0585201</v>
      </c>
      <c r="F1476">
        <v>1950313310.3826101</v>
      </c>
      <c r="G1476">
        <v>2426650788.8264198</v>
      </c>
      <c r="H1476">
        <v>1945054410.19155</v>
      </c>
      <c r="I1476">
        <v>1511316698.3877101</v>
      </c>
      <c r="J1476">
        <v>1269908572.1882</v>
      </c>
      <c r="K1476">
        <v>2273267129.0872998</v>
      </c>
      <c r="L1476">
        <v>3394433361.1402202</v>
      </c>
    </row>
    <row r="1477" spans="1:12" x14ac:dyDescent="0.3">
      <c r="A1477" s="24" t="s">
        <v>5502</v>
      </c>
      <c r="B1477">
        <v>1068722003.0349</v>
      </c>
      <c r="C1477">
        <v>881884173.56488001</v>
      </c>
      <c r="D1477">
        <v>980310492.60846496</v>
      </c>
      <c r="E1477">
        <v>1359211177.0289199</v>
      </c>
      <c r="F1477">
        <v>1348288907.05444</v>
      </c>
      <c r="G1477">
        <v>1955832970.25615</v>
      </c>
      <c r="H1477">
        <v>2046841422.1446099</v>
      </c>
      <c r="I1477">
        <v>2396671889.6377301</v>
      </c>
      <c r="J1477">
        <v>933759751.25930405</v>
      </c>
      <c r="K1477">
        <v>1129237546.9131501</v>
      </c>
      <c r="L1477">
        <v>1118772166.4291201</v>
      </c>
    </row>
    <row r="1478" spans="1:12" x14ac:dyDescent="0.3">
      <c r="A1478" s="24" t="s">
        <v>2543</v>
      </c>
      <c r="B1478">
        <v>1374777284.8633001</v>
      </c>
      <c r="C1478">
        <v>607298308.94786298</v>
      </c>
      <c r="D1478">
        <v>599051173.42451596</v>
      </c>
      <c r="E1478">
        <v>470452391.40292501</v>
      </c>
      <c r="F1478">
        <v>574997367.27024102</v>
      </c>
      <c r="G1478">
        <v>484939930.72089398</v>
      </c>
      <c r="H1478">
        <v>427667445.42886901</v>
      </c>
      <c r="I1478">
        <v>386734880.35737097</v>
      </c>
      <c r="J1478">
        <v>244654648.54497799</v>
      </c>
      <c r="K1478">
        <v>274337777.83311898</v>
      </c>
      <c r="L1478">
        <v>218636336.42144901</v>
      </c>
    </row>
    <row r="1479" spans="1:12" x14ac:dyDescent="0.3">
      <c r="A1479" s="24" t="s">
        <v>5504</v>
      </c>
      <c r="B1479">
        <v>1429754172.9893701</v>
      </c>
      <c r="C1479">
        <v>1034601757.25702</v>
      </c>
      <c r="D1479">
        <v>1070344296.23922</v>
      </c>
      <c r="E1479">
        <v>3841617523.1676402</v>
      </c>
      <c r="F1479">
        <v>9925870813.4448605</v>
      </c>
      <c r="G1479">
        <v>16884591056.5425</v>
      </c>
      <c r="H1479">
        <v>16514373433.5287</v>
      </c>
      <c r="I1479">
        <v>15163647862.164301</v>
      </c>
      <c r="J1479">
        <v>5804414195.83533</v>
      </c>
      <c r="K1479">
        <v>5302033378.5199203</v>
      </c>
      <c r="L1479">
        <v>7649648894.5834799</v>
      </c>
    </row>
    <row r="1480" spans="1:12" x14ac:dyDescent="0.3">
      <c r="A1480" s="24" t="s">
        <v>5506</v>
      </c>
      <c r="B1480">
        <v>453029681.335356</v>
      </c>
      <c r="C1480">
        <v>324253376.28497398</v>
      </c>
      <c r="D1480">
        <v>293908547.21433002</v>
      </c>
      <c r="E1480">
        <v>621966900.24282598</v>
      </c>
      <c r="F1480">
        <v>520661754.18238097</v>
      </c>
      <c r="G1480">
        <v>1234923562.4990301</v>
      </c>
      <c r="H1480">
        <v>810473110.94627595</v>
      </c>
      <c r="I1480">
        <v>707046043.39273095</v>
      </c>
      <c r="J1480">
        <v>434496784.497953</v>
      </c>
      <c r="K1480">
        <v>468312372.195409</v>
      </c>
      <c r="L1480">
        <v>479915644.959207</v>
      </c>
    </row>
    <row r="1481" spans="1:12" x14ac:dyDescent="0.3">
      <c r="A1481" s="24" t="s">
        <v>5508</v>
      </c>
      <c r="B1481">
        <v>1350357147.1927099</v>
      </c>
      <c r="C1481">
        <v>709223851.66589797</v>
      </c>
      <c r="D1481">
        <v>571932392.73847902</v>
      </c>
      <c r="E1481">
        <v>649980415.28321505</v>
      </c>
      <c r="F1481">
        <v>938542423.36331105</v>
      </c>
      <c r="G1481">
        <v>1495070301.44329</v>
      </c>
      <c r="H1481">
        <v>1087412256.3733201</v>
      </c>
      <c r="I1481">
        <v>1092802837.86483</v>
      </c>
      <c r="J1481">
        <v>963047956.36680901</v>
      </c>
      <c r="K1481">
        <v>916890907.52391601</v>
      </c>
      <c r="L1481">
        <v>1603738227.6750901</v>
      </c>
    </row>
    <row r="1482" spans="1:12" x14ac:dyDescent="0.3">
      <c r="A1482" s="24" t="s">
        <v>5510</v>
      </c>
      <c r="B1482">
        <v>860013657.05614495</v>
      </c>
      <c r="C1482">
        <v>640587394.14353502</v>
      </c>
      <c r="D1482">
        <v>566953339.43275297</v>
      </c>
      <c r="E1482">
        <v>625272477.98866796</v>
      </c>
      <c r="F1482">
        <v>562209006.22119105</v>
      </c>
      <c r="G1482">
        <v>995179586.70384002</v>
      </c>
      <c r="H1482">
        <v>780374390.68414199</v>
      </c>
      <c r="I1482">
        <v>737316589.87135506</v>
      </c>
      <c r="J1482">
        <v>478987684.53930598</v>
      </c>
      <c r="K1482">
        <v>385941087.85802501</v>
      </c>
      <c r="L1482">
        <v>516667313.82652402</v>
      </c>
    </row>
    <row r="1483" spans="1:12" x14ac:dyDescent="0.3">
      <c r="A1483" s="24" t="s">
        <v>5512</v>
      </c>
      <c r="B1483">
        <v>509801517.45068198</v>
      </c>
      <c r="C1483">
        <v>253125089.37224901</v>
      </c>
      <c r="D1483">
        <v>233262387.441614</v>
      </c>
      <c r="E1483">
        <v>422173546.75652897</v>
      </c>
      <c r="F1483">
        <v>510085420.49447101</v>
      </c>
      <c r="G1483">
        <v>1297955785.49313</v>
      </c>
      <c r="H1483">
        <v>1742685441.1983199</v>
      </c>
      <c r="I1483">
        <v>1220936338.6010399</v>
      </c>
      <c r="J1483">
        <v>807667082.01585305</v>
      </c>
      <c r="K1483">
        <v>700314106.76549101</v>
      </c>
      <c r="L1483">
        <v>320226387.42068899</v>
      </c>
    </row>
    <row r="1484" spans="1:12" x14ac:dyDescent="0.3">
      <c r="A1484" s="24" t="s">
        <v>5514</v>
      </c>
      <c r="B1484">
        <v>556029893.36874104</v>
      </c>
      <c r="C1484">
        <v>315539802.62317401</v>
      </c>
      <c r="D1484">
        <v>342817057.21416903</v>
      </c>
      <c r="E1484">
        <v>470854516.18679398</v>
      </c>
      <c r="F1484">
        <v>483547782.13905799</v>
      </c>
      <c r="G1484">
        <v>795169951.40247297</v>
      </c>
      <c r="H1484">
        <v>938781040.31398499</v>
      </c>
      <c r="I1484">
        <v>1305633476.16925</v>
      </c>
      <c r="J1484">
        <v>1003694389.45942</v>
      </c>
      <c r="K1484">
        <v>1064299264.09549</v>
      </c>
      <c r="L1484">
        <v>1679625521.14942</v>
      </c>
    </row>
    <row r="1485" spans="1:12" x14ac:dyDescent="0.3">
      <c r="A1485" s="24" t="s">
        <v>5516</v>
      </c>
      <c r="B1485">
        <v>269153262.51896799</v>
      </c>
      <c r="C1485">
        <v>137313907.11641401</v>
      </c>
      <c r="D1485">
        <v>147233591.75615099</v>
      </c>
      <c r="E1485">
        <v>318509341.39451897</v>
      </c>
      <c r="F1485">
        <v>527995358.28256398</v>
      </c>
      <c r="G1485">
        <v>1846404091.1261301</v>
      </c>
      <c r="H1485">
        <v>882344807.72000504</v>
      </c>
      <c r="I1485">
        <v>485562597.59346002</v>
      </c>
      <c r="J1485">
        <v>125165406.633745</v>
      </c>
      <c r="K1485">
        <v>119994828.923554</v>
      </c>
      <c r="L1485" t="s">
        <v>2690</v>
      </c>
    </row>
    <row r="1486" spans="1:12" x14ac:dyDescent="0.3">
      <c r="A1486" s="24" t="s">
        <v>5518</v>
      </c>
      <c r="B1486">
        <v>877649153.05614495</v>
      </c>
      <c r="C1486">
        <v>666859846.35917306</v>
      </c>
      <c r="D1486">
        <v>363966987.36777902</v>
      </c>
      <c r="E1486">
        <v>924258126.65642405</v>
      </c>
      <c r="F1486">
        <v>1090333001.61654</v>
      </c>
      <c r="G1486">
        <v>3339151379.29175</v>
      </c>
      <c r="H1486">
        <v>1908235314.5787101</v>
      </c>
      <c r="I1486">
        <v>1321237159.9588101</v>
      </c>
      <c r="J1486">
        <v>676664803.31541598</v>
      </c>
      <c r="K1486">
        <v>1309194420.51193</v>
      </c>
      <c r="L1486">
        <v>1206981221.49122</v>
      </c>
    </row>
    <row r="1487" spans="1:12" x14ac:dyDescent="0.3">
      <c r="A1487" s="24" t="s">
        <v>5520</v>
      </c>
      <c r="B1487">
        <v>841547799.696509</v>
      </c>
      <c r="C1487">
        <v>704911104.40267503</v>
      </c>
      <c r="D1487">
        <v>1021620840.75697</v>
      </c>
      <c r="E1487">
        <v>1524438277.41711</v>
      </c>
      <c r="F1487">
        <v>1571314186.24891</v>
      </c>
      <c r="G1487">
        <v>2187402104.3899498</v>
      </c>
      <c r="H1487">
        <v>1898600436.9580801</v>
      </c>
      <c r="I1487">
        <v>2211769573.6224799</v>
      </c>
      <c r="J1487">
        <v>1338163291.86531</v>
      </c>
      <c r="K1487">
        <v>1702933017.16941</v>
      </c>
      <c r="L1487">
        <v>2466264580.11341</v>
      </c>
    </row>
    <row r="1488" spans="1:12" x14ac:dyDescent="0.3">
      <c r="A1488" s="24" t="s">
        <v>5522</v>
      </c>
      <c r="B1488">
        <v>543725644.91654003</v>
      </c>
      <c r="C1488">
        <v>657525688.68745899</v>
      </c>
      <c r="D1488">
        <v>437192811.39147002</v>
      </c>
      <c r="E1488">
        <v>592157370.61631703</v>
      </c>
      <c r="F1488">
        <v>625756561.38187695</v>
      </c>
      <c r="G1488">
        <v>711481931.38583803</v>
      </c>
      <c r="H1488">
        <v>1309377549.5318999</v>
      </c>
      <c r="I1488">
        <v>1023747222.29223</v>
      </c>
      <c r="J1488">
        <v>576745172.33655703</v>
      </c>
      <c r="K1488">
        <v>472974268.55123597</v>
      </c>
      <c r="L1488">
        <v>451130219.770114</v>
      </c>
    </row>
    <row r="1489" spans="1:12" x14ac:dyDescent="0.3">
      <c r="A1489" s="24" t="s">
        <v>5524</v>
      </c>
      <c r="B1489">
        <v>703164588.51289797</v>
      </c>
      <c r="C1489">
        <v>578205135.13084102</v>
      </c>
      <c r="D1489">
        <v>569595801.03048098</v>
      </c>
      <c r="E1489">
        <v>618592991.44655299</v>
      </c>
      <c r="F1489">
        <v>697346124.98629999</v>
      </c>
      <c r="G1489">
        <v>1410484355.98651</v>
      </c>
      <c r="H1489">
        <v>1144384736.13711</v>
      </c>
      <c r="I1489">
        <v>802275600.71645105</v>
      </c>
      <c r="J1489">
        <v>456942033.67856699</v>
      </c>
      <c r="K1489">
        <v>555807665.54626596</v>
      </c>
      <c r="L1489">
        <v>774872510.88823402</v>
      </c>
    </row>
    <row r="1490" spans="1:12" x14ac:dyDescent="0.3">
      <c r="A1490" s="24" t="s">
        <v>5526</v>
      </c>
      <c r="B1490">
        <v>544956121.39605403</v>
      </c>
      <c r="C1490">
        <v>264951616.644687</v>
      </c>
      <c r="D1490">
        <v>270467655.414841</v>
      </c>
      <c r="E1490">
        <v>293251829.45966899</v>
      </c>
      <c r="F1490">
        <v>474208306.740161</v>
      </c>
      <c r="G1490">
        <v>568863686.63452494</v>
      </c>
      <c r="H1490">
        <v>800604436.12271297</v>
      </c>
      <c r="I1490">
        <v>737378625.38155305</v>
      </c>
      <c r="J1490">
        <v>417928422.869609</v>
      </c>
      <c r="K1490">
        <v>401307898.595191</v>
      </c>
      <c r="L1490">
        <v>355915309.406896</v>
      </c>
    </row>
    <row r="1491" spans="1:12" x14ac:dyDescent="0.3">
      <c r="A1491" s="24" t="s">
        <v>5528</v>
      </c>
      <c r="B1491">
        <v>1067235204.85584</v>
      </c>
      <c r="C1491">
        <v>805510605.50691903</v>
      </c>
      <c r="D1491">
        <v>614883228.19858396</v>
      </c>
      <c r="E1491">
        <v>2179574158.28336</v>
      </c>
      <c r="F1491">
        <v>2072926380.81423</v>
      </c>
      <c r="G1491">
        <v>2480981434.4911499</v>
      </c>
      <c r="H1491">
        <v>1641570838.2889199</v>
      </c>
      <c r="I1491">
        <v>1316855501.00211</v>
      </c>
      <c r="J1491">
        <v>1171316963.9197099</v>
      </c>
      <c r="K1491">
        <v>1171008328.00137</v>
      </c>
      <c r="L1491">
        <v>3703307559.99999</v>
      </c>
    </row>
    <row r="1492" spans="1:12" x14ac:dyDescent="0.3">
      <c r="A1492" s="24" t="s">
        <v>5530</v>
      </c>
      <c r="B1492">
        <v>537671388.68740499</v>
      </c>
      <c r="C1492">
        <v>442351878.45374101</v>
      </c>
      <c r="D1492">
        <v>269736985.353365</v>
      </c>
      <c r="E1492">
        <v>804546018.633232</v>
      </c>
      <c r="F1492">
        <v>2147071375.56006</v>
      </c>
      <c r="G1492">
        <v>3744880281.9827099</v>
      </c>
      <c r="H1492">
        <v>1957350357.3844099</v>
      </c>
      <c r="I1492">
        <v>2966124427.79459</v>
      </c>
      <c r="J1492">
        <v>2177686198.8335299</v>
      </c>
      <c r="K1492">
        <v>3105617248.7172799</v>
      </c>
      <c r="L1492">
        <v>2145626309.2107201</v>
      </c>
    </row>
    <row r="1493" spans="1:12" x14ac:dyDescent="0.3">
      <c r="A1493" s="24" t="s">
        <v>5532</v>
      </c>
      <c r="B1493">
        <v>13907290317.2589</v>
      </c>
      <c r="C1493">
        <v>7910243326.7718496</v>
      </c>
      <c r="D1493">
        <v>11143123233.1278</v>
      </c>
      <c r="E1493">
        <v>11408390231.6548</v>
      </c>
      <c r="F1493">
        <v>14837172306.4716</v>
      </c>
      <c r="G1493">
        <v>50764778527.403801</v>
      </c>
      <c r="H1493">
        <v>36172574447.019501</v>
      </c>
      <c r="I1493">
        <v>49958002190.482697</v>
      </c>
      <c r="J1493">
        <v>36179932303.744301</v>
      </c>
      <c r="K1493">
        <v>28137631275.879398</v>
      </c>
      <c r="L1493">
        <v>21316001860.653</v>
      </c>
    </row>
    <row r="1494" spans="1:12" x14ac:dyDescent="0.3">
      <c r="A1494" s="24" t="s">
        <v>5533</v>
      </c>
      <c r="B1494">
        <v>5311707132.0182104</v>
      </c>
      <c r="C1494">
        <v>4146848535.8839502</v>
      </c>
      <c r="D1494">
        <v>2106755910.82005</v>
      </c>
      <c r="E1494">
        <v>2046954754.9432499</v>
      </c>
      <c r="F1494">
        <v>1719055217.0969901</v>
      </c>
      <c r="G1494">
        <v>2610782335.4538498</v>
      </c>
      <c r="H1494">
        <v>1822736569.2063899</v>
      </c>
      <c r="I1494">
        <v>1265442729.8613</v>
      </c>
      <c r="J1494">
        <v>844138608.10122895</v>
      </c>
      <c r="K1494">
        <v>920290011.20399797</v>
      </c>
      <c r="L1494">
        <v>596839080.45976996</v>
      </c>
    </row>
    <row r="1495" spans="1:12" x14ac:dyDescent="0.3">
      <c r="A1495" s="24" t="s">
        <v>5535</v>
      </c>
      <c r="B1495">
        <v>366509863.42943799</v>
      </c>
      <c r="C1495">
        <v>178468040.48364201</v>
      </c>
      <c r="D1495">
        <v>174877449.800163</v>
      </c>
      <c r="E1495">
        <v>260273799.494524</v>
      </c>
      <c r="F1495">
        <v>358813702.73667902</v>
      </c>
      <c r="G1495">
        <v>1446258874.7862699</v>
      </c>
      <c r="H1495">
        <v>1045416402.53492</v>
      </c>
      <c r="I1495">
        <v>728941758.81837595</v>
      </c>
      <c r="J1495">
        <v>511275859.48658198</v>
      </c>
      <c r="K1495">
        <v>536564756.18374503</v>
      </c>
      <c r="L1495">
        <v>626411869.61722398</v>
      </c>
    </row>
    <row r="1496" spans="1:12" x14ac:dyDescent="0.3">
      <c r="A1496" s="24" t="s">
        <v>5537</v>
      </c>
      <c r="B1496">
        <v>946317450.68285203</v>
      </c>
      <c r="C1496">
        <v>668057134.68596494</v>
      </c>
      <c r="D1496">
        <v>840866117.71881604</v>
      </c>
      <c r="E1496">
        <v>1567450537.68769</v>
      </c>
      <c r="F1496">
        <v>2237103124.17238</v>
      </c>
      <c r="G1496">
        <v>2498951473.8944201</v>
      </c>
      <c r="H1496">
        <v>2757522358.21979</v>
      </c>
      <c r="I1496">
        <v>5416102322.2722502</v>
      </c>
      <c r="J1496">
        <v>2810336841.2551799</v>
      </c>
      <c r="K1496">
        <v>5622442650.1465101</v>
      </c>
      <c r="L1496">
        <v>13977975416.4519</v>
      </c>
    </row>
    <row r="1497" spans="1:12" x14ac:dyDescent="0.3">
      <c r="A1497" s="24" t="s">
        <v>5539</v>
      </c>
      <c r="B1497">
        <v>464461911.98786002</v>
      </c>
      <c r="C1497">
        <v>245504853.90616301</v>
      </c>
      <c r="D1497">
        <v>411609283.96012902</v>
      </c>
      <c r="E1497">
        <v>306436394.271272</v>
      </c>
      <c r="F1497">
        <v>463357025.43274301</v>
      </c>
      <c r="G1497">
        <v>713711741.96330905</v>
      </c>
      <c r="H1497">
        <v>640763358.77862597</v>
      </c>
      <c r="I1497">
        <v>370268508.98360097</v>
      </c>
      <c r="J1497">
        <v>250396334.812013</v>
      </c>
      <c r="K1497">
        <v>277456692.23476601</v>
      </c>
      <c r="L1497">
        <v>404227662.25003099</v>
      </c>
    </row>
    <row r="1498" spans="1:12" x14ac:dyDescent="0.3">
      <c r="A1498" s="24" t="s">
        <v>5541</v>
      </c>
      <c r="B1498">
        <v>863639494.68892205</v>
      </c>
      <c r="C1498">
        <v>640938119.44898999</v>
      </c>
      <c r="D1498">
        <v>830620797.41898203</v>
      </c>
      <c r="E1498">
        <v>985854762.37672806</v>
      </c>
      <c r="F1498">
        <v>1057509857.41224</v>
      </c>
      <c r="G1498">
        <v>2730464806.42627</v>
      </c>
      <c r="H1498">
        <v>1900053387.23894</v>
      </c>
      <c r="I1498">
        <v>2407831600.9344702</v>
      </c>
      <c r="J1498">
        <v>1199705630.69449</v>
      </c>
      <c r="K1498">
        <v>2683354474.1417398</v>
      </c>
      <c r="L1498">
        <v>2162913067.87432</v>
      </c>
    </row>
    <row r="1499" spans="1:12" x14ac:dyDescent="0.3">
      <c r="A1499" s="24" t="s">
        <v>5543</v>
      </c>
      <c r="B1499">
        <v>462636909.28072798</v>
      </c>
      <c r="C1499">
        <v>347307035.59954798</v>
      </c>
      <c r="D1499">
        <v>277417327.70902503</v>
      </c>
      <c r="E1499">
        <v>386470703.12701303</v>
      </c>
      <c r="F1499">
        <v>528544636.53418398</v>
      </c>
      <c r="G1499">
        <v>1224422027.58429</v>
      </c>
      <c r="H1499">
        <v>828501002.71352398</v>
      </c>
      <c r="I1499">
        <v>704555353.43897402</v>
      </c>
      <c r="J1499">
        <v>468183041.73950899</v>
      </c>
      <c r="K1499">
        <v>879615138.86925697</v>
      </c>
      <c r="L1499">
        <v>695199318.32903898</v>
      </c>
    </row>
    <row r="1500" spans="1:12" x14ac:dyDescent="0.3">
      <c r="A1500" s="24" t="s">
        <v>5545</v>
      </c>
      <c r="B1500">
        <v>14638060980.583099</v>
      </c>
      <c r="C1500">
        <v>9356391388.3646793</v>
      </c>
      <c r="D1500">
        <v>7704996428.3185396</v>
      </c>
      <c r="E1500">
        <v>7101948129.3720598</v>
      </c>
      <c r="F1500">
        <v>14681585831.4529</v>
      </c>
      <c r="G1500">
        <v>19087876881.7757</v>
      </c>
      <c r="H1500">
        <v>14013443832.7432</v>
      </c>
      <c r="I1500">
        <v>13309378095.5653</v>
      </c>
      <c r="J1500">
        <v>9392953821.7141304</v>
      </c>
      <c r="K1500">
        <v>9689402602.2970409</v>
      </c>
      <c r="L1500">
        <v>11041449832.239901</v>
      </c>
    </row>
    <row r="1501" spans="1:12" x14ac:dyDescent="0.3">
      <c r="A1501" s="24" t="s">
        <v>5546</v>
      </c>
      <c r="B1501">
        <v>1718172989.37784</v>
      </c>
      <c r="C1501">
        <v>1193734568.3916099</v>
      </c>
      <c r="D1501">
        <v>1310166128.9545901</v>
      </c>
      <c r="E1501">
        <v>1490684705.22159</v>
      </c>
      <c r="F1501">
        <v>1745506559.6492901</v>
      </c>
      <c r="G1501">
        <v>2118214445.2488401</v>
      </c>
      <c r="H1501">
        <v>1561569062.36497</v>
      </c>
      <c r="I1501">
        <v>1463709010.7467599</v>
      </c>
      <c r="J1501">
        <v>1100461769.2901499</v>
      </c>
      <c r="K1501">
        <v>1112273262.6619501</v>
      </c>
      <c r="L1501">
        <v>1349509569.37799</v>
      </c>
    </row>
    <row r="1502" spans="1:12" x14ac:dyDescent="0.3">
      <c r="A1502" s="24" t="s">
        <v>5548</v>
      </c>
      <c r="B1502">
        <v>925037936.26707101</v>
      </c>
      <c r="C1502">
        <v>586310554.66403902</v>
      </c>
      <c r="D1502">
        <v>767889450.12118495</v>
      </c>
      <c r="E1502">
        <v>727245938.63587499</v>
      </c>
      <c r="F1502">
        <v>1246365610.3922801</v>
      </c>
      <c r="G1502">
        <v>4355092680.1497202</v>
      </c>
      <c r="H1502">
        <v>2033034233.70877</v>
      </c>
      <c r="I1502">
        <v>1371888173.73315</v>
      </c>
      <c r="J1502">
        <v>760224483.08351099</v>
      </c>
      <c r="K1502">
        <v>1236018616.5043499</v>
      </c>
      <c r="L1502">
        <v>1258456482.3203101</v>
      </c>
    </row>
    <row r="1503" spans="1:12" x14ac:dyDescent="0.3">
      <c r="A1503" s="24" t="s">
        <v>5550</v>
      </c>
      <c r="B1503">
        <v>1261147192.7162299</v>
      </c>
      <c r="C1503">
        <v>859975531.86418605</v>
      </c>
      <c r="D1503">
        <v>810713921.124861</v>
      </c>
      <c r="E1503">
        <v>1072376995.22606</v>
      </c>
      <c r="F1503">
        <v>1151143707.5718</v>
      </c>
      <c r="G1503">
        <v>1211232561.7288699</v>
      </c>
      <c r="H1503">
        <v>1464961160.3053401</v>
      </c>
      <c r="I1503">
        <v>1278064725.5736699</v>
      </c>
      <c r="J1503">
        <v>651075911.860955</v>
      </c>
      <c r="K1503">
        <v>662861898.934183</v>
      </c>
      <c r="L1503">
        <v>786292092.56704903</v>
      </c>
    </row>
    <row r="1504" spans="1:12" x14ac:dyDescent="0.3">
      <c r="A1504" s="24" t="s">
        <v>5552</v>
      </c>
      <c r="B1504">
        <v>2751821088.0155501</v>
      </c>
      <c r="C1504">
        <v>1552069258.64536</v>
      </c>
      <c r="D1504">
        <v>1481775176.5653801</v>
      </c>
      <c r="E1504">
        <v>1286184269.80814</v>
      </c>
      <c r="F1504">
        <v>2273761905.0373402</v>
      </c>
      <c r="G1504">
        <v>2308811245.3273702</v>
      </c>
      <c r="H1504">
        <v>1920269670.1031799</v>
      </c>
      <c r="I1504">
        <v>1696125608.11325</v>
      </c>
      <c r="J1504">
        <v>1370178307.02246</v>
      </c>
      <c r="K1504">
        <v>1588304859.0276799</v>
      </c>
      <c r="L1504">
        <v>1261908607.3303299</v>
      </c>
    </row>
    <row r="1505" spans="1:12" x14ac:dyDescent="0.3">
      <c r="A1505" s="24" t="s">
        <v>5553</v>
      </c>
      <c r="B1505">
        <v>15569044006.069799</v>
      </c>
      <c r="C1505">
        <v>13870573094.583599</v>
      </c>
      <c r="D1505">
        <v>18779794866.856098</v>
      </c>
      <c r="E1505">
        <v>15560731453.491199</v>
      </c>
      <c r="F1505">
        <v>35199690552.170898</v>
      </c>
      <c r="G1505">
        <v>29297145761.771999</v>
      </c>
      <c r="H1505">
        <v>38283162897.882698</v>
      </c>
      <c r="I1505">
        <v>41590458478.7052</v>
      </c>
      <c r="J1505">
        <v>34806995039.415298</v>
      </c>
      <c r="K1505">
        <v>33885351342.443001</v>
      </c>
      <c r="L1505">
        <v>31964200062.784599</v>
      </c>
    </row>
    <row r="1506" spans="1:12" x14ac:dyDescent="0.3">
      <c r="A1506" s="24" t="s">
        <v>5555</v>
      </c>
      <c r="B1506">
        <v>547651186.52503705</v>
      </c>
      <c r="C1506">
        <v>376875416.81310397</v>
      </c>
      <c r="D1506">
        <v>433206576.27967399</v>
      </c>
      <c r="E1506">
        <v>563594621.19365001</v>
      </c>
      <c r="F1506">
        <v>545714784.36966097</v>
      </c>
      <c r="G1506">
        <v>1312229457.2911601</v>
      </c>
      <c r="H1506">
        <v>956553518.07575905</v>
      </c>
      <c r="I1506">
        <v>805419198.499915</v>
      </c>
      <c r="J1506">
        <v>351444994.94145799</v>
      </c>
      <c r="K1506">
        <v>330883977.10936803</v>
      </c>
      <c r="L1506">
        <v>380362268.10114902</v>
      </c>
    </row>
    <row r="1507" spans="1:12" x14ac:dyDescent="0.3">
      <c r="A1507" s="24" t="s">
        <v>5557</v>
      </c>
      <c r="B1507">
        <v>500676501.05918097</v>
      </c>
      <c r="C1507">
        <v>318239527.666471</v>
      </c>
      <c r="D1507">
        <v>220939830.524389</v>
      </c>
      <c r="E1507">
        <v>356022009.56439799</v>
      </c>
      <c r="F1507">
        <v>765559285.22386599</v>
      </c>
      <c r="G1507">
        <v>2258683939.8653698</v>
      </c>
      <c r="H1507">
        <v>1337546729.4397199</v>
      </c>
      <c r="I1507">
        <v>1125139079.8303101</v>
      </c>
      <c r="J1507">
        <v>735484105.82212198</v>
      </c>
      <c r="K1507">
        <v>620142809.89686501</v>
      </c>
      <c r="L1507">
        <v>505781733.68888801</v>
      </c>
    </row>
    <row r="1508" spans="1:12" x14ac:dyDescent="0.3">
      <c r="A1508" s="24" t="s">
        <v>5559</v>
      </c>
      <c r="B1508">
        <v>380913505.311077</v>
      </c>
      <c r="C1508">
        <v>199756907.48184699</v>
      </c>
      <c r="D1508">
        <v>160583297.21834299</v>
      </c>
      <c r="E1508">
        <v>227302310.983365</v>
      </c>
      <c r="F1508">
        <v>1670252540.07671</v>
      </c>
      <c r="G1508">
        <v>6643978153.2631903</v>
      </c>
      <c r="H1508">
        <v>4380639631.2473001</v>
      </c>
      <c r="I1508">
        <v>2563202820.4202099</v>
      </c>
      <c r="J1508">
        <v>1227340418.9791501</v>
      </c>
      <c r="K1508">
        <v>1210257295.85021</v>
      </c>
      <c r="L1508">
        <v>480474411.03448302</v>
      </c>
    </row>
    <row r="1509" spans="1:12" x14ac:dyDescent="0.3">
      <c r="A1509" s="24" t="s">
        <v>5561</v>
      </c>
      <c r="B1509">
        <v>1114172989.37784</v>
      </c>
      <c r="C1509">
        <v>822129363.35181606</v>
      </c>
      <c r="D1509">
        <v>498483170.41460001</v>
      </c>
      <c r="E1509">
        <v>1144700076.30705</v>
      </c>
      <c r="F1509">
        <v>1218774357.96666</v>
      </c>
      <c r="G1509">
        <v>2095953810.1261499</v>
      </c>
      <c r="H1509">
        <v>2370281484.0846901</v>
      </c>
      <c r="I1509">
        <v>2841812106.5428801</v>
      </c>
      <c r="J1509">
        <v>2525698488.65101</v>
      </c>
      <c r="K1509">
        <v>2896091602.46488</v>
      </c>
      <c r="L1509">
        <v>3105842099.42068</v>
      </c>
    </row>
    <row r="1510" spans="1:12" x14ac:dyDescent="0.3">
      <c r="A1510" s="24" t="s">
        <v>5563</v>
      </c>
      <c r="B1510">
        <v>492045523.52048498</v>
      </c>
      <c r="C1510">
        <v>350993183.87645102</v>
      </c>
      <c r="D1510">
        <v>275348100.35151899</v>
      </c>
      <c r="E1510">
        <v>307575400.16849101</v>
      </c>
      <c r="F1510">
        <v>611089256.35818505</v>
      </c>
      <c r="G1510">
        <v>835936984.95094001</v>
      </c>
      <c r="H1510">
        <v>672071726.91919899</v>
      </c>
      <c r="I1510">
        <v>894724736.50769198</v>
      </c>
      <c r="J1510">
        <v>532251320.18907702</v>
      </c>
      <c r="K1510">
        <v>526910960.12238199</v>
      </c>
      <c r="L1510">
        <v>730878452.98276198</v>
      </c>
    </row>
    <row r="1511" spans="1:12" x14ac:dyDescent="0.3">
      <c r="A1511" s="24" t="s">
        <v>5565</v>
      </c>
      <c r="B1511">
        <v>1183611532.62518</v>
      </c>
      <c r="C1511">
        <v>951921700.76423204</v>
      </c>
      <c r="D1511">
        <v>569279880.54124296</v>
      </c>
      <c r="E1511">
        <v>531347381.43614602</v>
      </c>
      <c r="F1511">
        <v>777186185.359249</v>
      </c>
      <c r="G1511">
        <v>1923271448.75772</v>
      </c>
      <c r="H1511">
        <v>1253350500.5962801</v>
      </c>
      <c r="I1511">
        <v>988920048.90029597</v>
      </c>
      <c r="J1511">
        <v>549386346.636608</v>
      </c>
      <c r="K1511">
        <v>596023821.28759801</v>
      </c>
      <c r="L1511">
        <v>934841563.55661798</v>
      </c>
    </row>
    <row r="1512" spans="1:12" x14ac:dyDescent="0.3">
      <c r="A1512" s="24" t="s">
        <v>5567</v>
      </c>
      <c r="B1512">
        <v>705621851.28983295</v>
      </c>
      <c r="C1512">
        <v>301000015.888399</v>
      </c>
      <c r="D1512">
        <v>263538113.35291499</v>
      </c>
      <c r="E1512">
        <v>417257544.97249597</v>
      </c>
      <c r="F1512">
        <v>765538574.605937</v>
      </c>
      <c r="G1512">
        <v>2349418228.30825</v>
      </c>
      <c r="H1512">
        <v>1494658349.4166701</v>
      </c>
      <c r="I1512">
        <v>1013939083.31037</v>
      </c>
      <c r="J1512">
        <v>455926154.35241097</v>
      </c>
      <c r="K1512">
        <v>538229274.14749098</v>
      </c>
      <c r="L1512">
        <v>768718370.26819897</v>
      </c>
    </row>
    <row r="1513" spans="1:12" x14ac:dyDescent="0.3">
      <c r="A1513" s="24" t="s">
        <v>5569</v>
      </c>
      <c r="B1513">
        <v>1029555083.45978</v>
      </c>
      <c r="C1513">
        <v>587052225.170403</v>
      </c>
      <c r="D1513">
        <v>732947464.72769296</v>
      </c>
      <c r="E1513">
        <v>1104660488.62679</v>
      </c>
      <c r="F1513">
        <v>1851399129.6779799</v>
      </c>
      <c r="G1513">
        <v>3614184903.6367202</v>
      </c>
      <c r="H1513">
        <v>2238479810.91747</v>
      </c>
      <c r="I1513">
        <v>3488924984.1630602</v>
      </c>
      <c r="J1513">
        <v>1511790781.7681201</v>
      </c>
      <c r="K1513">
        <v>1097645367.5773499</v>
      </c>
      <c r="L1513">
        <v>1533365369.2321801</v>
      </c>
    </row>
    <row r="1514" spans="1:12" x14ac:dyDescent="0.3">
      <c r="A1514" s="24" t="s">
        <v>5571</v>
      </c>
      <c r="B1514">
        <v>1532203338.3915</v>
      </c>
      <c r="C1514">
        <v>1057913217.55985</v>
      </c>
      <c r="D1514">
        <v>941018603.23269296</v>
      </c>
      <c r="E1514">
        <v>1458024018.3689301</v>
      </c>
      <c r="F1514">
        <v>1468368629.72633</v>
      </c>
      <c r="G1514">
        <v>2600311147.3945198</v>
      </c>
      <c r="H1514">
        <v>2589909261.1263099</v>
      </c>
      <c r="I1514">
        <v>2114147825.95331</v>
      </c>
      <c r="J1514">
        <v>1477437277.2889199</v>
      </c>
      <c r="K1514">
        <v>1657910298.0306799</v>
      </c>
      <c r="L1514">
        <v>2108919698.2210701</v>
      </c>
    </row>
    <row r="1515" spans="1:12" x14ac:dyDescent="0.3">
      <c r="A1515" s="24" t="s">
        <v>5573</v>
      </c>
      <c r="B1515">
        <v>415053110.77389902</v>
      </c>
      <c r="C1515">
        <v>247198080.68129399</v>
      </c>
      <c r="D1515">
        <v>255855925.266047</v>
      </c>
      <c r="E1515">
        <v>497123478.203412</v>
      </c>
      <c r="F1515">
        <v>471940186.31338</v>
      </c>
      <c r="G1515">
        <v>824727283.92969894</v>
      </c>
      <c r="H1515">
        <v>892958121.84934402</v>
      </c>
      <c r="I1515">
        <v>550588383.69921303</v>
      </c>
      <c r="J1515">
        <v>293687855.61333698</v>
      </c>
      <c r="K1515">
        <v>319302640.12180698</v>
      </c>
      <c r="L1515">
        <v>645552447.55244696</v>
      </c>
    </row>
    <row r="1516" spans="1:12" x14ac:dyDescent="0.3">
      <c r="A1516" s="24" t="s">
        <v>5575</v>
      </c>
      <c r="B1516">
        <v>331306440.06069797</v>
      </c>
      <c r="C1516">
        <v>373543399.16426998</v>
      </c>
      <c r="D1516">
        <v>500858053.257572</v>
      </c>
      <c r="E1516">
        <v>497580726.815005</v>
      </c>
      <c r="F1516">
        <v>684519338.32317901</v>
      </c>
      <c r="G1516">
        <v>1676129284.81077</v>
      </c>
      <c r="H1516">
        <v>1090920875.5177801</v>
      </c>
      <c r="I1516">
        <v>813325002.83110201</v>
      </c>
      <c r="J1516">
        <v>612057464.120381</v>
      </c>
      <c r="K1516">
        <v>647699692.74612796</v>
      </c>
      <c r="L1516">
        <v>1082277330.1946399</v>
      </c>
    </row>
    <row r="1517" spans="1:12" x14ac:dyDescent="0.3">
      <c r="A1517" s="24" t="s">
        <v>5577</v>
      </c>
      <c r="B1517">
        <v>385010622.15477997</v>
      </c>
      <c r="C1517">
        <v>204598102.92505401</v>
      </c>
      <c r="D1517">
        <v>129537246.593152</v>
      </c>
      <c r="E1517">
        <v>310106216.03316897</v>
      </c>
      <c r="F1517">
        <v>679036164.47474396</v>
      </c>
      <c r="G1517">
        <v>995176094.75516295</v>
      </c>
      <c r="H1517">
        <v>651759125.57107794</v>
      </c>
      <c r="I1517">
        <v>503106773.65630198</v>
      </c>
      <c r="J1517">
        <v>198507116.53116101</v>
      </c>
      <c r="K1517">
        <v>324865354.550547</v>
      </c>
      <c r="L1517">
        <v>348330693.42988503</v>
      </c>
    </row>
    <row r="1518" spans="1:12" x14ac:dyDescent="0.3">
      <c r="A1518" s="24" t="s">
        <v>5579</v>
      </c>
      <c r="B1518">
        <v>821360485.58421803</v>
      </c>
      <c r="C1518">
        <v>378716407.95055503</v>
      </c>
      <c r="D1518">
        <v>294868435.49862701</v>
      </c>
      <c r="E1518">
        <v>365405619.70365202</v>
      </c>
      <c r="F1518">
        <v>383002959.09486502</v>
      </c>
      <c r="G1518">
        <v>1048476197.22431</v>
      </c>
      <c r="H1518">
        <v>789348179.66296995</v>
      </c>
      <c r="I1518">
        <v>483031794.801139</v>
      </c>
      <c r="J1518">
        <v>340473967.26827699</v>
      </c>
      <c r="K1518">
        <v>173968589.545807</v>
      </c>
      <c r="L1518">
        <v>218488740.20058799</v>
      </c>
    </row>
    <row r="1519" spans="1:12" x14ac:dyDescent="0.3">
      <c r="A1519" s="24" t="s">
        <v>5581</v>
      </c>
      <c r="B1519">
        <v>814748861.91198695</v>
      </c>
      <c r="C1519">
        <v>581346144.67976904</v>
      </c>
      <c r="D1519">
        <v>346430875.90889299</v>
      </c>
      <c r="E1519">
        <v>344521367.09780699</v>
      </c>
      <c r="F1519">
        <v>470833575.08944899</v>
      </c>
      <c r="G1519">
        <v>1044603782.28924</v>
      </c>
      <c r="H1519">
        <v>965847192.12876201</v>
      </c>
      <c r="I1519">
        <v>430418471.77351099</v>
      </c>
      <c r="J1519">
        <v>260513316.638789</v>
      </c>
      <c r="K1519">
        <v>1861423528.27142</v>
      </c>
      <c r="L1519">
        <v>1828958067.51877</v>
      </c>
    </row>
    <row r="1520" spans="1:12" x14ac:dyDescent="0.3">
      <c r="A1520" s="24" t="s">
        <v>5583</v>
      </c>
      <c r="B1520">
        <v>1358858877.0864899</v>
      </c>
      <c r="C1520">
        <v>1635432402.8027101</v>
      </c>
      <c r="D1520">
        <v>1241929343.0281999</v>
      </c>
      <c r="E1520">
        <v>3314717280.34094</v>
      </c>
      <c r="F1520">
        <v>3004582854.49505</v>
      </c>
      <c r="G1520">
        <v>10072238852.081699</v>
      </c>
      <c r="H1520">
        <v>4276119215.5120201</v>
      </c>
      <c r="I1520">
        <v>2870484656.1809301</v>
      </c>
      <c r="J1520">
        <v>1118956271.97774</v>
      </c>
      <c r="K1520">
        <v>1935791617.5773499</v>
      </c>
      <c r="L1520">
        <v>1266682223.3333299</v>
      </c>
    </row>
    <row r="1521" spans="1:12" x14ac:dyDescent="0.3">
      <c r="A1521" s="24" t="s">
        <v>5585</v>
      </c>
      <c r="B1521">
        <v>1552300869.19575</v>
      </c>
      <c r="C1521">
        <v>1672608795.8181701</v>
      </c>
      <c r="D1521">
        <v>974415189.96484804</v>
      </c>
      <c r="E1521">
        <v>1104133145.3491199</v>
      </c>
      <c r="F1521">
        <v>1165507351.3199799</v>
      </c>
      <c r="G1521">
        <v>1971798758.49108</v>
      </c>
      <c r="H1521">
        <v>1359559048.6821201</v>
      </c>
      <c r="I1521">
        <v>1603461475.80037</v>
      </c>
      <c r="J1521">
        <v>949114845.69122195</v>
      </c>
      <c r="K1521">
        <v>1084054103.5192001</v>
      </c>
      <c r="L1521">
        <v>1580106071.7931001</v>
      </c>
    </row>
    <row r="1522" spans="1:12" x14ac:dyDescent="0.3">
      <c r="A1522" s="24" t="s">
        <v>5587</v>
      </c>
      <c r="B1522">
        <v>2486666160.8497701</v>
      </c>
      <c r="C1522">
        <v>1398232574.3974299</v>
      </c>
      <c r="D1522">
        <v>2679358597.77531</v>
      </c>
      <c r="E1522">
        <v>3714974973.9828501</v>
      </c>
      <c r="F1522">
        <v>3735259646.0690398</v>
      </c>
      <c r="G1522">
        <v>4852975450.1625099</v>
      </c>
      <c r="H1522">
        <v>4405229416.6786604</v>
      </c>
      <c r="I1522">
        <v>7236377183.7971897</v>
      </c>
      <c r="J1522">
        <v>3183043342.21911</v>
      </c>
      <c r="K1522">
        <v>2996000896.31991</v>
      </c>
      <c r="L1522">
        <v>4544478174.4571199</v>
      </c>
    </row>
    <row r="1523" spans="1:12" x14ac:dyDescent="0.3">
      <c r="A1523" s="24" t="s">
        <v>5589</v>
      </c>
      <c r="B1523">
        <v>10901946450.927299</v>
      </c>
      <c r="C1523">
        <v>7462152736.8470297</v>
      </c>
      <c r="D1523">
        <v>6450160574.6710396</v>
      </c>
      <c r="E1523">
        <v>5223846661.1776304</v>
      </c>
      <c r="F1523">
        <v>14172417925.8843</v>
      </c>
      <c r="G1523">
        <v>15924959296.5182</v>
      </c>
      <c r="H1523">
        <v>12017457933.146601</v>
      </c>
      <c r="I1523">
        <v>14125674637.529499</v>
      </c>
      <c r="J1523">
        <v>8764489735.08465</v>
      </c>
      <c r="K1523">
        <v>7825192704.5788202</v>
      </c>
      <c r="L1523">
        <v>7976739834.6206999</v>
      </c>
    </row>
    <row r="1524" spans="1:12" x14ac:dyDescent="0.3">
      <c r="A1524" s="24" t="s">
        <v>5590</v>
      </c>
      <c r="B1524">
        <v>387389377.84521902</v>
      </c>
      <c r="C1524">
        <v>261136656.127361</v>
      </c>
      <c r="D1524">
        <v>210776713.05436501</v>
      </c>
      <c r="E1524">
        <v>207472124.48585099</v>
      </c>
      <c r="F1524">
        <v>314050865.48689598</v>
      </c>
      <c r="G1524">
        <v>914225597.26436698</v>
      </c>
      <c r="H1524">
        <v>653370012.96269596</v>
      </c>
      <c r="I1524">
        <v>457304965.95607299</v>
      </c>
      <c r="J1524">
        <v>281763025.23452801</v>
      </c>
      <c r="K1524">
        <v>277550254.244591</v>
      </c>
      <c r="L1524">
        <v>265958581.769108</v>
      </c>
    </row>
    <row r="1525" spans="1:12" x14ac:dyDescent="0.3">
      <c r="A1525" s="24" t="s">
        <v>5592</v>
      </c>
      <c r="B1525">
        <v>1091984294.3854301</v>
      </c>
      <c r="C1525">
        <v>429518954.86105603</v>
      </c>
      <c r="D1525">
        <v>359743559.49342698</v>
      </c>
      <c r="E1525">
        <v>760172324.69398797</v>
      </c>
      <c r="F1525">
        <v>1035037224.15627</v>
      </c>
      <c r="G1525">
        <v>1240417470.4024799</v>
      </c>
      <c r="H1525">
        <v>856604475.27005601</v>
      </c>
      <c r="I1525">
        <v>431867096.99829298</v>
      </c>
      <c r="J1525">
        <v>279390261.362809</v>
      </c>
      <c r="K1525">
        <v>430662343.53184497</v>
      </c>
      <c r="L1525">
        <v>415036340.07662803</v>
      </c>
    </row>
    <row r="1526" spans="1:12" x14ac:dyDescent="0.3">
      <c r="A1526" s="24" t="s">
        <v>2517</v>
      </c>
      <c r="B1526">
        <v>7895761421.0871601</v>
      </c>
      <c r="C1526">
        <v>5772908934.90168</v>
      </c>
      <c r="D1526">
        <v>7517892064.6128998</v>
      </c>
      <c r="E1526">
        <v>7369874143.0330896</v>
      </c>
      <c r="F1526">
        <v>9796069049.1178493</v>
      </c>
      <c r="G1526">
        <v>11103941532.0963</v>
      </c>
      <c r="H1526">
        <v>11401540874.3181</v>
      </c>
      <c r="I1526">
        <v>11971406959.040501</v>
      </c>
      <c r="J1526">
        <v>12483877760.8248</v>
      </c>
      <c r="K1526">
        <v>10852839362.5096</v>
      </c>
      <c r="L1526">
        <v>7592014726.2438202</v>
      </c>
    </row>
    <row r="1527" spans="1:12" x14ac:dyDescent="0.3">
      <c r="A1527" s="24" t="s">
        <v>5594</v>
      </c>
      <c r="B1527">
        <v>671875569.04400599</v>
      </c>
      <c r="C1527">
        <v>435215049.492365</v>
      </c>
      <c r="D1527">
        <v>401200622.78294098</v>
      </c>
      <c r="E1527">
        <v>505332276.12864798</v>
      </c>
      <c r="F1527">
        <v>746913604.07117295</v>
      </c>
      <c r="G1527">
        <v>891374573.65259302</v>
      </c>
      <c r="H1527">
        <v>888594834.94886899</v>
      </c>
      <c r="I1527">
        <v>813881036.64921403</v>
      </c>
      <c r="J1527">
        <v>409188432.19857502</v>
      </c>
      <c r="K1527">
        <v>434635092.77772897</v>
      </c>
      <c r="L1527">
        <v>549318234.26573396</v>
      </c>
    </row>
    <row r="1528" spans="1:12" x14ac:dyDescent="0.3">
      <c r="A1528" s="24" t="s">
        <v>5596</v>
      </c>
      <c r="B1528">
        <v>383080424.88619101</v>
      </c>
      <c r="C1528">
        <v>335563005.44972098</v>
      </c>
      <c r="D1528">
        <v>553900316.20680201</v>
      </c>
      <c r="E1528">
        <v>494263542.79201102</v>
      </c>
      <c r="F1528">
        <v>598301139.63833296</v>
      </c>
      <c r="G1528">
        <v>1872794531.7539699</v>
      </c>
      <c r="H1528">
        <v>1400215571.7413199</v>
      </c>
      <c r="I1528">
        <v>971607015.78470099</v>
      </c>
      <c r="J1528">
        <v>594310900.15877795</v>
      </c>
      <c r="K1528">
        <v>750924289.32172704</v>
      </c>
      <c r="L1528">
        <v>989410837.15955102</v>
      </c>
    </row>
    <row r="1529" spans="1:12" x14ac:dyDescent="0.3">
      <c r="A1529" s="24" t="s">
        <v>5598</v>
      </c>
      <c r="B1529">
        <v>4135599393.0197201</v>
      </c>
      <c r="C1529">
        <v>3667424013.7275701</v>
      </c>
      <c r="D1529">
        <v>3873067848.02812</v>
      </c>
      <c r="E1529">
        <v>5628078405.4049501</v>
      </c>
      <c r="F1529">
        <v>6985938993.13412</v>
      </c>
      <c r="G1529">
        <v>8918633763.700491</v>
      </c>
      <c r="H1529">
        <v>6102364871.7845297</v>
      </c>
      <c r="I1529">
        <v>13020904946.614799</v>
      </c>
      <c r="J1529">
        <v>17095342556.7304</v>
      </c>
      <c r="K1529">
        <v>24946522399.2071</v>
      </c>
      <c r="L1529">
        <v>84571941694.699997</v>
      </c>
    </row>
    <row r="1530" spans="1:12" x14ac:dyDescent="0.3">
      <c r="A1530" s="24" t="s">
        <v>5600</v>
      </c>
      <c r="B1530">
        <v>355611532.62518901</v>
      </c>
      <c r="C1530">
        <v>252539760.72069699</v>
      </c>
      <c r="D1530">
        <v>226526058.971766</v>
      </c>
      <c r="E1530">
        <v>296281612.89789701</v>
      </c>
      <c r="F1530">
        <v>667785590.82616103</v>
      </c>
      <c r="G1530">
        <v>1543626864.2195899</v>
      </c>
      <c r="H1530">
        <v>817492690.799366</v>
      </c>
      <c r="I1530">
        <v>597187711.53497303</v>
      </c>
      <c r="J1530">
        <v>418086499.434223</v>
      </c>
      <c r="K1530">
        <v>688593913.37872303</v>
      </c>
      <c r="L1530">
        <v>699214032.22917402</v>
      </c>
    </row>
    <row r="1531" spans="1:12" x14ac:dyDescent="0.3">
      <c r="A1531" s="24" t="s">
        <v>5602</v>
      </c>
      <c r="B1531">
        <v>755993930.19726801</v>
      </c>
      <c r="C1531">
        <v>733014506.10908902</v>
      </c>
      <c r="D1531">
        <v>548902906.85542703</v>
      </c>
      <c r="E1531">
        <v>1124205031.6335399</v>
      </c>
      <c r="F1531">
        <v>1677535197.8080699</v>
      </c>
      <c r="G1531">
        <v>2085631967.3942101</v>
      </c>
      <c r="H1531">
        <v>1051002050.73311</v>
      </c>
      <c r="I1531">
        <v>807615825.30847096</v>
      </c>
      <c r="J1531">
        <v>260173035.71647099</v>
      </c>
      <c r="K1531">
        <v>471595881.85813999</v>
      </c>
      <c r="L1531">
        <v>443129901.23297697</v>
      </c>
    </row>
    <row r="1532" spans="1:12" x14ac:dyDescent="0.3">
      <c r="A1532" s="24" t="s">
        <v>5604</v>
      </c>
      <c r="B1532">
        <v>407727587.25341398</v>
      </c>
      <c r="C1532">
        <v>289280096.60147101</v>
      </c>
      <c r="D1532">
        <v>231806751.09548801</v>
      </c>
      <c r="E1532">
        <v>368488963.774221</v>
      </c>
      <c r="F1532">
        <v>478219993.29207301</v>
      </c>
      <c r="G1532">
        <v>1036169887.7712899</v>
      </c>
      <c r="H1532">
        <v>1347708123.4135101</v>
      </c>
      <c r="I1532">
        <v>1018107323.13296</v>
      </c>
      <c r="J1532">
        <v>361637978.205221</v>
      </c>
      <c r="K1532">
        <v>398524343.51029903</v>
      </c>
      <c r="L1532">
        <v>1509542690.8965499</v>
      </c>
    </row>
    <row r="1533" spans="1:12" x14ac:dyDescent="0.3">
      <c r="A1533" s="24" t="s">
        <v>5606</v>
      </c>
      <c r="B1533">
        <v>696840667.67830098</v>
      </c>
      <c r="C1533">
        <v>772843546.92638898</v>
      </c>
      <c r="D1533">
        <v>967955165.59926796</v>
      </c>
      <c r="E1533">
        <v>1116352518.5588901</v>
      </c>
      <c r="F1533">
        <v>1534601236.8113899</v>
      </c>
      <c r="G1533">
        <v>1812850794.3192401</v>
      </c>
      <c r="H1533">
        <v>1429200422.1806099</v>
      </c>
      <c r="I1533">
        <v>749089668.55883098</v>
      </c>
      <c r="J1533">
        <v>423900962.26892501</v>
      </c>
      <c r="K1533">
        <v>565876505.45548499</v>
      </c>
      <c r="L1533">
        <v>874107333.41001105</v>
      </c>
    </row>
    <row r="1534" spans="1:12" x14ac:dyDescent="0.3">
      <c r="A1534" s="24" t="s">
        <v>5608</v>
      </c>
      <c r="B1534">
        <v>871745068.28528094</v>
      </c>
      <c r="C1534">
        <v>444809736.41144598</v>
      </c>
      <c r="D1534">
        <v>335817402.609909</v>
      </c>
      <c r="E1534">
        <v>757413152.28703105</v>
      </c>
      <c r="F1534">
        <v>1200862585.82342</v>
      </c>
      <c r="G1534">
        <v>4475744493.1532097</v>
      </c>
      <c r="H1534">
        <v>2491410787.9158802</v>
      </c>
      <c r="I1534">
        <v>2099001633.3015599</v>
      </c>
      <c r="J1534">
        <v>2543437337.6118102</v>
      </c>
      <c r="K1534">
        <v>2461756139.00141</v>
      </c>
      <c r="L1534">
        <v>4488683126.7432899</v>
      </c>
    </row>
    <row r="1535" spans="1:12" x14ac:dyDescent="0.3">
      <c r="A1535" s="24" t="s">
        <v>5610</v>
      </c>
      <c r="B1535">
        <v>2680006069.8027301</v>
      </c>
      <c r="C1535">
        <v>1100143313.36691</v>
      </c>
      <c r="D1535">
        <v>920598409.65634596</v>
      </c>
      <c r="E1535">
        <v>2997170005.3587098</v>
      </c>
      <c r="F1535">
        <v>3551589704.5740199</v>
      </c>
      <c r="G1535">
        <v>4024535517.1054001</v>
      </c>
      <c r="H1535">
        <v>2609893408.0599098</v>
      </c>
      <c r="I1535">
        <v>1837341621.8241899</v>
      </c>
      <c r="J1535">
        <v>942709077.65590096</v>
      </c>
      <c r="K1535">
        <v>918319955.73558497</v>
      </c>
      <c r="L1535">
        <v>1536802238.7191701</v>
      </c>
    </row>
    <row r="1536" spans="1:12" x14ac:dyDescent="0.3">
      <c r="A1536" s="24" t="s">
        <v>5612</v>
      </c>
      <c r="B1536">
        <v>3374913505.31107</v>
      </c>
      <c r="C1536">
        <v>1763618741.95649</v>
      </c>
      <c r="D1536">
        <v>1192565127.36553</v>
      </c>
      <c r="E1536">
        <v>2246725143.3007898</v>
      </c>
      <c r="F1536">
        <v>3114721335.7831202</v>
      </c>
      <c r="G1536">
        <v>4827898522.8200397</v>
      </c>
      <c r="H1536">
        <v>4502695574.1639099</v>
      </c>
      <c r="I1536">
        <v>6615854567.3209</v>
      </c>
      <c r="J1536">
        <v>5392509240.9293804</v>
      </c>
      <c r="K1536">
        <v>8465781640.7653103</v>
      </c>
      <c r="L1536">
        <v>7517013756.3310299</v>
      </c>
    </row>
    <row r="1537" spans="1:12" x14ac:dyDescent="0.3">
      <c r="A1537" s="24" t="s">
        <v>5614</v>
      </c>
      <c r="B1537">
        <v>618555386.94992399</v>
      </c>
      <c r="C1537">
        <v>481909467.897488</v>
      </c>
      <c r="D1537">
        <v>346501661.289545</v>
      </c>
      <c r="E1537">
        <v>383990782.49665397</v>
      </c>
      <c r="F1537">
        <v>521159704.09051299</v>
      </c>
      <c r="G1537">
        <v>835939064.40134895</v>
      </c>
      <c r="H1537">
        <v>745694656.48854899</v>
      </c>
      <c r="I1537">
        <v>749034935.37033296</v>
      </c>
      <c r="J1537">
        <v>427024507.308559</v>
      </c>
      <c r="K1537">
        <v>571090838.57623005</v>
      </c>
      <c r="L1537">
        <v>658176579.31034505</v>
      </c>
    </row>
    <row r="1538" spans="1:12" x14ac:dyDescent="0.3">
      <c r="A1538" s="24" t="s">
        <v>5616</v>
      </c>
      <c r="B1538">
        <v>509289833.08042401</v>
      </c>
      <c r="C1538">
        <v>503010851.77711701</v>
      </c>
      <c r="D1538">
        <v>536066836.808397</v>
      </c>
      <c r="E1538">
        <v>966017985.34119594</v>
      </c>
      <c r="F1538">
        <v>971469477.74070799</v>
      </c>
      <c r="G1538">
        <v>1243318845.9820399</v>
      </c>
      <c r="H1538">
        <v>988540714.71265996</v>
      </c>
      <c r="I1538">
        <v>793977231.88294399</v>
      </c>
      <c r="J1538">
        <v>425288100.93811297</v>
      </c>
      <c r="K1538">
        <v>659191991.76218796</v>
      </c>
      <c r="L1538">
        <v>925492601.08422196</v>
      </c>
    </row>
    <row r="1539" spans="1:12" x14ac:dyDescent="0.3">
      <c r="A1539" s="24" t="s">
        <v>5618</v>
      </c>
      <c r="B1539">
        <v>2236646433.99089</v>
      </c>
      <c r="C1539">
        <v>2146307853.63606</v>
      </c>
      <c r="D1539">
        <v>1561517792.6517999</v>
      </c>
      <c r="E1539">
        <v>1449025719.8077199</v>
      </c>
      <c r="F1539">
        <v>1857151951.77771</v>
      </c>
      <c r="G1539">
        <v>3762833443.7239099</v>
      </c>
      <c r="H1539">
        <v>3395261126.31427</v>
      </c>
      <c r="I1539">
        <v>2743267209.44315</v>
      </c>
      <c r="J1539">
        <v>2981747909.4145799</v>
      </c>
      <c r="K1539">
        <v>4287208889.8503199</v>
      </c>
      <c r="L1539">
        <v>5060395958.7340899</v>
      </c>
    </row>
    <row r="1540" spans="1:12" x14ac:dyDescent="0.3">
      <c r="A1540" s="24" t="s">
        <v>5620</v>
      </c>
      <c r="B1540">
        <v>500634901.36570501</v>
      </c>
      <c r="C1540">
        <v>343832917.586869</v>
      </c>
      <c r="D1540">
        <v>347657340.97365999</v>
      </c>
      <c r="E1540">
        <v>645513968.68857098</v>
      </c>
      <c r="F1540">
        <v>833929179.63446403</v>
      </c>
      <c r="G1540">
        <v>2719050656.9030099</v>
      </c>
      <c r="H1540">
        <v>1681529299.3115301</v>
      </c>
      <c r="I1540">
        <v>2839500596.0269198</v>
      </c>
      <c r="J1540">
        <v>1938013981.6333301</v>
      </c>
      <c r="K1540">
        <v>2276566891.3427501</v>
      </c>
      <c r="L1540">
        <v>3073839916.2986102</v>
      </c>
    </row>
    <row r="1541" spans="1:12" x14ac:dyDescent="0.3">
      <c r="A1541" s="24" t="s">
        <v>5622</v>
      </c>
      <c r="B1541">
        <v>629463960.54628205</v>
      </c>
      <c r="C1541">
        <v>359735994.37550598</v>
      </c>
      <c r="D1541">
        <v>254163610.74621499</v>
      </c>
      <c r="E1541">
        <v>516507972.981812</v>
      </c>
      <c r="F1541">
        <v>993810244.50246596</v>
      </c>
      <c r="G1541">
        <v>3368771356.98772</v>
      </c>
      <c r="H1541">
        <v>2084280493.21331</v>
      </c>
      <c r="I1541">
        <v>1498868479.08796</v>
      </c>
      <c r="J1541">
        <v>916884144.74874496</v>
      </c>
      <c r="K1541">
        <v>1610225975.0021501</v>
      </c>
      <c r="L1541">
        <v>1299663929.99631</v>
      </c>
    </row>
    <row r="1542" spans="1:12" x14ac:dyDescent="0.3">
      <c r="A1542" s="24" t="s">
        <v>5624</v>
      </c>
      <c r="B1542">
        <v>465440968.67678303</v>
      </c>
      <c r="C1542">
        <v>338066856.623079</v>
      </c>
      <c r="D1542">
        <v>331473489.87014598</v>
      </c>
      <c r="E1542">
        <v>511064470.304111</v>
      </c>
      <c r="F1542">
        <v>515905178.38377899</v>
      </c>
      <c r="G1542">
        <v>1255672579.9602499</v>
      </c>
      <c r="H1542">
        <v>1167668148.7253301</v>
      </c>
      <c r="I1542">
        <v>1137682832.3932099</v>
      </c>
      <c r="J1542">
        <v>789707970.87048197</v>
      </c>
      <c r="K1542">
        <v>1282094343.9685099</v>
      </c>
      <c r="L1542">
        <v>1501629879.8705599</v>
      </c>
    </row>
    <row r="1543" spans="1:12" x14ac:dyDescent="0.3">
      <c r="A1543" s="24" t="s">
        <v>5626</v>
      </c>
      <c r="B1543">
        <v>626179107.73899806</v>
      </c>
      <c r="C1543">
        <v>300923395.66882199</v>
      </c>
      <c r="D1543">
        <v>274853064.95882797</v>
      </c>
      <c r="E1543">
        <v>581254809.455374</v>
      </c>
      <c r="F1543">
        <v>1454014168.47983</v>
      </c>
      <c r="G1543">
        <v>2410662267.1554599</v>
      </c>
      <c r="H1543">
        <v>1579721100.1238599</v>
      </c>
      <c r="I1543">
        <v>889540600.54408705</v>
      </c>
      <c r="J1543">
        <v>491576589.53530598</v>
      </c>
      <c r="K1543">
        <v>474248583.29311299</v>
      </c>
      <c r="L1543">
        <v>581713306.30137396</v>
      </c>
    </row>
    <row r="1544" spans="1:12" x14ac:dyDescent="0.3">
      <c r="A1544" s="24" t="s">
        <v>5628</v>
      </c>
      <c r="B1544">
        <v>677487405.15933204</v>
      </c>
      <c r="C1544">
        <v>517988830.45488399</v>
      </c>
      <c r="D1544">
        <v>552233952.90605199</v>
      </c>
      <c r="E1544">
        <v>985446925.02106094</v>
      </c>
      <c r="F1544">
        <v>918827072.28507805</v>
      </c>
      <c r="G1544">
        <v>1451472260.7692399</v>
      </c>
      <c r="H1544">
        <v>1392854260.4133601</v>
      </c>
      <c r="I1544">
        <v>1131714733.8477099</v>
      </c>
      <c r="J1544">
        <v>1581498081.0645399</v>
      </c>
      <c r="K1544">
        <v>3549912802.1115198</v>
      </c>
      <c r="L1544">
        <v>6984638236.3494196</v>
      </c>
    </row>
    <row r="1545" spans="1:12" x14ac:dyDescent="0.3">
      <c r="A1545" s="24" t="s">
        <v>5630</v>
      </c>
      <c r="B1545">
        <v>211001517.45068201</v>
      </c>
      <c r="C1545">
        <v>123119210.66429301</v>
      </c>
      <c r="D1545">
        <v>148504839.40867701</v>
      </c>
      <c r="E1545">
        <v>245007185.68809101</v>
      </c>
      <c r="F1545">
        <v>297650130.54830199</v>
      </c>
      <c r="G1545">
        <v>918772345.20417094</v>
      </c>
      <c r="H1545">
        <v>554579134.56719005</v>
      </c>
      <c r="I1545">
        <v>592717636.67522204</v>
      </c>
      <c r="J1545">
        <v>395871352.977965</v>
      </c>
      <c r="K1545">
        <v>590295822.63207698</v>
      </c>
      <c r="L1545">
        <v>506587685.97701102</v>
      </c>
    </row>
    <row r="1546" spans="1:12" x14ac:dyDescent="0.3">
      <c r="A1546" s="24" t="s">
        <v>5632</v>
      </c>
      <c r="B1546">
        <v>514379362.67071301</v>
      </c>
      <c r="C1546">
        <v>417775941.78490198</v>
      </c>
      <c r="D1546">
        <v>342535561.226946</v>
      </c>
      <c r="E1546">
        <v>1150934387.2342501</v>
      </c>
      <c r="F1546">
        <v>890975154.56274295</v>
      </c>
      <c r="G1546">
        <v>2159118866.7796202</v>
      </c>
      <c r="H1546">
        <v>1796261825.14763</v>
      </c>
      <c r="I1546">
        <v>2581089358.2927299</v>
      </c>
      <c r="J1546">
        <v>1955950664.42295</v>
      </c>
      <c r="K1546">
        <v>6982683659.5707998</v>
      </c>
      <c r="L1546">
        <v>23592725281.762402</v>
      </c>
    </row>
    <row r="1547" spans="1:12" x14ac:dyDescent="0.3">
      <c r="A1547" s="24" t="s">
        <v>5634</v>
      </c>
      <c r="B1547">
        <v>1792424886.19119</v>
      </c>
      <c r="C1547">
        <v>1693487344.8894899</v>
      </c>
      <c r="D1547">
        <v>1166381277.98911</v>
      </c>
      <c r="E1547">
        <v>2230519725.9527202</v>
      </c>
      <c r="F1547">
        <v>2905307295.8611302</v>
      </c>
      <c r="G1547">
        <v>4794133002.1657104</v>
      </c>
      <c r="H1547">
        <v>4337413867.0027304</v>
      </c>
      <c r="I1547">
        <v>7195558288.3051796</v>
      </c>
      <c r="J1547">
        <v>9116849377.1216602</v>
      </c>
      <c r="K1547">
        <v>17603121626.608101</v>
      </c>
      <c r="L1547">
        <v>47304288987.149399</v>
      </c>
    </row>
    <row r="1548" spans="1:12" x14ac:dyDescent="0.3">
      <c r="A1548" s="24" t="s">
        <v>5636</v>
      </c>
      <c r="B1548">
        <v>420182094.08194202</v>
      </c>
      <c r="C1548">
        <v>214811166.36743501</v>
      </c>
      <c r="D1548">
        <v>190510585.70488399</v>
      </c>
      <c r="E1548">
        <v>236756033.500173</v>
      </c>
      <c r="F1548">
        <v>415796344.64751899</v>
      </c>
      <c r="G1548">
        <v>1309823587.7697501</v>
      </c>
      <c r="H1548">
        <v>815813840.42632794</v>
      </c>
      <c r="I1548">
        <v>478409336.341699</v>
      </c>
      <c r="J1548">
        <v>315449555.84495002</v>
      </c>
      <c r="K1548">
        <v>359022212.14053798</v>
      </c>
      <c r="L1548">
        <v>478560401.88933802</v>
      </c>
    </row>
    <row r="1549" spans="1:12" x14ac:dyDescent="0.3">
      <c r="A1549" s="24" t="s">
        <v>5638</v>
      </c>
      <c r="B1549">
        <v>295299481.784522</v>
      </c>
      <c r="C1549">
        <v>212114455.10097101</v>
      </c>
      <c r="D1549">
        <v>365317033.370251</v>
      </c>
      <c r="E1549">
        <v>415324553.88274902</v>
      </c>
      <c r="F1549">
        <v>744998234.98694503</v>
      </c>
      <c r="G1549">
        <v>1807796815.6698101</v>
      </c>
      <c r="H1549">
        <v>867218111.18680596</v>
      </c>
      <c r="I1549">
        <v>685927117.74587703</v>
      </c>
      <c r="J1549">
        <v>497844394.15315199</v>
      </c>
      <c r="K1549">
        <v>638809213.88721299</v>
      </c>
      <c r="L1549">
        <v>724967364.51969099</v>
      </c>
    </row>
    <row r="1550" spans="1:12" x14ac:dyDescent="0.3">
      <c r="A1550" s="24" t="s">
        <v>5640</v>
      </c>
      <c r="B1550">
        <v>394077173.93626702</v>
      </c>
      <c r="C1550">
        <v>322938764.43540502</v>
      </c>
      <c r="D1550">
        <v>418079852.73751599</v>
      </c>
      <c r="E1550">
        <v>2193282777.5079699</v>
      </c>
      <c r="F1550">
        <v>2464920616.2846899</v>
      </c>
      <c r="G1550">
        <v>6542051387.2860804</v>
      </c>
      <c r="H1550">
        <v>6125299825.3593502</v>
      </c>
      <c r="I1550">
        <v>3940669080.6510601</v>
      </c>
      <c r="J1550">
        <v>2770557744.3255</v>
      </c>
      <c r="K1550">
        <v>3331921156.3273802</v>
      </c>
      <c r="L1550">
        <v>2590230511.1969299</v>
      </c>
    </row>
    <row r="1551" spans="1:12" x14ac:dyDescent="0.3">
      <c r="A1551" s="24" t="s">
        <v>5642</v>
      </c>
      <c r="B1551">
        <v>336646433.99089497</v>
      </c>
      <c r="C1551">
        <v>203711530.21179199</v>
      </c>
      <c r="D1551">
        <v>193191120.52776</v>
      </c>
      <c r="E1551">
        <v>326470092.67059797</v>
      </c>
      <c r="F1551">
        <v>414273281.114012</v>
      </c>
      <c r="G1551">
        <v>749622464.22575104</v>
      </c>
      <c r="H1551">
        <v>654845572.049546</v>
      </c>
      <c r="I1551">
        <v>507583593.43253398</v>
      </c>
      <c r="J1551">
        <v>284873855.46912497</v>
      </c>
      <c r="K1551">
        <v>481014643.35660303</v>
      </c>
      <c r="L1551">
        <v>876826778.97164702</v>
      </c>
    </row>
    <row r="1552" spans="1:12" x14ac:dyDescent="0.3">
      <c r="A1552" s="24" t="s">
        <v>5644</v>
      </c>
      <c r="B1552">
        <v>1495429438.5432401</v>
      </c>
      <c r="C1552">
        <v>1519231001.4458399</v>
      </c>
      <c r="D1552">
        <v>1383348581.8847201</v>
      </c>
      <c r="E1552">
        <v>5558761088.2600698</v>
      </c>
      <c r="F1552">
        <v>5279424354.8157797</v>
      </c>
      <c r="G1552">
        <v>8892162461.9953403</v>
      </c>
      <c r="H1552">
        <v>4413445244.7068996</v>
      </c>
      <c r="I1552">
        <v>3722766652.7627101</v>
      </c>
      <c r="J1552">
        <v>1909473300.4282601</v>
      </c>
      <c r="K1552">
        <v>1854154733.68525</v>
      </c>
      <c r="L1552">
        <v>1831539640.10727</v>
      </c>
    </row>
    <row r="1553" spans="1:12" x14ac:dyDescent="0.3">
      <c r="A1553" s="24" t="s">
        <v>5646</v>
      </c>
      <c r="B1553">
        <v>686454039.45371699</v>
      </c>
      <c r="C1553">
        <v>599890370.040833</v>
      </c>
      <c r="D1553">
        <v>1355002616.80229</v>
      </c>
      <c r="E1553">
        <v>2307944860.2474499</v>
      </c>
      <c r="F1553">
        <v>2229910227.2023902</v>
      </c>
      <c r="G1553">
        <v>3265749911.2921801</v>
      </c>
      <c r="H1553">
        <v>2355160901.9861698</v>
      </c>
      <c r="I1553">
        <v>1971488160.4260399</v>
      </c>
      <c r="J1553">
        <v>1337778717.6288099</v>
      </c>
      <c r="K1553">
        <v>1515416124.83409</v>
      </c>
      <c r="L1553">
        <v>2108663471.7946301</v>
      </c>
    </row>
    <row r="1554" spans="1:12" x14ac:dyDescent="0.3">
      <c r="A1554" s="24" t="s">
        <v>5648</v>
      </c>
      <c r="B1554">
        <v>404006069.80273098</v>
      </c>
      <c r="C1554">
        <v>219259918.33362401</v>
      </c>
      <c r="D1554">
        <v>148485578.08060801</v>
      </c>
      <c r="E1554">
        <v>462246984.465698</v>
      </c>
      <c r="F1554">
        <v>691011229.21864402</v>
      </c>
      <c r="G1554">
        <v>995070658.51573396</v>
      </c>
      <c r="H1554">
        <v>678933628.40270698</v>
      </c>
      <c r="I1554">
        <v>401489090.87902999</v>
      </c>
      <c r="J1554">
        <v>299008199.97086602</v>
      </c>
      <c r="K1554">
        <v>316390457.73794103</v>
      </c>
      <c r="L1554">
        <v>298357372.021837</v>
      </c>
    </row>
    <row r="1555" spans="1:12" x14ac:dyDescent="0.3">
      <c r="A1555" s="24" t="s">
        <v>5650</v>
      </c>
      <c r="B1555">
        <v>1186082094.0819399</v>
      </c>
      <c r="C1555">
        <v>838512178.45850694</v>
      </c>
      <c r="D1555">
        <v>1288565223.6721699</v>
      </c>
      <c r="E1555">
        <v>2394575548.8379002</v>
      </c>
      <c r="F1555">
        <v>4157338149.11517</v>
      </c>
      <c r="G1555">
        <v>7482969775.7274199</v>
      </c>
      <c r="H1555">
        <v>4804540258.0239096</v>
      </c>
      <c r="I1555">
        <v>4495225129.6561604</v>
      </c>
      <c r="J1555">
        <v>3004612993.15941</v>
      </c>
      <c r="K1555">
        <v>3137601574.0182099</v>
      </c>
      <c r="L1555">
        <v>2943035714.8049302</v>
      </c>
    </row>
    <row r="1556" spans="1:12" x14ac:dyDescent="0.3">
      <c r="A1556" s="24" t="s">
        <v>5652</v>
      </c>
      <c r="B1556">
        <v>226024279.21092501</v>
      </c>
      <c r="C1556">
        <v>143710576.90779901</v>
      </c>
      <c r="D1556">
        <v>125391245.726392</v>
      </c>
      <c r="E1556">
        <v>167253084.890232</v>
      </c>
      <c r="F1556">
        <v>235712213.51900199</v>
      </c>
      <c r="G1556">
        <v>778666309.17576694</v>
      </c>
      <c r="H1556">
        <v>857308162.64583004</v>
      </c>
      <c r="I1556">
        <v>521182751.10223198</v>
      </c>
      <c r="J1556">
        <v>279504162.36944401</v>
      </c>
      <c r="K1556">
        <v>331463049.42687201</v>
      </c>
      <c r="L1556">
        <v>589581525.17241299</v>
      </c>
    </row>
    <row r="1557" spans="1:12" x14ac:dyDescent="0.3">
      <c r="A1557" s="24" t="s">
        <v>5654</v>
      </c>
      <c r="B1557">
        <v>867738998.48254895</v>
      </c>
      <c r="C1557">
        <v>670632517.19919205</v>
      </c>
      <c r="D1557">
        <v>457212243.784208</v>
      </c>
      <c r="E1557">
        <v>410906387.82893097</v>
      </c>
      <c r="F1557">
        <v>538582664.47474396</v>
      </c>
      <c r="G1557">
        <v>642509660.75691998</v>
      </c>
      <c r="H1557">
        <v>519181737.346968</v>
      </c>
      <c r="I1557">
        <v>361755214.51516199</v>
      </c>
      <c r="J1557">
        <v>200199283.77572501</v>
      </c>
      <c r="K1557">
        <v>210279735.556896</v>
      </c>
      <c r="L1557">
        <v>283213524.41379303</v>
      </c>
    </row>
    <row r="1558" spans="1:12" x14ac:dyDescent="0.3">
      <c r="A1558" s="24" t="s">
        <v>5656</v>
      </c>
      <c r="B1558">
        <v>472436267.07132</v>
      </c>
      <c r="C1558">
        <v>511704348.655047</v>
      </c>
      <c r="D1558">
        <v>412750678.15925902</v>
      </c>
      <c r="E1558">
        <v>530167005.30254197</v>
      </c>
      <c r="F1558">
        <v>608424394.80385494</v>
      </c>
      <c r="G1558">
        <v>684902573.897506</v>
      </c>
      <c r="H1558">
        <v>836063057.03586304</v>
      </c>
      <c r="I1558">
        <v>799533464.96586096</v>
      </c>
      <c r="J1558">
        <v>482024042.74643397</v>
      </c>
      <c r="K1558">
        <v>607028590.46510899</v>
      </c>
      <c r="L1558">
        <v>666423712.45092595</v>
      </c>
    </row>
    <row r="1559" spans="1:12" x14ac:dyDescent="0.3">
      <c r="A1559" s="24" t="s">
        <v>5658</v>
      </c>
      <c r="B1559">
        <v>668892261.00151706</v>
      </c>
      <c r="C1559">
        <v>448052876.59479803</v>
      </c>
      <c r="D1559">
        <v>492319545.432657</v>
      </c>
      <c r="E1559">
        <v>1001887688.52106</v>
      </c>
      <c r="F1559">
        <v>1230345997.9934199</v>
      </c>
      <c r="G1559">
        <v>2474588705.8301601</v>
      </c>
      <c r="H1559">
        <v>1490472674.21575</v>
      </c>
      <c r="I1559">
        <v>1174601559.38275</v>
      </c>
      <c r="J1559">
        <v>619020419.42053103</v>
      </c>
      <c r="K1559">
        <v>791264949.06489694</v>
      </c>
      <c r="L1559">
        <v>829158614.48275805</v>
      </c>
    </row>
    <row r="1560" spans="1:12" x14ac:dyDescent="0.3">
      <c r="A1560" s="24" t="s">
        <v>5660</v>
      </c>
      <c r="B1560">
        <v>629044006.06980205</v>
      </c>
      <c r="C1560">
        <v>426079219.56179798</v>
      </c>
      <c r="D1560">
        <v>462801560.16757298</v>
      </c>
      <c r="E1560">
        <v>860896224.41151702</v>
      </c>
      <c r="F1560">
        <v>1258558261.3303001</v>
      </c>
      <c r="G1560">
        <v>1416676481.4928899</v>
      </c>
      <c r="H1560">
        <v>1106124345.67189</v>
      </c>
      <c r="I1560">
        <v>3399235726.3083401</v>
      </c>
      <c r="J1560">
        <v>1623040076.7013299</v>
      </c>
      <c r="K1560">
        <v>2047168848.8839099</v>
      </c>
      <c r="L1560">
        <v>1698616212.8919499</v>
      </c>
    </row>
    <row r="1561" spans="1:12" x14ac:dyDescent="0.3">
      <c r="A1561" s="24" t="s">
        <v>5662</v>
      </c>
      <c r="B1561">
        <v>1137374203.3383901</v>
      </c>
      <c r="C1561">
        <v>567601010.50223196</v>
      </c>
      <c r="D1561">
        <v>503674098.32907897</v>
      </c>
      <c r="E1561">
        <v>1044971505.0299799</v>
      </c>
      <c r="F1561">
        <v>1546914224.9298899</v>
      </c>
      <c r="G1561">
        <v>3007495263.4740601</v>
      </c>
      <c r="H1561">
        <v>2283607587.7574501</v>
      </c>
      <c r="I1561">
        <v>1652776368.6047499</v>
      </c>
      <c r="J1561">
        <v>1037255478.63042</v>
      </c>
      <c r="K1561">
        <v>1167992296.15185</v>
      </c>
      <c r="L1561">
        <v>938742488.888888</v>
      </c>
    </row>
    <row r="1562" spans="1:12" x14ac:dyDescent="0.3">
      <c r="A1562" s="24" t="s">
        <v>5664</v>
      </c>
      <c r="B1562">
        <v>15295902883.1562</v>
      </c>
      <c r="C1562">
        <v>18442142391.839699</v>
      </c>
      <c r="D1562">
        <v>16185871815.8617</v>
      </c>
      <c r="E1562">
        <v>7282422320.2339096</v>
      </c>
      <c r="F1562">
        <v>13714179963.253099</v>
      </c>
      <c r="G1562">
        <v>15909945552.2866</v>
      </c>
      <c r="H1562">
        <v>15323830159.873199</v>
      </c>
      <c r="I1562">
        <v>26636278683.737202</v>
      </c>
      <c r="J1562">
        <v>20793005485.877399</v>
      </c>
      <c r="K1562">
        <v>23919413657.387402</v>
      </c>
      <c r="L1562">
        <v>54538415243.528397</v>
      </c>
    </row>
    <row r="1563" spans="1:12" x14ac:dyDescent="0.3">
      <c r="A1563" s="24" t="s">
        <v>5666</v>
      </c>
      <c r="B1563">
        <v>849286798.17905903</v>
      </c>
      <c r="C1563">
        <v>787047776.418437</v>
      </c>
      <c r="D1563">
        <v>973852747.14691496</v>
      </c>
      <c r="E1563">
        <v>1169419496.55582</v>
      </c>
      <c r="F1563">
        <v>1126051108.96754</v>
      </c>
      <c r="G1563">
        <v>1435888660.6490901</v>
      </c>
      <c r="H1563">
        <v>1294339784.8552499</v>
      </c>
      <c r="I1563">
        <v>1231433665.4319601</v>
      </c>
      <c r="J1563">
        <v>726425920.67486</v>
      </c>
      <c r="K1563">
        <v>548029919.56103301</v>
      </c>
      <c r="L1563">
        <v>539533795.11111104</v>
      </c>
    </row>
    <row r="1564" spans="1:12" x14ac:dyDescent="0.3">
      <c r="A1564" s="24" t="s">
        <v>5668</v>
      </c>
      <c r="B1564">
        <v>871016691.95751095</v>
      </c>
      <c r="C1564">
        <v>476651996.37744403</v>
      </c>
      <c r="D1564">
        <v>636907914.80072498</v>
      </c>
      <c r="E1564">
        <v>683218527.51209998</v>
      </c>
      <c r="F1564">
        <v>785223866.16381299</v>
      </c>
      <c r="G1564">
        <v>1136150090.1095099</v>
      </c>
      <c r="H1564">
        <v>928705170.67550099</v>
      </c>
      <c r="I1564">
        <v>608640855.78593099</v>
      </c>
      <c r="J1564">
        <v>375242173.95737702</v>
      </c>
      <c r="K1564">
        <v>289580280.96182001</v>
      </c>
      <c r="L1564">
        <v>341149425.28735602</v>
      </c>
    </row>
    <row r="1565" spans="1:12" x14ac:dyDescent="0.3">
      <c r="A1565" s="24" t="s">
        <v>5670</v>
      </c>
      <c r="B1565">
        <v>560875493.17147195</v>
      </c>
      <c r="C1565">
        <v>418230198.76388198</v>
      </c>
      <c r="D1565">
        <v>466553585.97775298</v>
      </c>
      <c r="E1565">
        <v>387376514.19792801</v>
      </c>
      <c r="F1565">
        <v>1052747044.96663</v>
      </c>
      <c r="G1565">
        <v>968353901.63429403</v>
      </c>
      <c r="H1565">
        <v>674283183.63819599</v>
      </c>
      <c r="I1565">
        <v>975853672.61423504</v>
      </c>
      <c r="J1565">
        <v>697610700.056723</v>
      </c>
      <c r="K1565">
        <v>761213762.59013402</v>
      </c>
      <c r="L1565">
        <v>782305743.527969</v>
      </c>
    </row>
    <row r="1566" spans="1:12" x14ac:dyDescent="0.3">
      <c r="A1566" s="24" t="s">
        <v>5672</v>
      </c>
      <c r="B1566">
        <v>1290586342.94385</v>
      </c>
      <c r="C1566">
        <v>1056788001.08041</v>
      </c>
      <c r="D1566">
        <v>1028488467.27981</v>
      </c>
      <c r="E1566">
        <v>1093196748.30269</v>
      </c>
      <c r="F1566">
        <v>1111051537.5689001</v>
      </c>
      <c r="G1566">
        <v>3172676322.60747</v>
      </c>
      <c r="H1566">
        <v>1798941442.37361</v>
      </c>
      <c r="I1566">
        <v>1713085389.6992099</v>
      </c>
      <c r="J1566">
        <v>590115949.43116403</v>
      </c>
      <c r="K1566">
        <v>601383505.36068201</v>
      </c>
      <c r="L1566">
        <v>697644084.77794099</v>
      </c>
    </row>
    <row r="1567" spans="1:12" x14ac:dyDescent="0.3">
      <c r="A1567" s="24" t="s">
        <v>5674</v>
      </c>
      <c r="B1567">
        <v>1044703338.3915</v>
      </c>
      <c r="C1567">
        <v>737634217.25797999</v>
      </c>
      <c r="D1567">
        <v>867843212.78952098</v>
      </c>
      <c r="E1567">
        <v>1325804053.7192099</v>
      </c>
      <c r="F1567">
        <v>1724679134.77742</v>
      </c>
      <c r="G1567">
        <v>1655323045.58463</v>
      </c>
      <c r="H1567">
        <v>1312743803.2953999</v>
      </c>
      <c r="I1567">
        <v>1455795080.8232</v>
      </c>
      <c r="J1567">
        <v>1057480059.21314</v>
      </c>
      <c r="K1567">
        <v>770129918.72791505</v>
      </c>
      <c r="L1567">
        <v>764233261.14329505</v>
      </c>
    </row>
    <row r="1568" spans="1:12" x14ac:dyDescent="0.3">
      <c r="A1568" s="24" t="s">
        <v>5676</v>
      </c>
      <c r="B1568">
        <v>3146002391.6540198</v>
      </c>
      <c r="C1568">
        <v>2070839753.57091</v>
      </c>
      <c r="D1568">
        <v>3032328974.8543301</v>
      </c>
      <c r="E1568">
        <v>3594089575.5422301</v>
      </c>
      <c r="F1568">
        <v>3002757576.8123598</v>
      </c>
      <c r="G1568">
        <v>4111230282.59269</v>
      </c>
      <c r="H1568">
        <v>5456524520.3658304</v>
      </c>
      <c r="I1568">
        <v>8311775048.4299803</v>
      </c>
      <c r="J1568">
        <v>2718466373.0405102</v>
      </c>
      <c r="K1568">
        <v>1936427254.45718</v>
      </c>
      <c r="L1568">
        <v>1703879340.46896</v>
      </c>
    </row>
    <row r="1569" spans="1:12" x14ac:dyDescent="0.3">
      <c r="A1569" s="24" t="s">
        <v>5678</v>
      </c>
      <c r="B1569">
        <v>1357460394.5371699</v>
      </c>
      <c r="C1569">
        <v>1647105927.9619901</v>
      </c>
      <c r="D1569">
        <v>2087491948.7648599</v>
      </c>
      <c r="E1569">
        <v>2062766075.49102</v>
      </c>
      <c r="F1569">
        <v>2117713926.18379</v>
      </c>
      <c r="G1569">
        <v>3308169106.8190498</v>
      </c>
      <c r="H1569">
        <v>3341214135.4889798</v>
      </c>
      <c r="I1569">
        <v>5665362350.8906698</v>
      </c>
      <c r="J1569">
        <v>5328086606.1057301</v>
      </c>
      <c r="K1569">
        <v>8172149413.0828199</v>
      </c>
      <c r="L1569">
        <v>16675755431.4942</v>
      </c>
    </row>
    <row r="1570" spans="1:12" x14ac:dyDescent="0.3">
      <c r="A1570" s="24" t="s">
        <v>5680</v>
      </c>
      <c r="B1570">
        <v>473200000</v>
      </c>
      <c r="C1570">
        <v>262485819.60310701</v>
      </c>
      <c r="D1570">
        <v>296630845.41179103</v>
      </c>
      <c r="E1570">
        <v>1134551906.4869399</v>
      </c>
      <c r="F1570">
        <v>1702138897.23753</v>
      </c>
      <c r="G1570">
        <v>3934109679.7030201</v>
      </c>
      <c r="H1570">
        <v>1736756829.0004301</v>
      </c>
      <c r="I1570">
        <v>1460336192.5645199</v>
      </c>
      <c r="J1570">
        <v>627361955.39088094</v>
      </c>
      <c r="K1570">
        <v>833371569.98620999</v>
      </c>
      <c r="L1570">
        <v>1210186303.46207</v>
      </c>
    </row>
    <row r="1571" spans="1:12" x14ac:dyDescent="0.3">
      <c r="A1571" s="24" t="s">
        <v>5682</v>
      </c>
      <c r="B1571">
        <v>875569044.00607002</v>
      </c>
      <c r="C1571">
        <v>643480195.10955095</v>
      </c>
      <c r="D1571">
        <v>698030529.204988</v>
      </c>
      <c r="E1571">
        <v>842671920.47838497</v>
      </c>
      <c r="F1571">
        <v>558166521.61299598</v>
      </c>
      <c r="G1571">
        <v>711264459.88201106</v>
      </c>
      <c r="H1571">
        <v>1047040184.35834</v>
      </c>
      <c r="I1571">
        <v>1553694111.86081</v>
      </c>
      <c r="J1571">
        <v>1024646934.76838</v>
      </c>
      <c r="K1571">
        <v>887356718.09014904</v>
      </c>
      <c r="L1571">
        <v>678797241.37931001</v>
      </c>
    </row>
    <row r="1572" spans="1:12" x14ac:dyDescent="0.3">
      <c r="A1572" s="24" t="s">
        <v>5684</v>
      </c>
      <c r="B1572">
        <v>752503793.62670696</v>
      </c>
      <c r="C1572">
        <v>459842069.30519998</v>
      </c>
      <c r="D1572">
        <v>326302948.588305</v>
      </c>
      <c r="E1572">
        <v>327188331.10329199</v>
      </c>
      <c r="F1572">
        <v>467395158.43084103</v>
      </c>
      <c r="G1572">
        <v>2449543508.61971</v>
      </c>
      <c r="H1572">
        <v>2060605023.8023901</v>
      </c>
      <c r="I1572">
        <v>1789140939.1820199</v>
      </c>
      <c r="J1572">
        <v>1130293914.9603601</v>
      </c>
      <c r="K1572">
        <v>1194072267.93501</v>
      </c>
      <c r="L1572">
        <v>1718041318.5931001</v>
      </c>
    </row>
    <row r="1573" spans="1:12" x14ac:dyDescent="0.3">
      <c r="A1573" s="24" t="s">
        <v>5686</v>
      </c>
      <c r="B1573">
        <v>1372022003.0349</v>
      </c>
      <c r="C1573">
        <v>791560081.98414302</v>
      </c>
      <c r="D1573">
        <v>560709298.40612495</v>
      </c>
      <c r="E1573">
        <v>871491814.92310405</v>
      </c>
      <c r="F1573">
        <v>1037778422.46075</v>
      </c>
      <c r="G1573">
        <v>1737677330.9098699</v>
      </c>
      <c r="H1573">
        <v>1020319026.35748</v>
      </c>
      <c r="I1573">
        <v>781250480.30370498</v>
      </c>
      <c r="J1573">
        <v>403657915.78794199</v>
      </c>
      <c r="K1573">
        <v>645407796.83415198</v>
      </c>
      <c r="L1573">
        <v>773963317.38436902</v>
      </c>
    </row>
    <row r="1574" spans="1:12" x14ac:dyDescent="0.3">
      <c r="A1574" s="24" t="s">
        <v>5688</v>
      </c>
      <c r="B1574">
        <v>462318664.643399</v>
      </c>
      <c r="C1574">
        <v>310567374.75968701</v>
      </c>
      <c r="D1574">
        <v>380178167.28463399</v>
      </c>
      <c r="E1574">
        <v>573409584.22122002</v>
      </c>
      <c r="F1574">
        <v>549959965.18711901</v>
      </c>
      <c r="G1574">
        <v>1228632460.99105</v>
      </c>
      <c r="H1574">
        <v>772877430.50554502</v>
      </c>
      <c r="I1574">
        <v>694242318.98313904</v>
      </c>
      <c r="J1574">
        <v>400283878.862037</v>
      </c>
      <c r="K1574">
        <v>422381797.810911</v>
      </c>
      <c r="L1574">
        <v>239185655.17241299</v>
      </c>
    </row>
    <row r="1575" spans="1:12" x14ac:dyDescent="0.3">
      <c r="A1575" s="24" t="s">
        <v>5690</v>
      </c>
      <c r="B1575">
        <v>818148710.16691899</v>
      </c>
      <c r="C1575">
        <v>631754555.99866498</v>
      </c>
      <c r="D1575">
        <v>892762555.97823405</v>
      </c>
      <c r="E1575">
        <v>1171514941.2755799</v>
      </c>
      <c r="F1575">
        <v>1143403539.30954</v>
      </c>
      <c r="G1575">
        <v>1506041077.6174099</v>
      </c>
      <c r="H1575">
        <v>1449382829.98703</v>
      </c>
      <c r="I1575">
        <v>1580993607.61764</v>
      </c>
      <c r="J1575">
        <v>990655360.54421699</v>
      </c>
      <c r="K1575">
        <v>1485773171.4786401</v>
      </c>
      <c r="L1575">
        <v>1376420233.3333299</v>
      </c>
    </row>
    <row r="1576" spans="1:12" x14ac:dyDescent="0.3">
      <c r="A1576" s="24" t="s">
        <v>5692</v>
      </c>
      <c r="B1576">
        <v>631890743.55083394</v>
      </c>
      <c r="C1576">
        <v>565118606.90509796</v>
      </c>
      <c r="D1576">
        <v>595945490.44156599</v>
      </c>
      <c r="E1576">
        <v>922543238.01972306</v>
      </c>
      <c r="F1576">
        <v>1621003594.9521301</v>
      </c>
      <c r="G1576">
        <v>1983185835.0302601</v>
      </c>
      <c r="H1576">
        <v>1212020642.37361</v>
      </c>
      <c r="I1576">
        <v>916999993.52627397</v>
      </c>
      <c r="J1576">
        <v>775978309.48149204</v>
      </c>
      <c r="K1576">
        <v>1133848227.7772901</v>
      </c>
      <c r="L1576">
        <v>1611276867.47892</v>
      </c>
    </row>
    <row r="1577" spans="1:12" x14ac:dyDescent="0.3">
      <c r="A1577" s="24" t="s">
        <v>5694</v>
      </c>
      <c r="B1577">
        <v>333687405.15933198</v>
      </c>
      <c r="C1577">
        <v>154594130.825084</v>
      </c>
      <c r="D1577">
        <v>191810725.34951201</v>
      </c>
      <c r="E1577">
        <v>249434230.30543301</v>
      </c>
      <c r="F1577">
        <v>332011733.23018402</v>
      </c>
      <c r="G1577">
        <v>626299656.50559902</v>
      </c>
      <c r="H1577">
        <v>614719861.73124003</v>
      </c>
      <c r="I1577">
        <v>485990501.51391703</v>
      </c>
      <c r="J1577">
        <v>445454413.02859402</v>
      </c>
      <c r="K1577">
        <v>262575770.634031</v>
      </c>
      <c r="L1577">
        <v>210268199.23371601</v>
      </c>
    </row>
    <row r="1578" spans="1:12" x14ac:dyDescent="0.3">
      <c r="A1578" s="24" t="s">
        <v>5696</v>
      </c>
      <c r="B1578">
        <v>11899133535.660101</v>
      </c>
      <c r="C1578">
        <v>11908670330.7265</v>
      </c>
      <c r="D1578">
        <v>11230151326.8599</v>
      </c>
      <c r="E1578">
        <v>14331107294.776699</v>
      </c>
      <c r="F1578">
        <v>27255735302.4949</v>
      </c>
      <c r="G1578">
        <v>26586104899.8629</v>
      </c>
      <c r="H1578">
        <v>18750425654.319401</v>
      </c>
      <c r="I1578">
        <v>17683134740.365398</v>
      </c>
      <c r="J1578">
        <v>14142843616.136999</v>
      </c>
      <c r="K1578">
        <v>17162610976.7244</v>
      </c>
      <c r="L1578">
        <v>14651657466.500999</v>
      </c>
    </row>
    <row r="1579" spans="1:12" x14ac:dyDescent="0.3">
      <c r="A1579" s="24" t="s">
        <v>5698</v>
      </c>
      <c r="B1579">
        <v>1217936267.0713201</v>
      </c>
      <c r="C1579">
        <v>789604537.727005</v>
      </c>
      <c r="D1579">
        <v>656241151.82741797</v>
      </c>
      <c r="E1579">
        <v>644409336.43887198</v>
      </c>
      <c r="F1579">
        <v>743364664.92602205</v>
      </c>
      <c r="G1579">
        <v>1799400563.76211</v>
      </c>
      <c r="H1579">
        <v>957509261.12631404</v>
      </c>
      <c r="I1579">
        <v>1693578722.5304699</v>
      </c>
      <c r="J1579">
        <v>1291936806.8649499</v>
      </c>
      <c r="K1579">
        <v>1821390048.7804799</v>
      </c>
      <c r="L1579">
        <v>2075980588.6363599</v>
      </c>
    </row>
    <row r="1580" spans="1:12" x14ac:dyDescent="0.3">
      <c r="A1580" s="24" t="s">
        <v>5700</v>
      </c>
      <c r="B1580">
        <v>564355083.45978701</v>
      </c>
      <c r="C1580">
        <v>323713436.81977701</v>
      </c>
      <c r="D1580">
        <v>316174700.24558097</v>
      </c>
      <c r="E1580">
        <v>443827411.33521599</v>
      </c>
      <c r="F1580">
        <v>520875157.14147502</v>
      </c>
      <c r="G1580">
        <v>866409636.32722795</v>
      </c>
      <c r="H1580">
        <v>824176534.78323495</v>
      </c>
      <c r="I1580">
        <v>1017454886.64832</v>
      </c>
      <c r="J1580">
        <v>400980594.28405201</v>
      </c>
      <c r="K1580">
        <v>429010780.11433798</v>
      </c>
      <c r="L1580">
        <v>315252219.92337102</v>
      </c>
    </row>
    <row r="1581" spans="1:12" x14ac:dyDescent="0.3">
      <c r="A1581" s="24" t="s">
        <v>5702</v>
      </c>
      <c r="B1581">
        <v>787140971.168437</v>
      </c>
      <c r="C1581">
        <v>400057992.65955901</v>
      </c>
      <c r="D1581">
        <v>358245935.05722201</v>
      </c>
      <c r="E1581">
        <v>627231081.81773102</v>
      </c>
      <c r="F1581">
        <v>551416239.56419396</v>
      </c>
      <c r="G1581">
        <v>1581797741.4472899</v>
      </c>
      <c r="H1581">
        <v>1379141045.91098</v>
      </c>
      <c r="I1581">
        <v>1148899536.67061</v>
      </c>
      <c r="J1581">
        <v>523844494.42222297</v>
      </c>
      <c r="K1581">
        <v>675176984.29285502</v>
      </c>
      <c r="L1581">
        <v>682076619.17241395</v>
      </c>
    </row>
    <row r="1582" spans="1:12" x14ac:dyDescent="0.3">
      <c r="A1582" s="24" t="s">
        <v>5704</v>
      </c>
      <c r="B1582">
        <v>371854871.01669198</v>
      </c>
      <c r="C1582">
        <v>239316163.26919699</v>
      </c>
      <c r="D1582">
        <v>223169451.533683</v>
      </c>
      <c r="E1582">
        <v>250233582.76756299</v>
      </c>
      <c r="F1582">
        <v>380613834.896689</v>
      </c>
      <c r="G1582">
        <v>1434309027.5750501</v>
      </c>
      <c r="H1582">
        <v>1626148205.6517301</v>
      </c>
      <c r="I1582">
        <v>781684867.57757795</v>
      </c>
      <c r="J1582">
        <v>142085062.81143099</v>
      </c>
      <c r="K1582">
        <v>337419692.66568899</v>
      </c>
      <c r="L1582">
        <v>314292192.18390799</v>
      </c>
    </row>
    <row r="1583" spans="1:12" x14ac:dyDescent="0.3">
      <c r="A1583" s="24" t="s">
        <v>5706</v>
      </c>
      <c r="B1583">
        <v>826798179.05918097</v>
      </c>
      <c r="C1583">
        <v>438424506.26797301</v>
      </c>
      <c r="D1583">
        <v>530456975.00842601</v>
      </c>
      <c r="E1583">
        <v>787204519.55002701</v>
      </c>
      <c r="F1583">
        <v>865970409.05134797</v>
      </c>
      <c r="G1583">
        <v>1313380878.2982299</v>
      </c>
      <c r="H1583">
        <v>1161198329.25248</v>
      </c>
      <c r="I1583">
        <v>988685885.60318398</v>
      </c>
      <c r="J1583">
        <v>590311529.39131701</v>
      </c>
      <c r="K1583">
        <v>1018109263.83119</v>
      </c>
      <c r="L1583">
        <v>2193897273.7379298</v>
      </c>
    </row>
    <row r="1584" spans="1:12" x14ac:dyDescent="0.3">
      <c r="A1584" s="24" t="s">
        <v>5708</v>
      </c>
      <c r="B1584">
        <v>2316282245.8270102</v>
      </c>
      <c r="C1584">
        <v>2330595179.4594698</v>
      </c>
      <c r="D1584">
        <v>3029435883.8541899</v>
      </c>
      <c r="E1584">
        <v>2587733039.2982798</v>
      </c>
      <c r="F1584">
        <v>2633519039.0194302</v>
      </c>
      <c r="G1584">
        <v>3052945707.64467</v>
      </c>
      <c r="H1584">
        <v>2896184513.6093898</v>
      </c>
      <c r="I1584">
        <v>2756645775.4945202</v>
      </c>
      <c r="J1584">
        <v>2247660056.6620598</v>
      </c>
      <c r="K1584">
        <v>3235526712.8501201</v>
      </c>
      <c r="L1584">
        <v>3191999543.0743198</v>
      </c>
    </row>
    <row r="1585" spans="1:12" x14ac:dyDescent="0.3">
      <c r="A1585" s="24" t="s">
        <v>5710</v>
      </c>
      <c r="B1585">
        <v>887708649.46889198</v>
      </c>
      <c r="C1585">
        <v>724344206.29498398</v>
      </c>
      <c r="D1585">
        <v>1130595367.6505899</v>
      </c>
      <c r="E1585">
        <v>1116105403.91661</v>
      </c>
      <c r="F1585">
        <v>1401119840.4731901</v>
      </c>
      <c r="G1585">
        <v>2411254901.56497</v>
      </c>
      <c r="H1585">
        <v>1386551302.4600301</v>
      </c>
      <c r="I1585">
        <v>915472254.79612005</v>
      </c>
      <c r="J1585">
        <v>528814841.45153099</v>
      </c>
      <c r="K1585">
        <v>576102284.95647597</v>
      </c>
      <c r="L1585">
        <v>498047132.90421402</v>
      </c>
    </row>
    <row r="1586" spans="1:12" x14ac:dyDescent="0.3">
      <c r="A1586" s="24" t="s">
        <v>5712</v>
      </c>
      <c r="B1586">
        <v>1154704097.1168399</v>
      </c>
      <c r="C1586">
        <v>553225662.94348502</v>
      </c>
      <c r="D1586">
        <v>447807097.799393</v>
      </c>
      <c r="E1586">
        <v>487054363.44714803</v>
      </c>
      <c r="F1586">
        <v>891732017.03413498</v>
      </c>
      <c r="G1586">
        <v>2588485792.9237099</v>
      </c>
      <c r="H1586">
        <v>1875782211.30779</v>
      </c>
      <c r="I1586">
        <v>1443453083.3715</v>
      </c>
      <c r="J1586">
        <v>833751123.66082394</v>
      </c>
      <c r="K1586">
        <v>1249973432.6036301</v>
      </c>
      <c r="L1586">
        <v>1481376605.7692299</v>
      </c>
    </row>
    <row r="1587" spans="1:12" x14ac:dyDescent="0.3">
      <c r="A1587" s="24" t="s">
        <v>5714</v>
      </c>
      <c r="B1587">
        <v>936267071.32018197</v>
      </c>
      <c r="C1587">
        <v>417547148.82664102</v>
      </c>
      <c r="D1587">
        <v>196786568.433893</v>
      </c>
      <c r="E1587">
        <v>271239076.928159</v>
      </c>
      <c r="F1587">
        <v>259807239.78983301</v>
      </c>
      <c r="G1587">
        <v>460867823.97067201</v>
      </c>
      <c r="H1587">
        <v>436614654.49054402</v>
      </c>
      <c r="I1587">
        <v>234224304.21603701</v>
      </c>
      <c r="J1587">
        <v>134889073.40237999</v>
      </c>
      <c r="K1587">
        <v>170645522.70964399</v>
      </c>
      <c r="L1587">
        <v>168997668.997668</v>
      </c>
    </row>
    <row r="1588" spans="1:12" x14ac:dyDescent="0.3">
      <c r="A1588" s="24" t="s">
        <v>5716</v>
      </c>
      <c r="B1588">
        <v>342600910.47040898</v>
      </c>
      <c r="C1588">
        <v>245965140.85066399</v>
      </c>
      <c r="D1588">
        <v>216651418.11527899</v>
      </c>
      <c r="E1588">
        <v>430526785.27181703</v>
      </c>
      <c r="F1588">
        <v>570093156.69019699</v>
      </c>
      <c r="G1588">
        <v>930368623.61947596</v>
      </c>
      <c r="H1588">
        <v>615100982.49315798</v>
      </c>
      <c r="I1588">
        <v>404842737.339194</v>
      </c>
      <c r="J1588">
        <v>231299316.013381</v>
      </c>
      <c r="K1588">
        <v>316256451.05432498</v>
      </c>
      <c r="L1588">
        <v>582097858.16091895</v>
      </c>
    </row>
    <row r="1589" spans="1:12" x14ac:dyDescent="0.3">
      <c r="A1589" s="24" t="s">
        <v>5718</v>
      </c>
      <c r="B1589">
        <v>339150227.61760199</v>
      </c>
      <c r="C1589">
        <v>224661974.29256901</v>
      </c>
      <c r="D1589">
        <v>217893773.77570099</v>
      </c>
      <c r="E1589">
        <v>288914217.751127</v>
      </c>
      <c r="F1589">
        <v>378590078.32898098</v>
      </c>
      <c r="G1589">
        <v>1450994285.36221</v>
      </c>
      <c r="H1589">
        <v>1204647419.9740701</v>
      </c>
      <c r="I1589">
        <v>905584296.31280398</v>
      </c>
      <c r="J1589">
        <v>761161866.96822095</v>
      </c>
      <c r="K1589">
        <v>854882112.38472795</v>
      </c>
      <c r="L1589">
        <v>1180879532.40153</v>
      </c>
    </row>
    <row r="1590" spans="1:12" x14ac:dyDescent="0.3">
      <c r="A1590" s="24" t="s">
        <v>5720</v>
      </c>
      <c r="B1590">
        <v>495010925.644916</v>
      </c>
      <c r="C1590">
        <v>314470995.72601998</v>
      </c>
      <c r="D1590">
        <v>448707564.88659799</v>
      </c>
      <c r="E1590">
        <v>791559872.47468495</v>
      </c>
      <c r="F1590">
        <v>1007711050.26915</v>
      </c>
      <c r="G1590">
        <v>3165165763.9284601</v>
      </c>
      <c r="H1590">
        <v>1886540185.11306</v>
      </c>
      <c r="I1590">
        <v>1707851237.7330699</v>
      </c>
      <c r="J1590">
        <v>338120026.09214997</v>
      </c>
      <c r="K1590">
        <v>430322996.61581701</v>
      </c>
      <c r="L1590">
        <v>628169089.80493104</v>
      </c>
    </row>
    <row r="1591" spans="1:12" x14ac:dyDescent="0.3">
      <c r="A1591" s="24" t="s">
        <v>5722</v>
      </c>
      <c r="B1591">
        <v>724006069.80273104</v>
      </c>
      <c r="C1591">
        <v>340169370.34271199</v>
      </c>
      <c r="D1591">
        <v>294251456.63793498</v>
      </c>
      <c r="E1591">
        <v>527280836.51320601</v>
      </c>
      <c r="F1591">
        <v>1965117493.47258</v>
      </c>
      <c r="G1591">
        <v>5883532293.0946798</v>
      </c>
      <c r="H1591">
        <v>5325670171.3956499</v>
      </c>
      <c r="I1591">
        <v>4129727802.2839398</v>
      </c>
      <c r="J1591">
        <v>2986883862.9917798</v>
      </c>
      <c r="K1591">
        <v>8425627854.8651199</v>
      </c>
      <c r="L1591">
        <v>10214811954.0229</v>
      </c>
    </row>
    <row r="1592" spans="1:12" x14ac:dyDescent="0.3">
      <c r="A1592" s="24" t="s">
        <v>5724</v>
      </c>
      <c r="B1592">
        <v>632640420.91047001</v>
      </c>
      <c r="C1592">
        <v>408556905.578417</v>
      </c>
      <c r="D1592">
        <v>537958092.92627704</v>
      </c>
      <c r="E1592">
        <v>660438506.11031199</v>
      </c>
      <c r="F1592">
        <v>1107186168.9842999</v>
      </c>
      <c r="G1592">
        <v>1293018565.3024399</v>
      </c>
      <c r="H1592">
        <v>1174824420.98084</v>
      </c>
      <c r="I1592">
        <v>799322657.60724199</v>
      </c>
      <c r="J1592">
        <v>561546636.92822301</v>
      </c>
      <c r="K1592">
        <v>1076643171.0936799</v>
      </c>
      <c r="L1592">
        <v>2588737274.3601499</v>
      </c>
    </row>
    <row r="1593" spans="1:12" x14ac:dyDescent="0.3">
      <c r="A1593" s="24" t="s">
        <v>5726</v>
      </c>
      <c r="B1593">
        <v>309226479.51441503</v>
      </c>
      <c r="C1593">
        <v>179871303.960978</v>
      </c>
      <c r="D1593">
        <v>174591057.928444</v>
      </c>
      <c r="E1593">
        <v>331919879.57777798</v>
      </c>
      <c r="F1593">
        <v>313207082.24543101</v>
      </c>
      <c r="G1593">
        <v>579942603.31787801</v>
      </c>
      <c r="H1593">
        <v>498829617.96053499</v>
      </c>
      <c r="I1593">
        <v>596324389.34878504</v>
      </c>
      <c r="J1593">
        <v>339033853.68336803</v>
      </c>
      <c r="K1593">
        <v>724174325.157287</v>
      </c>
      <c r="L1593">
        <v>1207158568.5805399</v>
      </c>
    </row>
    <row r="1594" spans="1:12" x14ac:dyDescent="0.3">
      <c r="A1594" s="24" t="s">
        <v>5728</v>
      </c>
      <c r="B1594">
        <v>366464339.90895301</v>
      </c>
      <c r="C1594">
        <v>376936398.73528302</v>
      </c>
      <c r="D1594">
        <v>209370636.10535899</v>
      </c>
      <c r="E1594">
        <v>299425055.35457599</v>
      </c>
      <c r="F1594">
        <v>440240742.48138398</v>
      </c>
      <c r="G1594">
        <v>1176661380.2467599</v>
      </c>
      <c r="H1594">
        <v>1126699413.19314</v>
      </c>
      <c r="I1594">
        <v>1066888900.06301</v>
      </c>
      <c r="J1594">
        <v>1198461193.6746399</v>
      </c>
      <c r="K1594">
        <v>1286920009.8121099</v>
      </c>
      <c r="L1594">
        <v>1279429797.81621</v>
      </c>
    </row>
    <row r="1595" spans="1:12" x14ac:dyDescent="0.3">
      <c r="A1595" s="24" t="s">
        <v>5730</v>
      </c>
      <c r="B1595">
        <v>802384066.76783001</v>
      </c>
      <c r="C1595">
        <v>1004159583.08838</v>
      </c>
      <c r="D1595">
        <v>851100303.36591697</v>
      </c>
      <c r="E1595">
        <v>795934624.10591805</v>
      </c>
      <c r="F1595">
        <v>924572174.58015001</v>
      </c>
      <c r="G1595">
        <v>1596070574.44894</v>
      </c>
      <c r="H1595">
        <v>1079584695.8375299</v>
      </c>
      <c r="I1595">
        <v>1392322973.39501</v>
      </c>
      <c r="J1595">
        <v>951551684.39240694</v>
      </c>
      <c r="K1595">
        <v>847405372.45252597</v>
      </c>
      <c r="L1595">
        <v>1000884044.72031</v>
      </c>
    </row>
    <row r="1596" spans="1:12" x14ac:dyDescent="0.3">
      <c r="A1596" s="24" t="s">
        <v>5732</v>
      </c>
      <c r="B1596">
        <v>917754172.98937702</v>
      </c>
      <c r="C1596">
        <v>486661688.30137098</v>
      </c>
      <c r="D1596">
        <v>420378485.09654701</v>
      </c>
      <c r="E1596">
        <v>726250061.94558597</v>
      </c>
      <c r="F1596">
        <v>587467362.92428195</v>
      </c>
      <c r="G1596">
        <v>951001987.03039098</v>
      </c>
      <c r="H1596">
        <v>692512314.56142795</v>
      </c>
      <c r="I1596">
        <v>473837357.637981</v>
      </c>
      <c r="J1596">
        <v>364971274.81637698</v>
      </c>
      <c r="K1596">
        <v>435497227.72846103</v>
      </c>
      <c r="L1596">
        <v>603034819.92337096</v>
      </c>
    </row>
    <row r="1597" spans="1:12" x14ac:dyDescent="0.3">
      <c r="A1597" s="24" t="s">
        <v>5734</v>
      </c>
      <c r="B1597">
        <v>2452476934.0174899</v>
      </c>
      <c r="C1597">
        <v>1631983504.28725</v>
      </c>
      <c r="D1597">
        <v>1780093880.09409</v>
      </c>
      <c r="E1597">
        <v>1749224419.7506399</v>
      </c>
      <c r="F1597">
        <v>2848454881.0551801</v>
      </c>
      <c r="G1597">
        <v>3636163491.8608098</v>
      </c>
      <c r="H1597">
        <v>4031177204.63868</v>
      </c>
      <c r="I1597">
        <v>4248269947.5294099</v>
      </c>
      <c r="J1597">
        <v>2746788248.2803602</v>
      </c>
      <c r="K1597">
        <v>2898053627.48842</v>
      </c>
      <c r="L1597">
        <v>2780570960.0784702</v>
      </c>
    </row>
    <row r="1598" spans="1:12" x14ac:dyDescent="0.3">
      <c r="A1598" s="24" t="s">
        <v>5735</v>
      </c>
      <c r="B1598">
        <v>994185128.98330796</v>
      </c>
      <c r="C1598">
        <v>1022112203.87994</v>
      </c>
      <c r="D1598">
        <v>1035661578.46583</v>
      </c>
      <c r="E1598">
        <v>3061296565.73665</v>
      </c>
      <c r="F1598">
        <v>2623934703.0654602</v>
      </c>
      <c r="G1598">
        <v>5009162509.8642902</v>
      </c>
      <c r="H1598">
        <v>2855278649.4814901</v>
      </c>
      <c r="I1598">
        <v>2948464373.85918</v>
      </c>
      <c r="J1598">
        <v>2310896165.82939</v>
      </c>
      <c r="K1598">
        <v>1866181933.89641</v>
      </c>
      <c r="L1598">
        <v>1662844976.5793099</v>
      </c>
    </row>
    <row r="1599" spans="1:12" x14ac:dyDescent="0.3">
      <c r="A1599" s="24" t="s">
        <v>5737</v>
      </c>
      <c r="B1599">
        <v>11957264072.0488</v>
      </c>
      <c r="C1599">
        <v>7374565516.3572102</v>
      </c>
      <c r="D1599">
        <v>7478150740.7585697</v>
      </c>
      <c r="E1599">
        <v>13602963299.972099</v>
      </c>
      <c r="F1599">
        <v>13179566312.587099</v>
      </c>
      <c r="G1599">
        <v>20520114232.1688</v>
      </c>
      <c r="H1599">
        <v>17794162823.4846</v>
      </c>
      <c r="I1599">
        <v>26103575685.739498</v>
      </c>
      <c r="J1599">
        <v>19305963000.1978</v>
      </c>
      <c r="K1599">
        <v>16978508832.857401</v>
      </c>
      <c r="L1599">
        <v>78009732428.545105</v>
      </c>
    </row>
    <row r="1600" spans="1:12" x14ac:dyDescent="0.3">
      <c r="A1600" s="24" t="s">
        <v>5739</v>
      </c>
      <c r="B1600">
        <v>1575425168.0988801</v>
      </c>
      <c r="C1600">
        <v>499882283.18306297</v>
      </c>
      <c r="D1600">
        <v>1064371718.26552</v>
      </c>
      <c r="E1600">
        <v>1043409676.02134</v>
      </c>
      <c r="F1600">
        <v>854231770.62538803</v>
      </c>
      <c r="G1600">
        <v>1058362078.83913</v>
      </c>
      <c r="H1600">
        <v>844458178.99514103</v>
      </c>
      <c r="I1600">
        <v>449154513.79919302</v>
      </c>
      <c r="J1600">
        <v>374734947.569381</v>
      </c>
      <c r="K1600">
        <v>327463233.41422498</v>
      </c>
      <c r="L1600">
        <v>299736067.285393</v>
      </c>
    </row>
    <row r="1601" spans="1:12" x14ac:dyDescent="0.3">
      <c r="A1601" s="24" t="s">
        <v>5740</v>
      </c>
      <c r="B1601">
        <v>843842185.12898302</v>
      </c>
      <c r="C1601">
        <v>355544257.13786298</v>
      </c>
      <c r="D1601">
        <v>369152926.91931099</v>
      </c>
      <c r="E1601">
        <v>486807897.31899399</v>
      </c>
      <c r="F1601">
        <v>497441253.26370698</v>
      </c>
      <c r="G1601">
        <v>1230801743.65767</v>
      </c>
      <c r="H1601">
        <v>757664410.19732106</v>
      </c>
      <c r="I1601">
        <v>734384127.85891402</v>
      </c>
      <c r="J1601">
        <v>271002927.93777001</v>
      </c>
      <c r="K1601">
        <v>352212358.87270498</v>
      </c>
      <c r="L1601">
        <v>304979757.08502001</v>
      </c>
    </row>
    <row r="1602" spans="1:12" x14ac:dyDescent="0.3">
      <c r="A1602" s="24" t="s">
        <v>5742</v>
      </c>
      <c r="B1602">
        <v>4485637729.6558304</v>
      </c>
      <c r="C1602">
        <v>2084558033.3758199</v>
      </c>
      <c r="D1602">
        <v>5609256567.2632504</v>
      </c>
      <c r="E1602">
        <v>4623137059.9792299</v>
      </c>
      <c r="F1602">
        <v>6070532470.3068504</v>
      </c>
      <c r="G1602">
        <v>9634997609.7418308</v>
      </c>
      <c r="H1602">
        <v>7899249521.7460203</v>
      </c>
      <c r="I1602">
        <v>21207892020.393101</v>
      </c>
      <c r="J1602">
        <v>11107384732.215099</v>
      </c>
      <c r="K1602">
        <v>12750121778.497299</v>
      </c>
      <c r="L1602">
        <v>19499548957.2756</v>
      </c>
    </row>
    <row r="1603" spans="1:12" x14ac:dyDescent="0.3">
      <c r="A1603" s="24" t="s">
        <v>5743</v>
      </c>
      <c r="B1603">
        <v>136862568.38211599</v>
      </c>
      <c r="C1603">
        <v>78803106.082847193</v>
      </c>
      <c r="D1603">
        <v>535712538.59752601</v>
      </c>
      <c r="E1603">
        <v>658898491.01200294</v>
      </c>
      <c r="F1603">
        <v>1035979795.86524</v>
      </c>
      <c r="G1603">
        <v>1287532768.06513</v>
      </c>
      <c r="H1603">
        <v>1112225721.4790499</v>
      </c>
      <c r="I1603">
        <v>802006016.76936603</v>
      </c>
      <c r="J1603">
        <v>378157165.00946498</v>
      </c>
      <c r="K1603">
        <v>404953430.89430797</v>
      </c>
      <c r="L1603">
        <v>555264594.27521396</v>
      </c>
    </row>
    <row r="1604" spans="1:12" x14ac:dyDescent="0.3">
      <c r="A1604" s="24" t="s">
        <v>5744</v>
      </c>
      <c r="B1604" t="s">
        <v>2690</v>
      </c>
      <c r="C1604" t="s">
        <v>2690</v>
      </c>
      <c r="D1604">
        <v>790372546.18705904</v>
      </c>
      <c r="E1604">
        <v>622412739.31645095</v>
      </c>
      <c r="F1604">
        <v>798907262.353737</v>
      </c>
      <c r="G1604">
        <v>1915387933.0262899</v>
      </c>
      <c r="H1604">
        <v>1117281002.4485099</v>
      </c>
      <c r="I1604">
        <v>1347921552.9563601</v>
      </c>
      <c r="J1604">
        <v>568543669.55130506</v>
      </c>
      <c r="K1604">
        <v>561495877.50294399</v>
      </c>
      <c r="L1604">
        <v>1019036441.33639</v>
      </c>
    </row>
    <row r="1605" spans="1:12" x14ac:dyDescent="0.3">
      <c r="A1605" s="24" t="s">
        <v>5746</v>
      </c>
      <c r="B1605" t="s">
        <v>2690</v>
      </c>
      <c r="C1605" t="s">
        <v>2690</v>
      </c>
      <c r="D1605">
        <v>295377281.26354301</v>
      </c>
      <c r="E1605">
        <v>391478963.27865601</v>
      </c>
      <c r="F1605">
        <v>524837539.889759</v>
      </c>
      <c r="G1605">
        <v>1057417168.55871</v>
      </c>
      <c r="H1605">
        <v>657780613.56762195</v>
      </c>
      <c r="I1605">
        <v>686681892.93454003</v>
      </c>
      <c r="J1605">
        <v>404501141.73514599</v>
      </c>
      <c r="K1605">
        <v>268929587.17572999</v>
      </c>
      <c r="L1605">
        <v>276319654.03017998</v>
      </c>
    </row>
    <row r="1606" spans="1:12" x14ac:dyDescent="0.3">
      <c r="A1606" s="24" t="s">
        <v>5748</v>
      </c>
      <c r="B1606">
        <v>945753747.18559003</v>
      </c>
      <c r="C1606">
        <v>791863741.13132703</v>
      </c>
      <c r="D1606">
        <v>1326009722.89907</v>
      </c>
      <c r="E1606">
        <v>1237418345.5146201</v>
      </c>
      <c r="F1606">
        <v>1542317043.4683499</v>
      </c>
      <c r="G1606">
        <v>1523503098.0780799</v>
      </c>
      <c r="H1606">
        <v>1192125199.87591</v>
      </c>
      <c r="I1606">
        <v>933188419.31708002</v>
      </c>
      <c r="J1606">
        <v>509393272.46480501</v>
      </c>
      <c r="K1606">
        <v>680601516.48620796</v>
      </c>
      <c r="L1606">
        <v>1301358546.06708</v>
      </c>
    </row>
    <row r="1607" spans="1:12" x14ac:dyDescent="0.3">
      <c r="A1607" s="24" t="s">
        <v>5749</v>
      </c>
      <c r="B1607">
        <v>1164409737.66484</v>
      </c>
      <c r="C1607">
        <v>755028010.97075701</v>
      </c>
      <c r="D1607">
        <v>685322935.48387098</v>
      </c>
      <c r="E1607">
        <v>1605609694.08548</v>
      </c>
      <c r="F1607">
        <v>3071464074.90521</v>
      </c>
      <c r="G1607">
        <v>2478553172.7332501</v>
      </c>
      <c r="H1607">
        <v>2055484436.8785501</v>
      </c>
      <c r="I1607">
        <v>2965505497.0841899</v>
      </c>
      <c r="J1607">
        <v>2626210379.8250599</v>
      </c>
      <c r="K1607">
        <v>3945798895.0339499</v>
      </c>
      <c r="L1607">
        <v>4326733170.8028803</v>
      </c>
    </row>
    <row r="1608" spans="1:12" x14ac:dyDescent="0.3">
      <c r="A1608" s="24" t="s">
        <v>5750</v>
      </c>
      <c r="B1608">
        <v>235983336.12093899</v>
      </c>
      <c r="C1608">
        <v>125229163.672886</v>
      </c>
      <c r="D1608">
        <v>163595200</v>
      </c>
      <c r="E1608">
        <v>96526611.4679254</v>
      </c>
      <c r="F1608">
        <v>141773066.10951999</v>
      </c>
      <c r="G1608">
        <v>146990361.414691</v>
      </c>
      <c r="H1608">
        <v>199326807.753317</v>
      </c>
      <c r="I1608">
        <v>181460717.302818</v>
      </c>
      <c r="J1608">
        <v>261477367.04335001</v>
      </c>
      <c r="K1608">
        <v>237134788.189987</v>
      </c>
      <c r="L1608">
        <v>1042375431.34118</v>
      </c>
    </row>
    <row r="1609" spans="1:12" x14ac:dyDescent="0.3">
      <c r="A1609" s="24" t="s">
        <v>5751</v>
      </c>
      <c r="B1609">
        <v>661581657.12447703</v>
      </c>
      <c r="C1609">
        <v>460419341.75454801</v>
      </c>
      <c r="D1609">
        <v>603450286.45161295</v>
      </c>
      <c r="E1609">
        <v>625114056.33366799</v>
      </c>
      <c r="F1609">
        <v>901803884.54693103</v>
      </c>
      <c r="G1609">
        <v>1036983713.75853</v>
      </c>
      <c r="H1609">
        <v>2947573347.47822</v>
      </c>
      <c r="I1609">
        <v>1985893439.1504099</v>
      </c>
      <c r="J1609">
        <v>1351071581.4065599</v>
      </c>
      <c r="K1609">
        <v>1832806512.93207</v>
      </c>
      <c r="L1609">
        <v>1375698582.9005899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68034-DECA-4EC2-A16D-BD6823810EDA}">
  <sheetPr codeName="Лист51">
    <tabColor theme="4" tint="0.39997558519241921"/>
  </sheetPr>
  <dimension ref="A1:L61"/>
  <sheetViews>
    <sheetView workbookViewId="0">
      <selection activeCell="E10" sqref="E10"/>
    </sheetView>
  </sheetViews>
  <sheetFormatPr defaultRowHeight="15.6" x14ac:dyDescent="0.3"/>
  <cols>
    <col min="1" max="1" width="11.59765625" bestFit="1" customWidth="1"/>
    <col min="2" max="12" width="9.8984375" bestFit="1" customWidth="1"/>
  </cols>
  <sheetData>
    <row r="1" spans="1:12" x14ac:dyDescent="0.3">
      <c r="B1" s="2">
        <v>40543</v>
      </c>
      <c r="C1" s="2">
        <v>40908</v>
      </c>
      <c r="D1" s="2">
        <v>41274</v>
      </c>
      <c r="E1" s="2">
        <v>41639</v>
      </c>
      <c r="F1" s="2">
        <v>42004</v>
      </c>
      <c r="G1" s="2">
        <v>42369</v>
      </c>
      <c r="H1" s="2">
        <v>42735</v>
      </c>
      <c r="I1" s="2">
        <v>43100</v>
      </c>
      <c r="J1" s="2">
        <v>43465</v>
      </c>
      <c r="K1" s="2">
        <v>43830</v>
      </c>
      <c r="L1" s="2">
        <v>44196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CompanyMarketCap","SDate="&amp;B1&amp;" Curn=USD",B4)</f>
        <v>Not Signed In</v>
      </c>
      <c r="C3" t="str">
        <f>_xll.TR($A$4:$A$2382,"TR.CompanyMarketCap","SDate="&amp;C1&amp;" Curn=USD",C4)</f>
        <v>Not Signed In</v>
      </c>
      <c r="D3" t="str">
        <f>_xll.TR($A$4:$A$2382,"TR.CompanyMarketCap","SDate="&amp;D1&amp;" Curn=USD",D4)</f>
        <v>Not Signed In</v>
      </c>
      <c r="E3" t="str">
        <f>_xll.TR($A$4:$A$2382,"TR.CompanyMarketCap","SDate="&amp;E1&amp;" Curn=USD",E4)</f>
        <v>Not Signed In</v>
      </c>
      <c r="F3" t="str">
        <f>_xll.TR($A$4:$A$2382,"TR.CompanyMarketCap","SDate="&amp;F1&amp;" Curn=USD",F4)</f>
        <v>Not Signed In</v>
      </c>
      <c r="G3" t="str">
        <f>_xll.TR($A$4:$A$2382,"TR.CompanyMarketCap","SDate="&amp;G1&amp;" Curn=USD",G4)</f>
        <v>Not Signed In</v>
      </c>
      <c r="H3" t="str">
        <f>_xll.TR($A$4:$A$2382,"TR.CompanyMarketCap","SDate="&amp;H1&amp;" Curn=USD",H4)</f>
        <v>Not Signed In</v>
      </c>
      <c r="I3" t="str">
        <f>_xll.TR($A$4:$A$2382,"TR.CompanyMarketCap","SDate="&amp;I1&amp;" Curn=USD",I4)</f>
        <v>Not Signed In</v>
      </c>
      <c r="J3" t="str">
        <f>_xll.TR($A$4:$A$2382,"TR.CompanyMarketCap","SDate="&amp;J1&amp;" Curn=USD",J4)</f>
        <v>Not Signed In</v>
      </c>
      <c r="K3" t="str">
        <f>_xll.TR($A$4:$A$2382,"TR.CompanyMarketCap","SDate="&amp;K1&amp;" Curn=USD",K4)</f>
        <v>Not Signed In</v>
      </c>
      <c r="L3" t="str">
        <f>_xll.TR($A$4:$A$2382,"TR.CompanyMarketCap","SDate="&amp;L1&amp;" Curn=USD",L4)</f>
        <v>Not Signed In</v>
      </c>
    </row>
    <row r="4" spans="1:12" x14ac:dyDescent="0.3">
      <c r="A4" s="1" t="s">
        <v>95</v>
      </c>
      <c r="B4">
        <v>75898702367.2155</v>
      </c>
      <c r="C4">
        <v>70629280320.474304</v>
      </c>
      <c r="D4">
        <v>94275934069.374603</v>
      </c>
      <c r="E4">
        <v>81283387860.301697</v>
      </c>
      <c r="F4">
        <v>37531619037.232697</v>
      </c>
      <c r="G4">
        <v>36666760458.134903</v>
      </c>
      <c r="H4">
        <v>69682288243.925293</v>
      </c>
      <c r="I4">
        <v>53581387220.318199</v>
      </c>
      <c r="J4">
        <v>65690682713.730301</v>
      </c>
      <c r="K4">
        <v>76887098331.987305</v>
      </c>
      <c r="L4">
        <v>62198765109.427597</v>
      </c>
    </row>
    <row r="5" spans="1:12" x14ac:dyDescent="0.3">
      <c r="A5" s="1" t="s">
        <v>1</v>
      </c>
      <c r="B5">
        <v>149899531276.89401</v>
      </c>
      <c r="C5" s="1">
        <v>125963619300.80099</v>
      </c>
      <c r="D5">
        <v>112075134538.57201</v>
      </c>
      <c r="E5">
        <v>100128026668.952</v>
      </c>
      <c r="F5">
        <v>55794817616.187302</v>
      </c>
      <c r="G5">
        <v>44012983293.068901</v>
      </c>
      <c r="H5">
        <v>59721878110.686699</v>
      </c>
      <c r="I5">
        <v>53581813874.1707</v>
      </c>
      <c r="J5">
        <v>52078389934.677803</v>
      </c>
      <c r="K5">
        <v>97921962791.553101</v>
      </c>
      <c r="L5">
        <v>68263153456.384201</v>
      </c>
    </row>
    <row r="6" spans="1:12" x14ac:dyDescent="0.3">
      <c r="A6" s="1" t="s">
        <v>73</v>
      </c>
      <c r="B6">
        <v>33190486015.713699</v>
      </c>
      <c r="C6">
        <v>37159239734.1119</v>
      </c>
      <c r="D6">
        <v>34620786549.206596</v>
      </c>
      <c r="E6">
        <v>36930847647.004997</v>
      </c>
      <c r="F6">
        <v>23866496429.7341</v>
      </c>
      <c r="G6">
        <v>24514605236.3745</v>
      </c>
      <c r="H6">
        <v>39248008119.093102</v>
      </c>
      <c r="I6">
        <v>35688411328.968399</v>
      </c>
      <c r="J6">
        <v>49258187373.526001</v>
      </c>
      <c r="K6">
        <v>61816480423.314499</v>
      </c>
      <c r="L6">
        <v>51660647072.470596</v>
      </c>
    </row>
    <row r="7" spans="1:12" x14ac:dyDescent="0.3">
      <c r="A7" s="1" t="s">
        <v>39</v>
      </c>
      <c r="B7">
        <v>44694996523.316902</v>
      </c>
      <c r="C7">
        <v>29357407269.242699</v>
      </c>
      <c r="D7">
        <v>35188157794.824997</v>
      </c>
      <c r="E7">
        <v>26043814202.8349</v>
      </c>
      <c r="F7">
        <v>23125763177.428101</v>
      </c>
      <c r="G7">
        <v>19780819614.8881</v>
      </c>
      <c r="H7">
        <v>26145645953.870998</v>
      </c>
      <c r="I7">
        <v>29778665648.007599</v>
      </c>
      <c r="J7">
        <v>29715823256.702099</v>
      </c>
      <c r="K7">
        <v>48765145636.213997</v>
      </c>
      <c r="L7">
        <v>50738134639.823402</v>
      </c>
    </row>
    <row r="8" spans="1:12" x14ac:dyDescent="0.3">
      <c r="A8" s="1" t="s">
        <v>5</v>
      </c>
      <c r="B8">
        <v>48485442736.2537</v>
      </c>
      <c r="C8">
        <v>44979932336.3825</v>
      </c>
      <c r="D8">
        <v>56049253553.153397</v>
      </c>
      <c r="E8">
        <v>52885044085.459503</v>
      </c>
      <c r="F8">
        <v>34228671412.0998</v>
      </c>
      <c r="G8">
        <v>27258879362.625401</v>
      </c>
      <c r="H8">
        <v>47885227078.252701</v>
      </c>
      <c r="I8">
        <v>49190533300.914803</v>
      </c>
      <c r="J8">
        <v>53710237728.083099</v>
      </c>
      <c r="K8">
        <v>71157420104.215393</v>
      </c>
      <c r="L8">
        <v>48312456252.414398</v>
      </c>
    </row>
    <row r="9" spans="1:12" x14ac:dyDescent="0.3">
      <c r="A9" s="1" t="s">
        <v>21</v>
      </c>
      <c r="B9">
        <v>41669062362.6418</v>
      </c>
      <c r="C9">
        <v>32344257855.873299</v>
      </c>
      <c r="D9">
        <v>36606100326.7724</v>
      </c>
      <c r="E9">
        <v>36970396832.773003</v>
      </c>
      <c r="F9">
        <v>19306309159.032799</v>
      </c>
      <c r="G9">
        <v>21235275405.504799</v>
      </c>
      <c r="H9">
        <v>22080580766.795601</v>
      </c>
      <c r="I9">
        <v>21040987428.288101</v>
      </c>
      <c r="J9">
        <v>18111001274.602901</v>
      </c>
      <c r="K9">
        <v>33775611598.830799</v>
      </c>
      <c r="L9">
        <v>21695188075.678902</v>
      </c>
    </row>
    <row r="10" spans="1:12" x14ac:dyDescent="0.3">
      <c r="A10" s="1" t="s">
        <v>31</v>
      </c>
      <c r="B10">
        <v>19863956071.675999</v>
      </c>
      <c r="C10">
        <v>22017279494.020599</v>
      </c>
      <c r="D10">
        <v>22258816040.189602</v>
      </c>
      <c r="E10">
        <v>21334041753.171398</v>
      </c>
      <c r="F10">
        <v>12262721077.5366</v>
      </c>
      <c r="G10">
        <v>9971694880.7580605</v>
      </c>
      <c r="H10">
        <v>16562005170.2659</v>
      </c>
      <c r="I10">
        <v>20072865488.0961</v>
      </c>
      <c r="J10">
        <v>23557961409.189499</v>
      </c>
      <c r="K10">
        <v>32136690650.069302</v>
      </c>
      <c r="L10">
        <v>20269808040.4687</v>
      </c>
    </row>
    <row r="11" spans="1:12" x14ac:dyDescent="0.3">
      <c r="A11" s="1" t="s">
        <v>63</v>
      </c>
      <c r="B11">
        <v>28346888353.777699</v>
      </c>
      <c r="C11">
        <v>11690832784.742399</v>
      </c>
      <c r="D11">
        <v>12083756361.2882</v>
      </c>
      <c r="E11">
        <v>10080971775.741501</v>
      </c>
      <c r="F11">
        <v>7239783819.1282301</v>
      </c>
      <c r="G11">
        <v>5125390545.3452501</v>
      </c>
      <c r="H11">
        <v>11248245565.1078</v>
      </c>
      <c r="I11">
        <v>15302829888.094299</v>
      </c>
      <c r="J11">
        <v>13520947130.5928</v>
      </c>
      <c r="K11">
        <v>13895600995.899099</v>
      </c>
      <c r="L11">
        <v>16882466883.2225</v>
      </c>
    </row>
    <row r="12" spans="1:12" x14ac:dyDescent="0.3">
      <c r="A12" s="1" t="s">
        <v>7</v>
      </c>
      <c r="B12">
        <v>11019654200.6852</v>
      </c>
      <c r="C12">
        <v>11277800420.979099</v>
      </c>
      <c r="D12">
        <v>16162756609.5949</v>
      </c>
      <c r="E12">
        <v>14375819600.7925</v>
      </c>
      <c r="F12">
        <v>9361760079.5803909</v>
      </c>
      <c r="G12">
        <v>9854180816.3990192</v>
      </c>
      <c r="H12">
        <v>15751194463.2159</v>
      </c>
      <c r="I12">
        <v>19026106051.424301</v>
      </c>
      <c r="J12">
        <v>24143349181.824402</v>
      </c>
      <c r="K12">
        <v>28448264374.6269</v>
      </c>
      <c r="L12">
        <v>16102722763.569401</v>
      </c>
    </row>
    <row r="13" spans="1:12" x14ac:dyDescent="0.3">
      <c r="A13" s="1" t="s">
        <v>69</v>
      </c>
      <c r="B13">
        <v>326478107.888596</v>
      </c>
      <c r="C13">
        <v>213325262.80207399</v>
      </c>
      <c r="D13">
        <v>230485165.18633699</v>
      </c>
      <c r="E13">
        <v>210424373.12729701</v>
      </c>
      <c r="F13">
        <v>124783543.222463</v>
      </c>
      <c r="G13">
        <v>173889467.34540501</v>
      </c>
      <c r="H13">
        <v>432635398.111911</v>
      </c>
      <c r="I13">
        <v>329776167.98473698</v>
      </c>
      <c r="J13">
        <v>676372777.74487901</v>
      </c>
      <c r="K13">
        <v>750412970.54592097</v>
      </c>
      <c r="L13">
        <v>14927647735.2432</v>
      </c>
    </row>
    <row r="14" spans="1:12" x14ac:dyDescent="0.3">
      <c r="A14" s="1" t="s">
        <v>23</v>
      </c>
      <c r="B14">
        <v>17142197281.899401</v>
      </c>
      <c r="C14">
        <v>11412310183.046499</v>
      </c>
      <c r="D14">
        <v>10186665087.6996</v>
      </c>
      <c r="E14">
        <v>8158851146.7764101</v>
      </c>
      <c r="F14">
        <v>7604467271.7308702</v>
      </c>
      <c r="G14">
        <v>6975314356.9286604</v>
      </c>
      <c r="H14">
        <v>12883771957.821199</v>
      </c>
      <c r="I14">
        <v>12893232257.4513</v>
      </c>
      <c r="J14">
        <v>11320100613.294901</v>
      </c>
      <c r="K14">
        <v>12671124842.5637</v>
      </c>
      <c r="L14">
        <v>14951513549.292101</v>
      </c>
    </row>
    <row r="15" spans="1:12" x14ac:dyDescent="0.3">
      <c r="A15" s="1" t="s">
        <v>61</v>
      </c>
      <c r="B15">
        <v>20002530748.970001</v>
      </c>
      <c r="C15">
        <v>14598649576.24</v>
      </c>
      <c r="D15">
        <v>18546649514.349998</v>
      </c>
      <c r="E15">
        <v>21509209254.959999</v>
      </c>
      <c r="F15">
        <v>6318090299.4411201</v>
      </c>
      <c r="G15">
        <v>5928276122.3778801</v>
      </c>
      <c r="H15">
        <v>8448506079.1178999</v>
      </c>
      <c r="I15">
        <v>9566028958.9385605</v>
      </c>
      <c r="J15">
        <v>6816192321.4173098</v>
      </c>
      <c r="K15">
        <v>10314778661.997601</v>
      </c>
      <c r="L15">
        <v>8927507467.7356701</v>
      </c>
    </row>
    <row r="16" spans="1:12" x14ac:dyDescent="0.3">
      <c r="A16" s="1" t="s">
        <v>67</v>
      </c>
      <c r="B16">
        <v>12030231615.252899</v>
      </c>
      <c r="C16">
        <v>4291117655.1531301</v>
      </c>
      <c r="D16">
        <v>3835635452.4669199</v>
      </c>
      <c r="E16">
        <v>2519291104.40481</v>
      </c>
      <c r="F16">
        <v>2186967352.6858301</v>
      </c>
      <c r="G16">
        <v>2881378680.8653102</v>
      </c>
      <c r="H16">
        <v>6067513628.9440603</v>
      </c>
      <c r="I16">
        <v>8112690522.4819002</v>
      </c>
      <c r="J16">
        <v>6892554633.8918695</v>
      </c>
      <c r="K16">
        <v>7562281502.5731201</v>
      </c>
      <c r="L16">
        <v>8415685368.1532698</v>
      </c>
    </row>
    <row r="17" spans="1:12" x14ac:dyDescent="0.3">
      <c r="A17" s="1" t="s">
        <v>85</v>
      </c>
      <c r="B17">
        <v>11879084872.3151</v>
      </c>
      <c r="C17">
        <v>7690868893.0980902</v>
      </c>
      <c r="D17">
        <v>14911195692.504299</v>
      </c>
      <c r="E17">
        <v>26634565468.678501</v>
      </c>
      <c r="F17">
        <v>16591421683.034901</v>
      </c>
      <c r="G17">
        <v>14504674129.4681</v>
      </c>
      <c r="H17">
        <v>16978843755.611099</v>
      </c>
      <c r="I17">
        <v>11206139542.9909</v>
      </c>
      <c r="J17">
        <v>5128634039.23487</v>
      </c>
      <c r="K17">
        <v>5630961183.3932896</v>
      </c>
      <c r="L17">
        <v>7815427109.2198801</v>
      </c>
    </row>
    <row r="18" spans="1:12" x14ac:dyDescent="0.3">
      <c r="A18" s="1" t="s">
        <v>105</v>
      </c>
      <c r="B18">
        <v>1983578438.9616201</v>
      </c>
      <c r="C18">
        <v>1179755531.0927501</v>
      </c>
      <c r="D18">
        <v>1468806689.15713</v>
      </c>
      <c r="E18">
        <v>1419450167.7183299</v>
      </c>
      <c r="F18">
        <v>2237495976.3284502</v>
      </c>
      <c r="G18">
        <v>1976091617.2378199</v>
      </c>
      <c r="H18">
        <v>3126589128.18503</v>
      </c>
      <c r="I18">
        <v>3740231241.6598001</v>
      </c>
      <c r="J18">
        <v>3579459658.0645599</v>
      </c>
      <c r="K18">
        <v>4266429034.1135998</v>
      </c>
      <c r="L18">
        <v>5308917031.1636696</v>
      </c>
    </row>
    <row r="19" spans="1:12" x14ac:dyDescent="0.3">
      <c r="A19" s="1" t="s">
        <v>17</v>
      </c>
      <c r="B19">
        <v>4349607790.7543697</v>
      </c>
      <c r="C19">
        <v>14614678334.7906</v>
      </c>
      <c r="D19">
        <v>12398599020.1297</v>
      </c>
      <c r="E19">
        <v>5958971098.8035297</v>
      </c>
      <c r="F19">
        <v>4451313856.2110596</v>
      </c>
      <c r="G19">
        <v>3382933250.7059398</v>
      </c>
      <c r="H19">
        <v>3745385426.23769</v>
      </c>
      <c r="I19">
        <v>3057056506.7033701</v>
      </c>
      <c r="J19">
        <v>2877827865.9444599</v>
      </c>
      <c r="K19">
        <v>4387487554.4201202</v>
      </c>
      <c r="L19">
        <v>4516112427.3011303</v>
      </c>
    </row>
    <row r="20" spans="1:12" x14ac:dyDescent="0.3">
      <c r="A20" s="1" t="s">
        <v>25</v>
      </c>
      <c r="B20">
        <v>15288172464.683399</v>
      </c>
      <c r="C20">
        <v>22445112468.705299</v>
      </c>
      <c r="D20">
        <v>22706688182.365501</v>
      </c>
      <c r="E20">
        <v>15393834270.7514</v>
      </c>
      <c r="F20">
        <v>6818311456.0390596</v>
      </c>
      <c r="G20">
        <v>7099431180.6364803</v>
      </c>
      <c r="H20">
        <v>9474190565.1001091</v>
      </c>
      <c r="I20">
        <v>5983295619.6938801</v>
      </c>
      <c r="J20">
        <v>3553824202.6601801</v>
      </c>
      <c r="K20">
        <v>7820300661.77876</v>
      </c>
      <c r="L20">
        <v>4218889499.8860502</v>
      </c>
    </row>
    <row r="21" spans="1:12" x14ac:dyDescent="0.3">
      <c r="A21" s="1" t="s">
        <v>75</v>
      </c>
      <c r="B21">
        <v>8604675172.5333996</v>
      </c>
      <c r="C21">
        <v>7044014412.6234598</v>
      </c>
      <c r="D21">
        <v>8103766933.7409697</v>
      </c>
      <c r="E21">
        <v>13178478890.413</v>
      </c>
      <c r="F21">
        <v>1989690721.6494801</v>
      </c>
      <c r="G21">
        <v>2326826002.9098501</v>
      </c>
      <c r="H21">
        <v>3649682516.3638701</v>
      </c>
      <c r="I21">
        <v>2023474829.8139801</v>
      </c>
      <c r="J21">
        <v>1111668214.84377</v>
      </c>
      <c r="K21">
        <v>2371907012.7607398</v>
      </c>
      <c r="L21">
        <v>3737120570.3988199</v>
      </c>
    </row>
    <row r="22" spans="1:12" x14ac:dyDescent="0.3">
      <c r="A22" s="1" t="s">
        <v>49</v>
      </c>
      <c r="B22">
        <v>1352563498.8366799</v>
      </c>
      <c r="C22">
        <v>1890910127.3529201</v>
      </c>
      <c r="D22">
        <v>2430601762.6245298</v>
      </c>
      <c r="E22">
        <v>2657012872.4279799</v>
      </c>
      <c r="F22">
        <v>1739127272.9245701</v>
      </c>
      <c r="G22">
        <v>1946804140.46544</v>
      </c>
      <c r="H22">
        <v>2612180066.9245701</v>
      </c>
      <c r="I22">
        <v>3381424577.54845</v>
      </c>
      <c r="J22">
        <v>2564425482.2492099</v>
      </c>
      <c r="K22">
        <v>3783225562.1339898</v>
      </c>
      <c r="L22">
        <v>3244051097.9583902</v>
      </c>
    </row>
    <row r="23" spans="1:12" x14ac:dyDescent="0.3">
      <c r="A23" s="1" t="s">
        <v>45</v>
      </c>
      <c r="B23">
        <v>1772736629.30761</v>
      </c>
      <c r="C23">
        <v>1949334708.33074</v>
      </c>
      <c r="D23">
        <v>1864877016.2353101</v>
      </c>
      <c r="E23">
        <v>1388819265.35589</v>
      </c>
      <c r="F23">
        <v>1318876216.3139801</v>
      </c>
      <c r="G23">
        <v>2092609730.9407799</v>
      </c>
      <c r="H23">
        <v>2365360005.2233801</v>
      </c>
      <c r="I23">
        <v>2720662186.1856599</v>
      </c>
      <c r="J23">
        <v>2736067655.3372698</v>
      </c>
      <c r="K23">
        <v>3132235146.07901</v>
      </c>
      <c r="L23">
        <v>3239981925.50069</v>
      </c>
    </row>
    <row r="24" spans="1:12" x14ac:dyDescent="0.3">
      <c r="A24" s="1" t="s">
        <v>19</v>
      </c>
      <c r="B24">
        <v>1341401745.7697001</v>
      </c>
      <c r="C24">
        <v>1353877989.68751</v>
      </c>
      <c r="D24">
        <v>1725263576.64329</v>
      </c>
      <c r="E24">
        <v>1461811367.83356</v>
      </c>
      <c r="F24">
        <v>746756954.67534804</v>
      </c>
      <c r="G24">
        <v>637824779.67745602</v>
      </c>
      <c r="H24">
        <v>1269952458.1231699</v>
      </c>
      <c r="I24">
        <v>2221588182.9423699</v>
      </c>
      <c r="J24">
        <v>2301705953.4633098</v>
      </c>
      <c r="K24">
        <v>2977673996.16048</v>
      </c>
      <c r="L24">
        <v>2811388216.1357098</v>
      </c>
    </row>
    <row r="25" spans="1:12" x14ac:dyDescent="0.3">
      <c r="A25" s="1" t="s">
        <v>9</v>
      </c>
      <c r="B25">
        <v>2907075677.6827302</v>
      </c>
      <c r="C25">
        <v>1739369876.23718</v>
      </c>
      <c r="D25">
        <v>1646151602.8415101</v>
      </c>
      <c r="E25">
        <v>2833671215.5555501</v>
      </c>
      <c r="F25">
        <v>647407547.780249</v>
      </c>
      <c r="G25">
        <v>851174862.85971797</v>
      </c>
      <c r="H25">
        <v>2770966183.539</v>
      </c>
      <c r="I25">
        <v>2666866003.4956398</v>
      </c>
      <c r="J25">
        <v>1610442338.36869</v>
      </c>
      <c r="K25">
        <v>1854401518.81039</v>
      </c>
      <c r="L25">
        <v>2355587615.5300398</v>
      </c>
    </row>
    <row r="26" spans="1:12" x14ac:dyDescent="0.3">
      <c r="A26" s="1" t="s">
        <v>29</v>
      </c>
      <c r="B26">
        <v>1311354489.59073</v>
      </c>
      <c r="C26">
        <v>1235599750.7299399</v>
      </c>
      <c r="D26">
        <v>1735311823.1445301</v>
      </c>
      <c r="E26">
        <v>1443149128.9208901</v>
      </c>
      <c r="F26">
        <v>674772848.84246695</v>
      </c>
      <c r="G26">
        <v>1051282997.66391</v>
      </c>
      <c r="H26">
        <v>2113038284.7314</v>
      </c>
      <c r="I26">
        <v>1542732574.25313</v>
      </c>
      <c r="J26">
        <v>1628045864.19346</v>
      </c>
      <c r="K26">
        <v>2818030894.3810701</v>
      </c>
      <c r="L26">
        <v>2221448687.3057699</v>
      </c>
    </row>
    <row r="27" spans="1:12" x14ac:dyDescent="0.3">
      <c r="A27" s="1" t="s">
        <v>43</v>
      </c>
      <c r="B27">
        <v>2590302830.69311</v>
      </c>
      <c r="C27">
        <v>1902350965.7221799</v>
      </c>
      <c r="D27">
        <v>1808367834.1284101</v>
      </c>
      <c r="E27">
        <v>1661492991.37326</v>
      </c>
      <c r="F27">
        <v>404076430.891662</v>
      </c>
      <c r="G27">
        <v>989308750.79747796</v>
      </c>
      <c r="H27">
        <v>2070187297.53684</v>
      </c>
      <c r="I27">
        <v>2622200943.3291402</v>
      </c>
      <c r="J27">
        <v>1890728425.47422</v>
      </c>
      <c r="K27">
        <v>2793258916.3211598</v>
      </c>
      <c r="L27">
        <v>2104256203.86956</v>
      </c>
    </row>
    <row r="28" spans="1:12" x14ac:dyDescent="0.3">
      <c r="A28" s="1" t="s">
        <v>111</v>
      </c>
      <c r="B28">
        <v>1569184325.3035901</v>
      </c>
      <c r="C28">
        <v>1012864468.39566</v>
      </c>
      <c r="D28">
        <v>1438982068.4923699</v>
      </c>
      <c r="E28">
        <v>1633011176.5279601</v>
      </c>
      <c r="F28">
        <v>401219012.69307202</v>
      </c>
      <c r="G28">
        <v>659400254.77632999</v>
      </c>
      <c r="H28">
        <v>1137067854.37376</v>
      </c>
      <c r="I28">
        <v>1293913440.6625299</v>
      </c>
      <c r="J28">
        <v>1056290207.5463001</v>
      </c>
      <c r="K28">
        <v>1503989586.88434</v>
      </c>
      <c r="L28">
        <v>1726451593.0378101</v>
      </c>
    </row>
    <row r="29" spans="1:12" x14ac:dyDescent="0.3">
      <c r="A29" s="1" t="s">
        <v>101</v>
      </c>
      <c r="B29">
        <v>5491785176.0845299</v>
      </c>
      <c r="C29">
        <v>2418990273.0297499</v>
      </c>
      <c r="D29">
        <v>1343666109.98365</v>
      </c>
      <c r="E29">
        <v>645851490.54900098</v>
      </c>
      <c r="F29">
        <v>292519500.19895101</v>
      </c>
      <c r="G29">
        <v>287906987.29827303</v>
      </c>
      <c r="H29">
        <v>914930542.77165604</v>
      </c>
      <c r="I29">
        <v>1085566843.03724</v>
      </c>
      <c r="J29">
        <v>1300019146.9133201</v>
      </c>
      <c r="K29">
        <v>1209427236.3269701</v>
      </c>
      <c r="L29">
        <v>1477734235.15274</v>
      </c>
    </row>
    <row r="30" spans="1:12" x14ac:dyDescent="0.3">
      <c r="A30" s="1" t="s">
        <v>83</v>
      </c>
      <c r="B30">
        <v>1226151739.40502</v>
      </c>
      <c r="C30">
        <v>777800925.54513204</v>
      </c>
      <c r="D30">
        <v>783577605.06167305</v>
      </c>
      <c r="E30">
        <v>782382279.45130301</v>
      </c>
      <c r="F30">
        <v>556604107.433532</v>
      </c>
      <c r="G30">
        <v>624626178.04766405</v>
      </c>
      <c r="H30">
        <v>554723022.52583098</v>
      </c>
      <c r="I30">
        <v>851711129.35871303</v>
      </c>
      <c r="J30">
        <v>704406284.77496898</v>
      </c>
      <c r="K30">
        <v>1231243808.02426</v>
      </c>
      <c r="L30">
        <v>1092370924.09249</v>
      </c>
    </row>
    <row r="31" spans="1:12" x14ac:dyDescent="0.3">
      <c r="A31" s="1" t="s">
        <v>59</v>
      </c>
      <c r="B31">
        <v>320321473.33217698</v>
      </c>
      <c r="C31">
        <v>126153941.72827201</v>
      </c>
      <c r="D31">
        <v>111214155.816772</v>
      </c>
      <c r="E31">
        <v>62030178.3264746</v>
      </c>
      <c r="F31">
        <v>352228251.03997099</v>
      </c>
      <c r="G31">
        <v>327524778.17471403</v>
      </c>
      <c r="H31">
        <v>392226516.92310202</v>
      </c>
      <c r="I31">
        <v>351269558.47443902</v>
      </c>
      <c r="J31">
        <v>494149536.893426</v>
      </c>
      <c r="K31">
        <v>1330025833.8267701</v>
      </c>
      <c r="L31">
        <v>1459328266.02561</v>
      </c>
    </row>
    <row r="32" spans="1:12" x14ac:dyDescent="0.3">
      <c r="A32" s="1" t="s">
        <v>109</v>
      </c>
      <c r="B32">
        <v>3150805787.3053298</v>
      </c>
      <c r="C32">
        <v>1452292711.9028299</v>
      </c>
      <c r="D32">
        <v>1909651539.1584499</v>
      </c>
      <c r="E32">
        <v>1918331209.3278401</v>
      </c>
      <c r="F32">
        <v>853460634.29191506</v>
      </c>
      <c r="G32">
        <v>947265141.08702898</v>
      </c>
      <c r="H32">
        <v>1601044099.7012801</v>
      </c>
      <c r="I32">
        <v>1476901924.2509601</v>
      </c>
      <c r="J32">
        <v>887018535.30923903</v>
      </c>
      <c r="K32">
        <v>1269864395.1150999</v>
      </c>
      <c r="L32">
        <v>1205717672.7328601</v>
      </c>
    </row>
    <row r="33" spans="1:12" x14ac:dyDescent="0.3">
      <c r="A33" s="1" t="s">
        <v>27</v>
      </c>
      <c r="B33">
        <v>1237869356.6410201</v>
      </c>
      <c r="C33">
        <v>835187722.23395598</v>
      </c>
      <c r="D33">
        <v>638069226.71445894</v>
      </c>
      <c r="E33">
        <v>403480210.26063102</v>
      </c>
      <c r="F33">
        <v>346021100.37981498</v>
      </c>
      <c r="G33">
        <v>260715829.370419</v>
      </c>
      <c r="H33">
        <v>771073698.64355302</v>
      </c>
      <c r="I33">
        <v>1081464513.02952</v>
      </c>
      <c r="J33">
        <v>723022585.94497895</v>
      </c>
      <c r="K33">
        <v>1272974441.8991101</v>
      </c>
      <c r="L33">
        <v>1304013972.1275001</v>
      </c>
    </row>
    <row r="34" spans="1:12" x14ac:dyDescent="0.3">
      <c r="A34" s="1" t="s">
        <v>81</v>
      </c>
      <c r="B34">
        <v>4721173199.1478796</v>
      </c>
      <c r="C34">
        <v>2120154924.6194899</v>
      </c>
      <c r="D34">
        <v>2837444606.0711098</v>
      </c>
      <c r="E34">
        <v>2681716299.3452201</v>
      </c>
      <c r="F34">
        <v>628965695.24326205</v>
      </c>
      <c r="G34">
        <v>821885914.40788496</v>
      </c>
      <c r="H34">
        <v>1332251014.7070799</v>
      </c>
      <c r="I34">
        <v>1324176447.94519</v>
      </c>
      <c r="J34">
        <v>794352774.05656803</v>
      </c>
      <c r="K34">
        <v>966684163.26003802</v>
      </c>
      <c r="L34">
        <v>852287624.42485297</v>
      </c>
    </row>
    <row r="35" spans="1:12" x14ac:dyDescent="0.3">
      <c r="A35" s="1" t="s">
        <v>47</v>
      </c>
      <c r="B35">
        <v>441266913.83637702</v>
      </c>
      <c r="C35">
        <v>216376562.899919</v>
      </c>
      <c r="D35">
        <v>185107203.09946701</v>
      </c>
      <c r="E35">
        <v>142158088.705989</v>
      </c>
      <c r="F35">
        <v>81094206.185567006</v>
      </c>
      <c r="G35">
        <v>51428068.497735597</v>
      </c>
      <c r="H35">
        <v>110973845.551148</v>
      </c>
      <c r="I35">
        <v>104270509.474049</v>
      </c>
      <c r="J35">
        <v>114978600.459749</v>
      </c>
      <c r="K35">
        <v>107403805.959314</v>
      </c>
      <c r="L35">
        <v>775392165.91850805</v>
      </c>
    </row>
    <row r="36" spans="1:12" x14ac:dyDescent="0.3">
      <c r="A36" s="1" t="s">
        <v>71</v>
      </c>
      <c r="B36">
        <v>654074441.82621896</v>
      </c>
      <c r="C36">
        <v>216003869.57507601</v>
      </c>
      <c r="D36">
        <v>162920893.92032501</v>
      </c>
      <c r="E36">
        <v>157752465.17299101</v>
      </c>
      <c r="F36">
        <v>58361514.125519902</v>
      </c>
      <c r="G36">
        <v>40131599.928961203</v>
      </c>
      <c r="H36">
        <v>87702853.745327502</v>
      </c>
      <c r="I36">
        <v>697051956.38034904</v>
      </c>
      <c r="J36">
        <v>484413967.02647799</v>
      </c>
      <c r="K36">
        <v>522017882.862535</v>
      </c>
      <c r="L36">
        <v>654972566.60587895</v>
      </c>
    </row>
    <row r="37" spans="1:12" x14ac:dyDescent="0.3">
      <c r="A37" s="1" t="s">
        <v>15</v>
      </c>
      <c r="B37">
        <v>1672997248.63167</v>
      </c>
      <c r="C37">
        <v>772385888.50220501</v>
      </c>
      <c r="D37">
        <v>873039493.69201601</v>
      </c>
      <c r="E37">
        <v>1115010296.9510701</v>
      </c>
      <c r="F37">
        <v>334491824.34165299</v>
      </c>
      <c r="G37">
        <v>343472439.32608801</v>
      </c>
      <c r="H37">
        <v>565086380.24664104</v>
      </c>
      <c r="I37">
        <v>646420634.94428301</v>
      </c>
      <c r="J37">
        <v>543264911.20881903</v>
      </c>
      <c r="K37">
        <v>689122967.13181698</v>
      </c>
      <c r="L37">
        <v>619511683.66661704</v>
      </c>
    </row>
    <row r="38" spans="1:12" x14ac:dyDescent="0.3">
      <c r="A38" s="1" t="s">
        <v>3</v>
      </c>
      <c r="B38">
        <v>2171177986.9270501</v>
      </c>
      <c r="C38">
        <v>1777354168.67273</v>
      </c>
      <c r="D38">
        <v>1867464798.68121</v>
      </c>
      <c r="E38">
        <v>2271191853.8713598</v>
      </c>
      <c r="F38">
        <v>1797769669.01791</v>
      </c>
      <c r="G38">
        <v>1170085504.3408699</v>
      </c>
      <c r="H38">
        <v>1048780653.65718</v>
      </c>
      <c r="I38">
        <v>941953231.49633598</v>
      </c>
      <c r="J38">
        <v>605441857.01059902</v>
      </c>
      <c r="K38">
        <v>759569590.63997304</v>
      </c>
      <c r="L38">
        <v>537667544.47136104</v>
      </c>
    </row>
    <row r="39" spans="1:12" x14ac:dyDescent="0.3">
      <c r="A39" s="1" t="s">
        <v>65</v>
      </c>
      <c r="B39">
        <v>12007561093.267799</v>
      </c>
      <c r="C39">
        <v>4365623383.3478203</v>
      </c>
      <c r="D39">
        <v>3354913417.7988701</v>
      </c>
      <c r="E39">
        <v>994371685.63785994</v>
      </c>
      <c r="F39">
        <v>227095555.04340699</v>
      </c>
      <c r="G39">
        <v>445181476.48207903</v>
      </c>
      <c r="H39">
        <v>1565185611.3926799</v>
      </c>
      <c r="I39">
        <v>1384500770.92312</v>
      </c>
      <c r="J39">
        <v>637754599.061728</v>
      </c>
      <c r="K39">
        <v>623462596.44441497</v>
      </c>
      <c r="L39">
        <v>588881667.10458505</v>
      </c>
    </row>
    <row r="40" spans="1:12" x14ac:dyDescent="0.3">
      <c r="A40" s="1" t="s">
        <v>13</v>
      </c>
      <c r="B40">
        <v>1607965905.6326499</v>
      </c>
      <c r="C40">
        <v>765359577.87165296</v>
      </c>
      <c r="D40">
        <v>918813995.703969</v>
      </c>
      <c r="E40">
        <v>350857338.820301</v>
      </c>
      <c r="F40">
        <v>149991182.85404199</v>
      </c>
      <c r="G40">
        <v>109261504.518473</v>
      </c>
      <c r="H40">
        <v>150638374.71230501</v>
      </c>
      <c r="I40">
        <v>306859363.48263401</v>
      </c>
      <c r="J40">
        <v>199211024.51803699</v>
      </c>
      <c r="K40">
        <v>419451054.25331098</v>
      </c>
      <c r="L40">
        <v>459779349.479886</v>
      </c>
    </row>
    <row r="41" spans="1:12" x14ac:dyDescent="0.3">
      <c r="A41" s="1" t="s">
        <v>11</v>
      </c>
      <c r="B41">
        <v>508760155.90703899</v>
      </c>
      <c r="C41">
        <v>356493019.78033102</v>
      </c>
      <c r="D41">
        <v>519735738.77991402</v>
      </c>
      <c r="E41">
        <v>681871235.22121596</v>
      </c>
      <c r="F41">
        <v>836110926.76342905</v>
      </c>
      <c r="G41">
        <v>406021754.22646302</v>
      </c>
      <c r="H41">
        <v>563787397.00145197</v>
      </c>
      <c r="I41">
        <v>456695953.54116899</v>
      </c>
      <c r="J41">
        <v>279353135.50271398</v>
      </c>
      <c r="K41">
        <v>301922459.07851601</v>
      </c>
      <c r="L41">
        <v>288292753.351201</v>
      </c>
    </row>
    <row r="42" spans="1:12" x14ac:dyDescent="0.3">
      <c r="A42" s="1" t="s">
        <v>33</v>
      </c>
      <c r="B42">
        <v>308820908.855896</v>
      </c>
      <c r="C42">
        <v>319495761.94321901</v>
      </c>
      <c r="D42">
        <v>469508246.79774302</v>
      </c>
      <c r="E42">
        <v>422282944.67306799</v>
      </c>
      <c r="F42">
        <v>89258969.072164893</v>
      </c>
      <c r="G42">
        <v>563933076.04560101</v>
      </c>
      <c r="H42">
        <v>616400137.11375499</v>
      </c>
      <c r="I42">
        <v>579819420.54372799</v>
      </c>
      <c r="J42">
        <v>407348716.02111202</v>
      </c>
      <c r="K42">
        <v>422259676.383757</v>
      </c>
      <c r="L42">
        <v>334577779.696132</v>
      </c>
    </row>
    <row r="43" spans="1:12" x14ac:dyDescent="0.3">
      <c r="A43" s="1" t="s">
        <v>53</v>
      </c>
      <c r="B43">
        <v>1678443533.4575701</v>
      </c>
      <c r="C43">
        <v>2045822569.67136</v>
      </c>
      <c r="D43">
        <v>2568387258.9412699</v>
      </c>
      <c r="E43">
        <v>1453284536.0493801</v>
      </c>
      <c r="F43">
        <v>388587160.69813699</v>
      </c>
      <c r="G43">
        <v>361094636.49341798</v>
      </c>
      <c r="H43">
        <v>536365954.49129099</v>
      </c>
      <c r="I43">
        <v>482228627.49859101</v>
      </c>
      <c r="J43">
        <v>269096393.09115303</v>
      </c>
      <c r="K43">
        <v>304080069.59523702</v>
      </c>
      <c r="L43">
        <v>252295385.958002</v>
      </c>
    </row>
    <row r="44" spans="1:12" x14ac:dyDescent="0.3">
      <c r="A44" s="1" t="s">
        <v>113</v>
      </c>
      <c r="B44">
        <v>913208090.49945498</v>
      </c>
      <c r="C44">
        <v>365746070.69640303</v>
      </c>
      <c r="D44">
        <v>377942748.14190102</v>
      </c>
      <c r="E44">
        <v>570508664.837677</v>
      </c>
      <c r="F44">
        <v>259514888.31615099</v>
      </c>
      <c r="G44">
        <v>163975130.55417001</v>
      </c>
      <c r="H44">
        <v>254986446.53379601</v>
      </c>
      <c r="I44">
        <v>279154691.15032703</v>
      </c>
      <c r="J44">
        <v>113435334.177926</v>
      </c>
      <c r="K44">
        <v>231596947.74710801</v>
      </c>
      <c r="L44">
        <v>297298536.77486199</v>
      </c>
    </row>
    <row r="45" spans="1:12" x14ac:dyDescent="0.3">
      <c r="A45" s="1" t="s">
        <v>103</v>
      </c>
      <c r="B45">
        <v>373299931.542934</v>
      </c>
      <c r="C45">
        <v>97035493.539168701</v>
      </c>
      <c r="D45">
        <v>53584373.188023798</v>
      </c>
      <c r="E45">
        <v>319706840.11583602</v>
      </c>
      <c r="F45">
        <v>243858690.32374701</v>
      </c>
      <c r="G45">
        <v>272767263.71081698</v>
      </c>
      <c r="H45">
        <v>235195842.77429101</v>
      </c>
      <c r="I45">
        <v>135579820.105286</v>
      </c>
      <c r="J45">
        <v>115342868.894601</v>
      </c>
      <c r="K45">
        <v>138795410.29570699</v>
      </c>
      <c r="L45">
        <v>176416981.45070699</v>
      </c>
    </row>
    <row r="46" spans="1:12" x14ac:dyDescent="0.3">
      <c r="A46" s="1" t="s">
        <v>79</v>
      </c>
      <c r="B46">
        <v>605677285.60536397</v>
      </c>
      <c r="C46">
        <v>388466795.05497903</v>
      </c>
      <c r="D46">
        <v>568588042.275051</v>
      </c>
      <c r="E46">
        <v>533647881.11568302</v>
      </c>
      <c r="F46">
        <v>271885921.50479198</v>
      </c>
      <c r="G46">
        <v>177344645.79676101</v>
      </c>
      <c r="H46">
        <v>228638101.30094799</v>
      </c>
      <c r="I46">
        <v>381755851.36365598</v>
      </c>
      <c r="J46">
        <v>172062622.17457801</v>
      </c>
      <c r="K46">
        <v>171089783.34166801</v>
      </c>
      <c r="L46">
        <v>184884657.71754101</v>
      </c>
    </row>
    <row r="47" spans="1:12" x14ac:dyDescent="0.3">
      <c r="A47" s="1" t="s">
        <v>51</v>
      </c>
      <c r="B47">
        <v>489745228.84228301</v>
      </c>
      <c r="C47">
        <v>452637137.35478598</v>
      </c>
      <c r="D47">
        <v>360654090.45385098</v>
      </c>
      <c r="E47">
        <v>411252491.99817097</v>
      </c>
      <c r="F47">
        <v>232633749.321758</v>
      </c>
      <c r="G47">
        <v>147839124.58418399</v>
      </c>
      <c r="H47">
        <v>176908574.50663501</v>
      </c>
      <c r="I47">
        <v>151857260.547196</v>
      </c>
      <c r="J47">
        <v>128696463.313345</v>
      </c>
      <c r="K47">
        <v>163810153.74191299</v>
      </c>
      <c r="L47">
        <v>153956639.40688601</v>
      </c>
    </row>
    <row r="48" spans="1:12" x14ac:dyDescent="0.3">
      <c r="A48" s="1" t="s">
        <v>91</v>
      </c>
      <c r="B48">
        <v>122774924.556517</v>
      </c>
      <c r="C48">
        <v>129878289.924831</v>
      </c>
      <c r="D48">
        <v>117440331.42454199</v>
      </c>
      <c r="E48">
        <v>93891613.858497202</v>
      </c>
      <c r="F48">
        <v>55041066.275999203</v>
      </c>
      <c r="G48">
        <v>40292934.522776701</v>
      </c>
      <c r="H48">
        <v>51545997.169580303</v>
      </c>
      <c r="I48">
        <v>52057973.405020997</v>
      </c>
      <c r="J48">
        <v>52037351.583038501</v>
      </c>
      <c r="K48">
        <v>77340645.167535096</v>
      </c>
      <c r="L48">
        <v>117662348.435881</v>
      </c>
    </row>
    <row r="49" spans="1:12" x14ac:dyDescent="0.3">
      <c r="A49" s="1" t="s">
        <v>41</v>
      </c>
      <c r="B49">
        <v>815786970</v>
      </c>
      <c r="C49" t="s">
        <v>2690</v>
      </c>
      <c r="D49" t="s">
        <v>2690</v>
      </c>
      <c r="E49">
        <v>93013145.099832296</v>
      </c>
      <c r="F49">
        <v>47066326.550913297</v>
      </c>
      <c r="G49">
        <v>157883347.22231701</v>
      </c>
      <c r="H49">
        <v>207742179.210942</v>
      </c>
      <c r="I49">
        <v>163698834.063218</v>
      </c>
      <c r="J49">
        <v>111248718.42091601</v>
      </c>
      <c r="K49">
        <v>129055631.826028</v>
      </c>
      <c r="L49">
        <v>118780113.262366</v>
      </c>
    </row>
    <row r="50" spans="1:12" x14ac:dyDescent="0.3">
      <c r="A50" s="1" t="s">
        <v>115</v>
      </c>
      <c r="B50">
        <v>77321588.3348113</v>
      </c>
      <c r="C50">
        <v>63386992.880660899</v>
      </c>
      <c r="D50">
        <v>63658622.2447531</v>
      </c>
      <c r="E50">
        <v>55822980.978509299</v>
      </c>
      <c r="F50">
        <v>20819059.8155181</v>
      </c>
      <c r="G50">
        <v>25017560.106284801</v>
      </c>
      <c r="H50">
        <v>47827181.587581404</v>
      </c>
      <c r="I50">
        <v>80764260.528118595</v>
      </c>
      <c r="J50">
        <v>56238372.921240702</v>
      </c>
      <c r="K50" t="s">
        <v>2690</v>
      </c>
      <c r="L50">
        <v>122446387.94754601</v>
      </c>
    </row>
    <row r="51" spans="1:12" x14ac:dyDescent="0.3">
      <c r="A51" s="1" t="s">
        <v>77</v>
      </c>
      <c r="B51">
        <v>725554910.33531499</v>
      </c>
      <c r="C51">
        <v>325627186.37323701</v>
      </c>
      <c r="D51">
        <v>770337933.08536696</v>
      </c>
      <c r="E51">
        <v>898827764.17009604</v>
      </c>
      <c r="F51">
        <v>216938969.97648701</v>
      </c>
      <c r="G51">
        <v>188206257.11924201</v>
      </c>
      <c r="H51">
        <v>299275828.23237503</v>
      </c>
      <c r="I51">
        <v>369701060.53852397</v>
      </c>
      <c r="J51">
        <v>201367074.55012801</v>
      </c>
      <c r="K51">
        <v>153418767.20118701</v>
      </c>
      <c r="L51">
        <v>122955174.38160799</v>
      </c>
    </row>
    <row r="52" spans="1:12" x14ac:dyDescent="0.3">
      <c r="A52" s="1" t="s">
        <v>35</v>
      </c>
      <c r="B52">
        <v>183225260.39536199</v>
      </c>
      <c r="C52">
        <v>373392283.68422598</v>
      </c>
      <c r="D52">
        <v>335733189.04380298</v>
      </c>
      <c r="E52">
        <v>306820572.77274799</v>
      </c>
      <c r="F52">
        <v>141472048.49158901</v>
      </c>
      <c r="G52">
        <v>114475770.65553699</v>
      </c>
      <c r="H52">
        <v>136797971.568483</v>
      </c>
      <c r="I52">
        <v>2383523.8433855101</v>
      </c>
      <c r="J52">
        <v>2078368.4742294</v>
      </c>
      <c r="K52">
        <v>3570610.81194444</v>
      </c>
      <c r="L52">
        <v>115982050.433248</v>
      </c>
    </row>
    <row r="53" spans="1:12" x14ac:dyDescent="0.3">
      <c r="A53" s="1" t="s">
        <v>93</v>
      </c>
      <c r="B53">
        <v>925741100.09064305</v>
      </c>
      <c r="C53">
        <v>348279182.45635802</v>
      </c>
      <c r="D53">
        <v>226676572.13641801</v>
      </c>
      <c r="E53">
        <v>87674135.040390104</v>
      </c>
      <c r="F53">
        <v>69990052.450714394</v>
      </c>
      <c r="G53">
        <v>62841959.303000703</v>
      </c>
      <c r="H53">
        <v>92168192.873349294</v>
      </c>
      <c r="I53">
        <v>53852491.002905101</v>
      </c>
      <c r="J53">
        <v>44993206.950121202</v>
      </c>
      <c r="K53">
        <v>74209108.3614306</v>
      </c>
      <c r="L53">
        <v>81870737.655386701</v>
      </c>
    </row>
    <row r="54" spans="1:12" x14ac:dyDescent="0.3">
      <c r="A54" s="1" t="s">
        <v>37</v>
      </c>
      <c r="B54">
        <v>118874825.242908</v>
      </c>
      <c r="C54">
        <v>51583857.0058707</v>
      </c>
      <c r="D54">
        <v>71922229.539125502</v>
      </c>
      <c r="E54">
        <v>71627378.799878106</v>
      </c>
      <c r="F54">
        <v>20392013.076505698</v>
      </c>
      <c r="G54">
        <v>17480463.923933901</v>
      </c>
      <c r="H54">
        <v>49019052.037934802</v>
      </c>
      <c r="I54">
        <v>81051417.1269999</v>
      </c>
      <c r="J54">
        <v>45985752.8533675</v>
      </c>
      <c r="K54">
        <v>51414100.125832804</v>
      </c>
      <c r="L54">
        <v>51325275.056111902</v>
      </c>
    </row>
    <row r="55" spans="1:12" x14ac:dyDescent="0.3">
      <c r="A55" s="1" t="s">
        <v>99</v>
      </c>
      <c r="B55">
        <v>136105024.27994099</v>
      </c>
      <c r="C55">
        <v>98114006.174256101</v>
      </c>
      <c r="D55">
        <v>86705284.167281598</v>
      </c>
      <c r="E55">
        <v>48380164.160463303</v>
      </c>
      <c r="F55">
        <v>26837471.1347441</v>
      </c>
      <c r="G55">
        <v>29927455.356662199</v>
      </c>
      <c r="H55">
        <v>51060233.775035501</v>
      </c>
      <c r="I55">
        <v>40950722.517278701</v>
      </c>
      <c r="J55">
        <v>35921373.600545697</v>
      </c>
      <c r="K55">
        <v>38818351.5124138</v>
      </c>
      <c r="L55">
        <v>50205859.266418099</v>
      </c>
    </row>
    <row r="56" spans="1:12" x14ac:dyDescent="0.3">
      <c r="A56" s="1" t="s">
        <v>57</v>
      </c>
      <c r="B56">
        <v>415907612.34679699</v>
      </c>
      <c r="C56">
        <v>154899603.55966899</v>
      </c>
      <c r="D56">
        <v>120799391.53840099</v>
      </c>
      <c r="E56">
        <v>93167657.978966594</v>
      </c>
      <c r="F56">
        <v>42876635.9196961</v>
      </c>
      <c r="G56">
        <v>56221732.388882399</v>
      </c>
      <c r="H56">
        <v>73432489.104353294</v>
      </c>
      <c r="I56">
        <v>64661728.135975301</v>
      </c>
      <c r="J56">
        <v>50048962.268477298</v>
      </c>
      <c r="K56">
        <v>60011377.224256702</v>
      </c>
      <c r="L56">
        <v>44320442.777393803</v>
      </c>
    </row>
    <row r="57" spans="1:12" x14ac:dyDescent="0.3">
      <c r="A57" s="1" t="s">
        <v>55</v>
      </c>
      <c r="B57">
        <v>283323252.10786802</v>
      </c>
      <c r="C57">
        <v>123243473.414922</v>
      </c>
      <c r="D57">
        <v>103456109.937536</v>
      </c>
      <c r="E57">
        <v>50156968.981008902</v>
      </c>
      <c r="F57">
        <v>47420371.924760297</v>
      </c>
      <c r="G57">
        <v>27238154.468268201</v>
      </c>
      <c r="H57">
        <v>32301154.7482167</v>
      </c>
      <c r="I57">
        <v>40631967.4526297</v>
      </c>
      <c r="J57">
        <v>28259765.0211243</v>
      </c>
      <c r="K57">
        <v>39241446.292932302</v>
      </c>
      <c r="L57">
        <v>48845313.064221099</v>
      </c>
    </row>
    <row r="58" spans="1:12" x14ac:dyDescent="0.3">
      <c r="A58" s="1" t="s">
        <v>89</v>
      </c>
      <c r="B58">
        <v>31583675.018734101</v>
      </c>
      <c r="C58">
        <v>23154159.160091899</v>
      </c>
      <c r="D58">
        <v>33589096.515734501</v>
      </c>
      <c r="E58">
        <v>44499314.128943697</v>
      </c>
      <c r="F58">
        <v>15531741.725447601</v>
      </c>
      <c r="G58">
        <v>10707040.348636201</v>
      </c>
      <c r="H58">
        <v>22097350.766367901</v>
      </c>
      <c r="I58">
        <v>14959025.2785847</v>
      </c>
      <c r="J58">
        <v>8480563.8518025894</v>
      </c>
      <c r="K58">
        <v>15717005.1785051</v>
      </c>
      <c r="L58">
        <v>43751079.074585602</v>
      </c>
    </row>
    <row r="59" spans="1:12" x14ac:dyDescent="0.3">
      <c r="A59" s="1" t="s">
        <v>107</v>
      </c>
      <c r="B59">
        <v>287375463.471349</v>
      </c>
      <c r="C59">
        <v>67867141.579176202</v>
      </c>
      <c r="D59">
        <v>62850010.476516701</v>
      </c>
      <c r="E59">
        <v>50200845.419905499</v>
      </c>
      <c r="F59">
        <v>27839094.4040513</v>
      </c>
      <c r="G59">
        <v>12785963.9970218</v>
      </c>
      <c r="H59">
        <v>18763789.677292898</v>
      </c>
      <c r="I59">
        <v>21124891.814594802</v>
      </c>
      <c r="J59">
        <v>16778016.0453557</v>
      </c>
      <c r="K59">
        <v>16834842.402439199</v>
      </c>
      <c r="L59">
        <v>14075737.2237569</v>
      </c>
    </row>
    <row r="60" spans="1:12" x14ac:dyDescent="0.3">
      <c r="A60" s="1" t="s">
        <v>87</v>
      </c>
      <c r="B60">
        <v>44382561.1188737</v>
      </c>
      <c r="C60">
        <v>20316375.7221842</v>
      </c>
      <c r="D60">
        <v>12568202.783195401</v>
      </c>
      <c r="E60">
        <v>33326017.3754001</v>
      </c>
      <c r="F60">
        <v>16056429.734129099</v>
      </c>
      <c r="G60">
        <v>19988661.124734402</v>
      </c>
      <c r="H60">
        <v>24822486.6558934</v>
      </c>
      <c r="I60">
        <v>15411386.203009101</v>
      </c>
      <c r="J60">
        <v>10602317.0892497</v>
      </c>
      <c r="K60">
        <v>12465194.314936999</v>
      </c>
      <c r="L60">
        <v>10976616.4537293</v>
      </c>
    </row>
    <row r="61" spans="1:12" x14ac:dyDescent="0.3">
      <c r="A61" s="1" t="s">
        <v>97</v>
      </c>
      <c r="B61">
        <v>47092421.537796997</v>
      </c>
      <c r="C61">
        <v>25597091.108591601</v>
      </c>
      <c r="D61">
        <v>43562563.149016902</v>
      </c>
      <c r="E61">
        <v>28228529.949702699</v>
      </c>
      <c r="F61">
        <v>11407238.7411828</v>
      </c>
      <c r="G61">
        <v>8889796.3783905599</v>
      </c>
      <c r="H61">
        <v>9168063.4448899496</v>
      </c>
      <c r="I61">
        <v>7813457.9196114903</v>
      </c>
      <c r="J61">
        <v>4160744.3405582299</v>
      </c>
      <c r="K61">
        <v>4481763.5552615803</v>
      </c>
      <c r="L61">
        <v>4727000.0236931499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13123-FBDD-4D31-A261-5DA3643832B5}">
  <sheetPr codeName="Лист25">
    <tabColor theme="5" tint="0.59999389629810485"/>
  </sheetPr>
  <dimension ref="A1:L2382"/>
  <sheetViews>
    <sheetView topLeftCell="A2358" workbookViewId="0">
      <selection activeCell="A4" sqref="A4:A2382"/>
    </sheetView>
  </sheetViews>
  <sheetFormatPr defaultRowHeight="15.6" x14ac:dyDescent="0.3"/>
  <cols>
    <col min="1" max="1" width="11.59765625" bestFit="1" customWidth="1"/>
    <col min="2" max="12" width="9.8984375" bestFit="1" customWidth="1"/>
  </cols>
  <sheetData>
    <row r="1" spans="1:12" x14ac:dyDescent="0.3">
      <c r="B1" s="2">
        <v>40543</v>
      </c>
      <c r="C1" s="2">
        <v>40908</v>
      </c>
      <c r="D1" s="2">
        <v>41274</v>
      </c>
      <c r="E1" s="2">
        <v>41639</v>
      </c>
      <c r="F1" s="2">
        <v>42004</v>
      </c>
      <c r="G1" s="2">
        <v>42369</v>
      </c>
      <c r="H1" s="2">
        <v>42735</v>
      </c>
      <c r="I1" s="2">
        <v>43100</v>
      </c>
      <c r="J1" s="2">
        <v>43465</v>
      </c>
      <c r="K1" s="2">
        <v>43830</v>
      </c>
      <c r="L1" s="2">
        <v>44196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CompanyMarketCap","SDate="&amp;B1&amp;" Curn=USD",B4)</f>
        <v>Not Signed In</v>
      </c>
      <c r="C3" t="str">
        <f>_xll.TR($A$4:$A$2382,"TR.CompanyMarketCap","SDate="&amp;C1&amp;" Curn=USD",C4)</f>
        <v>Not Signed In</v>
      </c>
      <c r="D3" t="str">
        <f>_xll.TR($A$4:$A$2382,"TR.CompanyMarketCap","SDate="&amp;D1&amp;" Curn=USD",D4)</f>
        <v>Not Signed In</v>
      </c>
      <c r="E3" t="str">
        <f>_xll.TR($A$4:$A$2382,"TR.CompanyMarketCap","SDate="&amp;E1&amp;" Curn=USD",E4)</f>
        <v>Not Signed In</v>
      </c>
      <c r="F3" t="str">
        <f>_xll.TR($A$4:$A$2382,"TR.CompanyMarketCap","SDate="&amp;F1&amp;" Curn=USD",F4)</f>
        <v>Not Signed In</v>
      </c>
      <c r="G3" t="str">
        <f>_xll.TR($A$4:$A$2382,"TR.CompanyMarketCap","SDate="&amp;G1&amp;" Curn=USD",G4)</f>
        <v>Not Signed In</v>
      </c>
      <c r="H3" t="str">
        <f>_xll.TR($A$4:$A$2382,"TR.CompanyMarketCap","SDate="&amp;H1&amp;" Curn=USD",H4)</f>
        <v>Not Signed In</v>
      </c>
      <c r="I3" t="str">
        <f>_xll.TR($A$4:$A$2382,"TR.CompanyMarketCap","SDate="&amp;I1&amp;" Curn=USD",I4)</f>
        <v>Not Signed In</v>
      </c>
      <c r="J3" t="str">
        <f>_xll.TR($A$4:$A$2382,"TR.CompanyMarketCap","SDate="&amp;J1&amp;" Curn=USD",J4)</f>
        <v>Not Signed In</v>
      </c>
      <c r="K3" t="str">
        <f>_xll.TR($A$4:$A$2382,"TR.CompanyMarketCap","SDate="&amp;K1&amp;" Curn=USD",K4)</f>
        <v>Not Signed In</v>
      </c>
      <c r="L3" t="str">
        <f>_xll.TR($A$4:$A$2382,"TR.CompanyMarketCap","SDate="&amp;L1&amp;" Curn=USD",L4)</f>
        <v>Not Signed In</v>
      </c>
    </row>
    <row r="4" spans="1:12" x14ac:dyDescent="0.3">
      <c r="A4" t="s">
        <v>127</v>
      </c>
      <c r="B4">
        <v>295886577853.44</v>
      </c>
      <c r="C4">
        <v>377518850145</v>
      </c>
      <c r="D4">
        <v>499695984431.70001</v>
      </c>
      <c r="E4">
        <v>500740617029</v>
      </c>
      <c r="F4">
        <v>647361039200</v>
      </c>
      <c r="G4">
        <v>583612701620</v>
      </c>
      <c r="H4">
        <v>608960249120</v>
      </c>
      <c r="I4">
        <v>868879619760</v>
      </c>
      <c r="J4">
        <v>748539080520</v>
      </c>
      <c r="K4">
        <v>1304764767250</v>
      </c>
      <c r="L4">
        <v>2232278767470</v>
      </c>
    </row>
    <row r="5" spans="1:12" x14ac:dyDescent="0.3">
      <c r="A5" t="s">
        <v>128</v>
      </c>
      <c r="B5">
        <v>238784653684.22</v>
      </c>
      <c r="C5" s="1">
        <v>218380251910.92001</v>
      </c>
      <c r="D5">
        <v>224801188195.862</v>
      </c>
      <c r="E5">
        <v>310503000000</v>
      </c>
      <c r="F5">
        <v>382880513814.15002</v>
      </c>
      <c r="G5">
        <v>443169421672.95898</v>
      </c>
      <c r="H5">
        <v>483160280132.14001</v>
      </c>
      <c r="I5">
        <v>659906045280.30005</v>
      </c>
      <c r="J5">
        <v>779673537015.51904</v>
      </c>
      <c r="K5">
        <v>1203062645958.5901</v>
      </c>
      <c r="L5">
        <v>1681605513424.98</v>
      </c>
    </row>
    <row r="6" spans="1:12" x14ac:dyDescent="0.3">
      <c r="A6" t="s">
        <v>129</v>
      </c>
      <c r="B6">
        <v>80790616260</v>
      </c>
      <c r="C6">
        <v>78717977119.5</v>
      </c>
      <c r="D6">
        <v>113894980000</v>
      </c>
      <c r="E6">
        <v>183044610000</v>
      </c>
      <c r="F6">
        <v>144312750000</v>
      </c>
      <c r="G6">
        <v>316831551559.45001</v>
      </c>
      <c r="H6">
        <v>356313123601.48999</v>
      </c>
      <c r="I6">
        <v>563535052497.25</v>
      </c>
      <c r="J6">
        <v>734416210197.16003</v>
      </c>
      <c r="K6">
        <v>916153935004.79895</v>
      </c>
      <c r="L6">
        <v>1634168480448.1899</v>
      </c>
    </row>
    <row r="7" spans="1:12" x14ac:dyDescent="0.3">
      <c r="A7" t="s">
        <v>130</v>
      </c>
      <c r="B7">
        <v>189936824462.57999</v>
      </c>
      <c r="C7">
        <v>209198930436.89999</v>
      </c>
      <c r="D7">
        <v>232440959536.95999</v>
      </c>
      <c r="E7">
        <v>374415100140.39001</v>
      </c>
      <c r="F7">
        <v>358535932640.14001</v>
      </c>
      <c r="G7">
        <v>528447562921.90997</v>
      </c>
      <c r="H7">
        <v>539067897721.81</v>
      </c>
      <c r="I7">
        <v>729458189677.40002</v>
      </c>
      <c r="J7">
        <v>723465248599.32996</v>
      </c>
      <c r="K7">
        <v>922946257294.56995</v>
      </c>
      <c r="L7">
        <v>1185281042276.96</v>
      </c>
    </row>
    <row r="8" spans="1:12" x14ac:dyDescent="0.3">
      <c r="A8" t="s">
        <v>131</v>
      </c>
      <c r="B8">
        <v>198306699049.44</v>
      </c>
      <c r="C8">
        <v>189215895103.39999</v>
      </c>
      <c r="D8">
        <v>221892488880.70001</v>
      </c>
      <c r="E8">
        <v>292396281103.20001</v>
      </c>
      <c r="F8">
        <v>370652639835.95001</v>
      </c>
      <c r="G8">
        <v>325274641332.83899</v>
      </c>
      <c r="H8">
        <v>400566669540.78003</v>
      </c>
      <c r="I8">
        <v>489248728671.53998</v>
      </c>
      <c r="J8">
        <v>502599567547.08002</v>
      </c>
      <c r="K8">
        <v>553690015005.5</v>
      </c>
      <c r="L8">
        <v>543678513841.28003</v>
      </c>
    </row>
    <row r="9" spans="1:12" x14ac:dyDescent="0.3">
      <c r="A9" t="s">
        <v>132</v>
      </c>
      <c r="B9">
        <v>50444927990.099998</v>
      </c>
      <c r="C9">
        <v>69863313239.720001</v>
      </c>
      <c r="D9">
        <v>101309618936.24001</v>
      </c>
      <c r="E9">
        <v>141581837225.35999</v>
      </c>
      <c r="F9">
        <v>162177786217.19901</v>
      </c>
      <c r="G9">
        <v>188405570971.19901</v>
      </c>
      <c r="H9">
        <v>181544797295.19901</v>
      </c>
      <c r="I9">
        <v>258391715808.39999</v>
      </c>
      <c r="J9">
        <v>290822841344.70001</v>
      </c>
      <c r="K9">
        <v>405365715318.09998</v>
      </c>
      <c r="L9">
        <v>511232359138.10999</v>
      </c>
    </row>
    <row r="10" spans="1:12" x14ac:dyDescent="0.3">
      <c r="A10" t="s">
        <v>133</v>
      </c>
      <c r="B10">
        <v>169855790850.20001</v>
      </c>
      <c r="C10">
        <v>179089078600.44</v>
      </c>
      <c r="D10">
        <v>194265436828.099</v>
      </c>
      <c r="E10">
        <v>258415545162.57001</v>
      </c>
      <c r="F10">
        <v>292702970554.33899</v>
      </c>
      <c r="G10">
        <v>284220449570.88</v>
      </c>
      <c r="H10">
        <v>313432460382.88</v>
      </c>
      <c r="I10">
        <v>375360581386</v>
      </c>
      <c r="J10">
        <v>346109256899.45001</v>
      </c>
      <c r="K10">
        <v>383911226842.13</v>
      </c>
      <c r="L10">
        <v>414309565719.35999</v>
      </c>
    </row>
    <row r="11" spans="1:12" x14ac:dyDescent="0.3">
      <c r="A11" t="s">
        <v>134</v>
      </c>
      <c r="B11">
        <v>192098352275.42001</v>
      </c>
      <c r="C11">
        <v>204659914592.16</v>
      </c>
      <c r="D11">
        <v>228245578164.35001</v>
      </c>
      <c r="E11">
        <v>254622932516.69901</v>
      </c>
      <c r="F11">
        <v>276807548182.59998</v>
      </c>
      <c r="G11">
        <v>196276055244.19901</v>
      </c>
      <c r="H11">
        <v>212418913950.72</v>
      </c>
      <c r="I11">
        <v>292535167693.75</v>
      </c>
      <c r="J11">
        <v>270624974495.85001</v>
      </c>
      <c r="K11">
        <v>337169869394.23999</v>
      </c>
      <c r="L11">
        <v>407841566232.90002</v>
      </c>
    </row>
    <row r="12" spans="1:12" x14ac:dyDescent="0.3">
      <c r="A12" t="s">
        <v>135</v>
      </c>
      <c r="B12">
        <v>8947400000</v>
      </c>
      <c r="C12">
        <v>8463656622.96</v>
      </c>
      <c r="D12">
        <v>7660670783.4799995</v>
      </c>
      <c r="E12">
        <v>9107940520.2600002</v>
      </c>
      <c r="F12">
        <v>10897914865.049999</v>
      </c>
      <c r="G12">
        <v>17732480000</v>
      </c>
      <c r="H12">
        <v>57105900000</v>
      </c>
      <c r="I12">
        <v>117261000000</v>
      </c>
      <c r="J12">
        <v>81435000000</v>
      </c>
      <c r="K12">
        <v>144003600000</v>
      </c>
      <c r="L12">
        <v>323241800000</v>
      </c>
    </row>
    <row r="13" spans="1:12" x14ac:dyDescent="0.3">
      <c r="A13" t="s">
        <v>136</v>
      </c>
      <c r="B13">
        <v>39718770243.610001</v>
      </c>
      <c r="C13">
        <v>54026222715.919998</v>
      </c>
      <c r="D13">
        <v>55405759980</v>
      </c>
      <c r="E13">
        <v>75808891782.300003</v>
      </c>
      <c r="F13">
        <v>97025284017.529999</v>
      </c>
      <c r="G13">
        <v>112123676293.39999</v>
      </c>
      <c r="H13">
        <v>152328667848.79999</v>
      </c>
      <c r="I13">
        <v>213640609806.54001</v>
      </c>
      <c r="J13">
        <v>239661959904</v>
      </c>
      <c r="K13">
        <v>278521040827.41998</v>
      </c>
      <c r="L13">
        <v>332732446582.79999</v>
      </c>
    </row>
    <row r="14" spans="1:12" x14ac:dyDescent="0.3">
      <c r="A14" t="s">
        <v>137</v>
      </c>
      <c r="B14">
        <v>29331779232.810001</v>
      </c>
      <c r="C14">
        <v>47323843693.419998</v>
      </c>
      <c r="D14">
        <v>61046921481.119904</v>
      </c>
      <c r="E14">
        <v>99769667408.240005</v>
      </c>
      <c r="F14">
        <v>100007610213.599</v>
      </c>
      <c r="G14">
        <v>109312766181.52</v>
      </c>
      <c r="H14">
        <v>112502690723.5</v>
      </c>
      <c r="I14">
        <v>160239328096.32001</v>
      </c>
      <c r="J14">
        <v>194836659975.64999</v>
      </c>
      <c r="K14">
        <v>301236610092.87</v>
      </c>
      <c r="L14">
        <v>355842533715.12</v>
      </c>
    </row>
    <row r="15" spans="1:12" x14ac:dyDescent="0.3">
      <c r="A15" t="s">
        <v>138</v>
      </c>
      <c r="B15">
        <v>180174408988</v>
      </c>
      <c r="C15">
        <v>183540566272.56</v>
      </c>
      <c r="D15">
        <v>185451789241.38</v>
      </c>
      <c r="E15">
        <v>220735738387.009</v>
      </c>
      <c r="F15">
        <v>245989444422.66</v>
      </c>
      <c r="G15">
        <v>214769551119.599</v>
      </c>
      <c r="H15">
        <v>224997451417.91901</v>
      </c>
      <c r="I15">
        <v>233095708390.39999</v>
      </c>
      <c r="J15">
        <v>229945206851.28</v>
      </c>
      <c r="K15">
        <v>308434665211.59998</v>
      </c>
      <c r="L15">
        <v>342628916762.15997</v>
      </c>
    </row>
    <row r="16" spans="1:12" x14ac:dyDescent="0.3">
      <c r="A16" t="s">
        <v>139</v>
      </c>
      <c r="B16">
        <v>71028320610.940002</v>
      </c>
      <c r="C16">
        <v>67369244512.5</v>
      </c>
      <c r="D16">
        <v>88233961300.809998</v>
      </c>
      <c r="E16">
        <v>134256162662.39999</v>
      </c>
      <c r="F16">
        <v>159719004207.98001</v>
      </c>
      <c r="G16">
        <v>173715932365.95999</v>
      </c>
      <c r="H16">
        <v>165862063544.04001</v>
      </c>
      <c r="I16">
        <v>162373663976.94</v>
      </c>
      <c r="J16">
        <v>163232771202.60001</v>
      </c>
      <c r="K16">
        <v>260680864538.069</v>
      </c>
      <c r="L16">
        <v>328023679003.65997</v>
      </c>
    </row>
    <row r="17" spans="1:12" x14ac:dyDescent="0.3">
      <c r="A17" t="s">
        <v>140</v>
      </c>
      <c r="B17">
        <v>57457051638.400002</v>
      </c>
      <c r="C17">
        <v>64807536250.68</v>
      </c>
      <c r="D17">
        <v>92476851765.75</v>
      </c>
      <c r="E17">
        <v>115953413485.52</v>
      </c>
      <c r="F17">
        <v>138332336929.5</v>
      </c>
      <c r="G17">
        <v>167677297031.75</v>
      </c>
      <c r="H17">
        <v>163331022857.60001</v>
      </c>
      <c r="I17">
        <v>221323395759.07001</v>
      </c>
      <c r="J17">
        <v>194075458692.28</v>
      </c>
      <c r="K17">
        <v>238215678147.60001</v>
      </c>
      <c r="L17">
        <v>285966699449.21997</v>
      </c>
    </row>
    <row r="18" spans="1:12" x14ac:dyDescent="0.3">
      <c r="A18" t="s">
        <v>141</v>
      </c>
      <c r="B18">
        <v>9181641871.5</v>
      </c>
      <c r="C18">
        <v>3835979903.8600001</v>
      </c>
      <c r="D18">
        <v>5146815792.5299997</v>
      </c>
      <c r="E18">
        <v>21945509558.169998</v>
      </c>
      <c r="F18">
        <v>20638655444.009998</v>
      </c>
      <c r="G18">
        <v>48884672381.439903</v>
      </c>
      <c r="H18">
        <v>53128153847.400002</v>
      </c>
      <c r="I18">
        <v>83067067714.800003</v>
      </c>
      <c r="J18">
        <v>116859980473.02</v>
      </c>
      <c r="K18">
        <v>141984667416.92999</v>
      </c>
      <c r="L18">
        <v>239486754480.53</v>
      </c>
    </row>
    <row r="19" spans="1:12" x14ac:dyDescent="0.3">
      <c r="A19" t="s">
        <v>142</v>
      </c>
      <c r="B19">
        <v>101142282537.17999</v>
      </c>
      <c r="C19">
        <v>113583357118.71899</v>
      </c>
      <c r="D19">
        <v>123708930000</v>
      </c>
      <c r="E19">
        <v>140638680000</v>
      </c>
      <c r="F19">
        <v>194370900000</v>
      </c>
      <c r="G19">
        <v>188063316392.13901</v>
      </c>
      <c r="H19">
        <v>217610720357.76001</v>
      </c>
      <c r="I19">
        <v>215924803449.48001</v>
      </c>
      <c r="J19">
        <v>232301888978.22</v>
      </c>
      <c r="K19">
        <v>253937150432.60001</v>
      </c>
      <c r="L19">
        <v>243113044061.25</v>
      </c>
    </row>
    <row r="20" spans="1:12" x14ac:dyDescent="0.3">
      <c r="A20" t="s">
        <v>143</v>
      </c>
      <c r="B20">
        <v>15658298979.48</v>
      </c>
      <c r="C20">
        <v>13877625905.66</v>
      </c>
      <c r="D20">
        <v>18653658119.279999</v>
      </c>
      <c r="E20">
        <v>29932753133.674999</v>
      </c>
      <c r="F20">
        <v>36258316139.800003</v>
      </c>
      <c r="G20">
        <v>46857210845.059998</v>
      </c>
      <c r="H20">
        <v>51189521709</v>
      </c>
      <c r="I20">
        <v>86383333773.360001</v>
      </c>
      <c r="J20">
        <v>110435329148.48</v>
      </c>
      <c r="K20">
        <v>159653966034.29001</v>
      </c>
      <c r="L20">
        <v>239917057777.95999</v>
      </c>
    </row>
    <row r="21" spans="1:12" x14ac:dyDescent="0.3">
      <c r="A21" t="s">
        <v>144</v>
      </c>
      <c r="B21">
        <v>117305340000</v>
      </c>
      <c r="C21">
        <v>123481000000</v>
      </c>
      <c r="D21">
        <v>102605120000</v>
      </c>
      <c r="E21">
        <v>129022304999.99899</v>
      </c>
      <c r="F21">
        <v>175462150000</v>
      </c>
      <c r="G21">
        <v>162569550000</v>
      </c>
      <c r="H21">
        <v>171883530000</v>
      </c>
      <c r="I21">
        <v>216028799999.99899</v>
      </c>
      <c r="J21">
        <v>214188520000</v>
      </c>
      <c r="K21">
        <v>260347500000</v>
      </c>
      <c r="L21">
        <v>204162360000</v>
      </c>
    </row>
    <row r="22" spans="1:12" x14ac:dyDescent="0.3">
      <c r="A22" t="s">
        <v>145</v>
      </c>
      <c r="B22">
        <v>60182259972.860001</v>
      </c>
      <c r="C22">
        <v>64511140840.540001</v>
      </c>
      <c r="D22">
        <v>97866650864.559998</v>
      </c>
      <c r="E22">
        <v>134472585089.745</v>
      </c>
      <c r="F22">
        <v>147224882463.39999</v>
      </c>
      <c r="G22">
        <v>137824539624.09</v>
      </c>
      <c r="H22">
        <v>165225076805.69901</v>
      </c>
      <c r="I22">
        <v>187184561791.5</v>
      </c>
      <c r="J22">
        <v>154109023874.099</v>
      </c>
      <c r="K22">
        <v>204749967985.64999</v>
      </c>
      <c r="L22">
        <v>240026383412.79999</v>
      </c>
    </row>
    <row r="23" spans="1:12" x14ac:dyDescent="0.3">
      <c r="A23" t="s">
        <v>146</v>
      </c>
      <c r="B23">
        <v>40873022142.940002</v>
      </c>
      <c r="C23">
        <v>44225511534.339996</v>
      </c>
      <c r="D23">
        <v>46218727332</v>
      </c>
      <c r="E23">
        <v>69954614400.880005</v>
      </c>
      <c r="F23">
        <v>82834039198.199997</v>
      </c>
      <c r="G23">
        <v>106524220000</v>
      </c>
      <c r="H23">
        <v>84654020690.979996</v>
      </c>
      <c r="I23">
        <v>102051479172.599</v>
      </c>
      <c r="J23">
        <v>117742353217.28</v>
      </c>
      <c r="K23">
        <v>158150211856.23001</v>
      </c>
      <c r="L23">
        <v>223026041856.17001</v>
      </c>
    </row>
    <row r="24" spans="1:12" x14ac:dyDescent="0.3">
      <c r="A24" t="s">
        <v>147</v>
      </c>
      <c r="B24">
        <v>152720157895.94</v>
      </c>
      <c r="C24">
        <v>158918117383.85001</v>
      </c>
      <c r="D24">
        <v>162587104592.5</v>
      </c>
      <c r="E24">
        <v>182421768100.23001</v>
      </c>
      <c r="F24">
        <v>184928364569.22</v>
      </c>
      <c r="G24">
        <v>186832402301.76001</v>
      </c>
      <c r="H24">
        <v>178815297387.35999</v>
      </c>
      <c r="I24">
        <v>195479416458.07999</v>
      </c>
      <c r="J24">
        <v>201545933070.29999</v>
      </c>
      <c r="K24">
        <v>237146597716.95001</v>
      </c>
      <c r="L24">
        <v>235671314122.07999</v>
      </c>
    </row>
    <row r="25" spans="1:12" x14ac:dyDescent="0.3">
      <c r="A25" t="s">
        <v>148</v>
      </c>
      <c r="B25">
        <v>173635800000</v>
      </c>
      <c r="C25">
        <v>179202240000</v>
      </c>
      <c r="D25">
        <v>188135510000</v>
      </c>
      <c r="E25">
        <v>183746159999.99899</v>
      </c>
      <c r="F25">
        <v>174231330000</v>
      </c>
      <c r="G25">
        <v>211690319999.99899</v>
      </c>
      <c r="H25">
        <v>261176730000</v>
      </c>
      <c r="I25">
        <v>238684320000</v>
      </c>
      <c r="J25">
        <v>207714120000</v>
      </c>
      <c r="K25">
        <v>285479400000</v>
      </c>
      <c r="L25">
        <v>204943760000</v>
      </c>
    </row>
    <row r="26" spans="1:12" x14ac:dyDescent="0.3">
      <c r="A26" t="s">
        <v>149</v>
      </c>
      <c r="B26">
        <v>140254247035.37</v>
      </c>
      <c r="C26">
        <v>166345961249.04001</v>
      </c>
      <c r="D26">
        <v>184648190280.76999</v>
      </c>
      <c r="E26">
        <v>198515199982.35001</v>
      </c>
      <c r="F26">
        <v>196265472932.54999</v>
      </c>
      <c r="G26">
        <v>199264503010.56</v>
      </c>
      <c r="H26">
        <v>197100174687.35999</v>
      </c>
      <c r="I26">
        <v>215896819021.73999</v>
      </c>
      <c r="J26">
        <v>253170000000</v>
      </c>
      <c r="K26">
        <v>216826914221.51999</v>
      </c>
      <c r="L26">
        <v>204662234937.95999</v>
      </c>
    </row>
    <row r="27" spans="1:12" x14ac:dyDescent="0.3">
      <c r="A27" t="s">
        <v>150</v>
      </c>
      <c r="B27">
        <v>17344852800</v>
      </c>
      <c r="C27">
        <v>13798560000</v>
      </c>
      <c r="D27">
        <v>23870200000</v>
      </c>
      <c r="E27">
        <v>33279570000</v>
      </c>
      <c r="F27">
        <v>37424610000</v>
      </c>
      <c r="G27">
        <v>52057600000</v>
      </c>
      <c r="H27">
        <v>47696081999.999901</v>
      </c>
      <c r="I27">
        <v>73840729000</v>
      </c>
      <c r="J27">
        <v>104782050000</v>
      </c>
      <c r="K27">
        <v>144261680000</v>
      </c>
      <c r="L27">
        <v>204223457394.88</v>
      </c>
    </row>
    <row r="28" spans="1:12" x14ac:dyDescent="0.3">
      <c r="A28" t="s">
        <v>151</v>
      </c>
      <c r="B28">
        <v>22004361818.240002</v>
      </c>
      <c r="C28">
        <v>17011250880.48</v>
      </c>
      <c r="D28">
        <v>22974506130.66</v>
      </c>
      <c r="E28">
        <v>40238248075.549896</v>
      </c>
      <c r="F28">
        <v>50119191762.75</v>
      </c>
      <c r="G28">
        <v>56612008603.150002</v>
      </c>
      <c r="H28">
        <v>55738059247.5</v>
      </c>
      <c r="I28">
        <v>76140998387.160004</v>
      </c>
      <c r="J28">
        <v>90092568527.779999</v>
      </c>
      <c r="K28">
        <v>130270019915.49001</v>
      </c>
      <c r="L28">
        <v>184605005263.979</v>
      </c>
    </row>
    <row r="29" spans="1:12" x14ac:dyDescent="0.3">
      <c r="A29" t="s">
        <v>152</v>
      </c>
      <c r="B29">
        <v>111034945725.88</v>
      </c>
      <c r="C29">
        <v>114906637043.89999</v>
      </c>
      <c r="D29">
        <v>124460545100.78</v>
      </c>
      <c r="E29">
        <v>146242540193.75</v>
      </c>
      <c r="F29">
        <v>161901098739.09</v>
      </c>
      <c r="G29">
        <v>147554948496.34</v>
      </c>
      <c r="H29">
        <v>162312685625.789</v>
      </c>
      <c r="I29">
        <v>153304060705.45001</v>
      </c>
      <c r="J29">
        <v>198694768365</v>
      </c>
      <c r="K29">
        <v>231557257714.89999</v>
      </c>
      <c r="L29">
        <v>206956816946.60001</v>
      </c>
    </row>
    <row r="30" spans="1:12" x14ac:dyDescent="0.3">
      <c r="A30" t="s">
        <v>153</v>
      </c>
      <c r="B30">
        <v>74060042883.149994</v>
      </c>
      <c r="C30">
        <v>87594845350.940002</v>
      </c>
      <c r="D30">
        <v>103533736773.5</v>
      </c>
      <c r="E30">
        <v>59265295811.18</v>
      </c>
      <c r="F30">
        <v>67790692181.720001</v>
      </c>
      <c r="G30">
        <v>66993140304.809998</v>
      </c>
      <c r="H30">
        <v>56551408778.429901</v>
      </c>
      <c r="I30">
        <v>99336081207.089996</v>
      </c>
      <c r="J30">
        <v>127035568204.56</v>
      </c>
      <c r="K30">
        <v>153608062536.29999</v>
      </c>
      <c r="L30">
        <v>194055869503.69</v>
      </c>
    </row>
    <row r="31" spans="1:12" x14ac:dyDescent="0.3">
      <c r="A31" t="s">
        <v>154</v>
      </c>
      <c r="B31">
        <v>40406141617.440002</v>
      </c>
      <c r="C31">
        <v>48116594330.599998</v>
      </c>
      <c r="D31">
        <v>57233517645.239998</v>
      </c>
      <c r="E31">
        <v>57459130365</v>
      </c>
      <c r="F31">
        <v>76815523074.830002</v>
      </c>
      <c r="G31">
        <v>93366530018.740005</v>
      </c>
      <c r="H31">
        <v>81195392316.5</v>
      </c>
      <c r="I31">
        <v>92998459291.059998</v>
      </c>
      <c r="J31">
        <v>122584771348.60001</v>
      </c>
      <c r="K31">
        <v>126189987232.53</v>
      </c>
      <c r="L31">
        <v>161509237006.32001</v>
      </c>
    </row>
    <row r="32" spans="1:12" x14ac:dyDescent="0.3">
      <c r="A32" t="s">
        <v>155</v>
      </c>
      <c r="B32">
        <v>368711734643.52002</v>
      </c>
      <c r="C32">
        <v>406272285923.40002</v>
      </c>
      <c r="D32">
        <v>389648100000</v>
      </c>
      <c r="E32">
        <v>438702000000</v>
      </c>
      <c r="F32">
        <v>388382450000</v>
      </c>
      <c r="G32">
        <v>324501057010.40002</v>
      </c>
      <c r="H32">
        <v>374280539604.76001</v>
      </c>
      <c r="I32">
        <v>354391552280.28003</v>
      </c>
      <c r="J32">
        <v>288703310922.29999</v>
      </c>
      <c r="K32">
        <v>295246581285.47998</v>
      </c>
      <c r="L32">
        <v>174287810179.07999</v>
      </c>
    </row>
    <row r="33" spans="1:12" x14ac:dyDescent="0.3">
      <c r="A33" t="s">
        <v>156</v>
      </c>
      <c r="B33">
        <v>103537659851.47</v>
      </c>
      <c r="C33">
        <v>103732268362.39999</v>
      </c>
      <c r="D33">
        <v>105851185141.86</v>
      </c>
      <c r="E33">
        <v>127196744686.44</v>
      </c>
      <c r="F33">
        <v>141519065251.20001</v>
      </c>
      <c r="G33">
        <v>145568529637.84</v>
      </c>
      <c r="H33">
        <v>150058579845.60001</v>
      </c>
      <c r="I33">
        <v>170543431371.44</v>
      </c>
      <c r="J33">
        <v>155950032640</v>
      </c>
      <c r="K33">
        <v>190577477644.45999</v>
      </c>
      <c r="L33">
        <v>204944146725.5</v>
      </c>
    </row>
    <row r="34" spans="1:12" x14ac:dyDescent="0.3">
      <c r="A34" t="s">
        <v>157</v>
      </c>
      <c r="B34">
        <v>112130067997.42999</v>
      </c>
      <c r="C34">
        <v>97195620812.639999</v>
      </c>
      <c r="D34">
        <v>104323544842.88</v>
      </c>
      <c r="E34">
        <v>119924630637.14999</v>
      </c>
      <c r="F34">
        <v>142234454308.80499</v>
      </c>
      <c r="G34">
        <v>137840933853.13501</v>
      </c>
      <c r="H34">
        <v>151697114985.48001</v>
      </c>
      <c r="I34">
        <v>189340727349.20001</v>
      </c>
      <c r="J34">
        <v>194810021760.89999</v>
      </c>
      <c r="K34">
        <v>203458912857.20001</v>
      </c>
      <c r="L34">
        <v>189091769444.75</v>
      </c>
    </row>
    <row r="35" spans="1:12" x14ac:dyDescent="0.3">
      <c r="A35" t="s">
        <v>158</v>
      </c>
      <c r="B35">
        <v>80060630870.570007</v>
      </c>
      <c r="C35">
        <v>91949848102.199997</v>
      </c>
      <c r="D35">
        <v>106151073600</v>
      </c>
      <c r="E35">
        <v>125259750000</v>
      </c>
      <c r="F35">
        <v>122941820000</v>
      </c>
      <c r="G35">
        <v>75132153789.940002</v>
      </c>
      <c r="H35">
        <v>96293011796.800003</v>
      </c>
      <c r="I35">
        <v>94376020188.779999</v>
      </c>
      <c r="J35">
        <v>68984172769.259995</v>
      </c>
      <c r="K35">
        <v>100744972262.49001</v>
      </c>
      <c r="L35">
        <v>172296540000</v>
      </c>
    </row>
    <row r="36" spans="1:12" x14ac:dyDescent="0.3">
      <c r="A36" t="s">
        <v>159</v>
      </c>
      <c r="B36">
        <v>158140746000</v>
      </c>
      <c r="C36">
        <v>128912719050</v>
      </c>
      <c r="D36">
        <v>157746776040</v>
      </c>
      <c r="E36">
        <v>172070868340</v>
      </c>
      <c r="F36">
        <v>197479773990</v>
      </c>
      <c r="G36">
        <v>153470566600</v>
      </c>
      <c r="H36">
        <v>157735472850</v>
      </c>
      <c r="I36">
        <v>195720382560</v>
      </c>
      <c r="J36">
        <v>162039692850</v>
      </c>
      <c r="K36">
        <v>169941244020</v>
      </c>
      <c r="L36">
        <v>190449559460</v>
      </c>
    </row>
    <row r="37" spans="1:12" x14ac:dyDescent="0.3">
      <c r="A37" t="s">
        <v>160</v>
      </c>
      <c r="B37">
        <v>183634100077.5</v>
      </c>
      <c r="C37">
        <v>211893938883.20001</v>
      </c>
      <c r="D37">
        <v>211649564586.56</v>
      </c>
      <c r="E37">
        <v>240223541053.82999</v>
      </c>
      <c r="F37">
        <v>212067807509.29999</v>
      </c>
      <c r="G37">
        <v>169308021891.84</v>
      </c>
      <c r="H37">
        <v>222190448964</v>
      </c>
      <c r="I37">
        <v>237782622046.32001</v>
      </c>
      <c r="J37">
        <v>207873143603.51001</v>
      </c>
      <c r="K37">
        <v>226820077851.51001</v>
      </c>
      <c r="L37">
        <v>162570066548.85001</v>
      </c>
    </row>
    <row r="38" spans="1:12" x14ac:dyDescent="0.3">
      <c r="A38" t="s">
        <v>161</v>
      </c>
      <c r="B38">
        <v>30847022114.009998</v>
      </c>
      <c r="C38">
        <v>32285777697.599998</v>
      </c>
      <c r="D38">
        <v>38431250000</v>
      </c>
      <c r="E38">
        <v>53893320000</v>
      </c>
      <c r="F38">
        <v>60365552999.999901</v>
      </c>
      <c r="G38">
        <v>63649299964.32</v>
      </c>
      <c r="H38">
        <v>53842092865.120003</v>
      </c>
      <c r="I38">
        <v>64566079954.739998</v>
      </c>
      <c r="J38">
        <v>72277086733.360001</v>
      </c>
      <c r="K38">
        <v>106723728481.2</v>
      </c>
      <c r="L38">
        <v>157803250519.38</v>
      </c>
    </row>
    <row r="39" spans="1:12" x14ac:dyDescent="0.3">
      <c r="A39" t="s">
        <v>162</v>
      </c>
      <c r="B39">
        <v>4476258684.0299997</v>
      </c>
      <c r="C39">
        <v>3144414959.8399901</v>
      </c>
      <c r="D39">
        <v>3619188143.8999901</v>
      </c>
      <c r="E39">
        <v>26961171789.84</v>
      </c>
      <c r="F39">
        <v>21750018644.52</v>
      </c>
      <c r="G39">
        <v>31923382462.079899</v>
      </c>
      <c r="H39">
        <v>47389127321.790001</v>
      </c>
      <c r="I39">
        <v>52838039863.979897</v>
      </c>
      <c r="J39">
        <v>53966280129.419998</v>
      </c>
      <c r="K39">
        <v>67198521468</v>
      </c>
      <c r="L39">
        <v>167374036743.60001</v>
      </c>
    </row>
    <row r="40" spans="1:12" x14ac:dyDescent="0.3">
      <c r="A40" t="s">
        <v>163</v>
      </c>
      <c r="B40">
        <v>31521451764.239899</v>
      </c>
      <c r="C40">
        <v>36238282363.639999</v>
      </c>
      <c r="D40">
        <v>43010389670.400002</v>
      </c>
      <c r="E40">
        <v>52335760643.099998</v>
      </c>
      <c r="F40">
        <v>62441498700</v>
      </c>
      <c r="G40">
        <v>71024029428</v>
      </c>
      <c r="H40">
        <v>70326771477.839996</v>
      </c>
      <c r="I40">
        <v>81741055991.759995</v>
      </c>
      <c r="J40">
        <v>89630159190</v>
      </c>
      <c r="K40">
        <v>129841401727.84</v>
      </c>
      <c r="L40">
        <v>166896671182.62</v>
      </c>
    </row>
    <row r="41" spans="1:12" x14ac:dyDescent="0.3">
      <c r="A41" t="s">
        <v>164</v>
      </c>
      <c r="B41">
        <v>81097455366.639999</v>
      </c>
      <c r="C41">
        <v>102659493744.61</v>
      </c>
      <c r="D41">
        <v>88560778796.929993</v>
      </c>
      <c r="E41">
        <v>96547776812.919998</v>
      </c>
      <c r="F41">
        <v>91189179475.100006</v>
      </c>
      <c r="G41">
        <v>108479671289.22</v>
      </c>
      <c r="H41">
        <v>101081598278.44</v>
      </c>
      <c r="I41">
        <v>137211583406.56</v>
      </c>
      <c r="J41">
        <v>136890533092.5</v>
      </c>
      <c r="K41">
        <v>148818772150.85999</v>
      </c>
      <c r="L41">
        <v>159885915805.04001</v>
      </c>
    </row>
    <row r="42" spans="1:12" x14ac:dyDescent="0.3">
      <c r="A42" t="s">
        <v>165</v>
      </c>
      <c r="B42">
        <v>38160118490</v>
      </c>
      <c r="C42">
        <v>33262537832.139999</v>
      </c>
      <c r="D42">
        <v>34621604052.199997</v>
      </c>
      <c r="E42">
        <v>48062266335.739998</v>
      </c>
      <c r="F42">
        <v>56475076666.355003</v>
      </c>
      <c r="G42">
        <v>55599925611.510002</v>
      </c>
      <c r="H42">
        <v>72932473572.160004</v>
      </c>
      <c r="I42">
        <v>102931948124.03999</v>
      </c>
      <c r="J42">
        <v>89316702688.5</v>
      </c>
      <c r="K42">
        <v>119922341325.89</v>
      </c>
      <c r="L42">
        <v>150661841796.89999</v>
      </c>
    </row>
    <row r="43" spans="1:12" x14ac:dyDescent="0.3">
      <c r="A43" t="s">
        <v>166</v>
      </c>
      <c r="B43">
        <v>51870365240.400002</v>
      </c>
      <c r="C43">
        <v>56282907897.749901</v>
      </c>
      <c r="D43">
        <v>66146023325.800003</v>
      </c>
      <c r="E43">
        <v>86130400000</v>
      </c>
      <c r="F43">
        <v>121060400000</v>
      </c>
      <c r="G43">
        <v>122450042487.78</v>
      </c>
      <c r="H43">
        <v>108768904777.33</v>
      </c>
      <c r="I43">
        <v>126235848992.5</v>
      </c>
      <c r="J43">
        <v>124047470229.48</v>
      </c>
      <c r="K43">
        <v>143239826228.87</v>
      </c>
      <c r="L43">
        <v>133852207271.03999</v>
      </c>
    </row>
    <row r="44" spans="1:12" x14ac:dyDescent="0.3">
      <c r="A44" t="s">
        <v>167</v>
      </c>
      <c r="B44">
        <v>45325428359.279999</v>
      </c>
      <c r="C44">
        <v>121459593458.95799</v>
      </c>
      <c r="D44">
        <v>53795949914.809998</v>
      </c>
      <c r="E44">
        <v>87513755241.300003</v>
      </c>
      <c r="F44">
        <v>97917576263.729996</v>
      </c>
      <c r="G44">
        <v>114761415746.42999</v>
      </c>
      <c r="H44">
        <v>97666678044.239899</v>
      </c>
      <c r="I44">
        <v>100296957370.88</v>
      </c>
      <c r="J44">
        <v>84841692272.519897</v>
      </c>
      <c r="K44">
        <v>150473834877.16901</v>
      </c>
      <c r="L44">
        <v>140172386661.54001</v>
      </c>
    </row>
    <row r="45" spans="1:12" x14ac:dyDescent="0.3">
      <c r="A45" t="s">
        <v>168</v>
      </c>
      <c r="B45">
        <v>41473977329.759903</v>
      </c>
      <c r="C45">
        <v>42039581787.75</v>
      </c>
      <c r="D45">
        <v>49720631376.019997</v>
      </c>
      <c r="E45">
        <v>71695547705.580002</v>
      </c>
      <c r="F45">
        <v>78218407674</v>
      </c>
      <c r="G45">
        <v>79820510265.830002</v>
      </c>
      <c r="H45">
        <v>88292147537.649994</v>
      </c>
      <c r="I45">
        <v>116064447238.08</v>
      </c>
      <c r="J45">
        <v>97806890592.360001</v>
      </c>
      <c r="K45">
        <v>126472429323</v>
      </c>
      <c r="L45">
        <v>149248562853.60001</v>
      </c>
    </row>
    <row r="46" spans="1:12" x14ac:dyDescent="0.3">
      <c r="A46" t="s">
        <v>169</v>
      </c>
      <c r="B46">
        <v>71776866010</v>
      </c>
      <c r="C46">
        <v>70627517610.130005</v>
      </c>
      <c r="D46">
        <v>70339211639.009995</v>
      </c>
      <c r="E46">
        <v>97551028928.319901</v>
      </c>
      <c r="F46">
        <v>100634009549.72</v>
      </c>
      <c r="G46">
        <v>85684609179.210007</v>
      </c>
      <c r="H46">
        <v>100041223195.44</v>
      </c>
      <c r="I46">
        <v>102675291901.45</v>
      </c>
      <c r="J46">
        <v>83800328165.039993</v>
      </c>
      <c r="K46">
        <v>100416723623.16</v>
      </c>
      <c r="L46">
        <v>145564620337.20001</v>
      </c>
    </row>
    <row r="47" spans="1:12" x14ac:dyDescent="0.3">
      <c r="A47" t="s">
        <v>170</v>
      </c>
      <c r="B47">
        <v>45695160673.18</v>
      </c>
      <c r="C47">
        <v>51177175049.32</v>
      </c>
      <c r="D47">
        <v>59138331206.639999</v>
      </c>
      <c r="E47">
        <v>77375531184</v>
      </c>
      <c r="F47">
        <v>105918397345.53</v>
      </c>
      <c r="G47">
        <v>66792233578.800003</v>
      </c>
      <c r="H47">
        <v>85443976949.759995</v>
      </c>
      <c r="I47">
        <v>105559338091.5</v>
      </c>
      <c r="J47">
        <v>101846498011.14</v>
      </c>
      <c r="K47">
        <v>125504397209.14999</v>
      </c>
      <c r="L47">
        <v>140312975070.29999</v>
      </c>
    </row>
    <row r="48" spans="1:12" x14ac:dyDescent="0.3">
      <c r="A48" t="s">
        <v>171</v>
      </c>
      <c r="B48">
        <v>34610498037.720001</v>
      </c>
      <c r="C48">
        <v>31789995438.959999</v>
      </c>
      <c r="D48">
        <v>39948531622.080002</v>
      </c>
      <c r="E48">
        <v>51820814512.949997</v>
      </c>
      <c r="F48">
        <v>66936116358.399902</v>
      </c>
      <c r="G48">
        <v>69584554316.279999</v>
      </c>
      <c r="H48">
        <v>61863529450.239998</v>
      </c>
      <c r="I48">
        <v>77117949885.179993</v>
      </c>
      <c r="J48">
        <v>74161109166.520004</v>
      </c>
      <c r="K48">
        <v>91793097496.800003</v>
      </c>
      <c r="L48">
        <v>117609346098.09</v>
      </c>
    </row>
    <row r="49" spans="1:12" x14ac:dyDescent="0.3">
      <c r="A49" t="s">
        <v>172</v>
      </c>
      <c r="B49">
        <v>106196455242.39</v>
      </c>
      <c r="C49">
        <v>136318381655.75999</v>
      </c>
      <c r="D49">
        <v>139725047650.67999</v>
      </c>
      <c r="E49">
        <v>139596739873.31</v>
      </c>
      <c r="F49">
        <v>126550098153</v>
      </c>
      <c r="G49">
        <v>136202837105.78999</v>
      </c>
      <c r="H49">
        <v>141933001436.10001</v>
      </c>
      <c r="I49">
        <v>164095853316.54999</v>
      </c>
      <c r="J49">
        <v>103780015630.75999</v>
      </c>
      <c r="K49">
        <v>132389371500.89</v>
      </c>
      <c r="L49">
        <v>128930186424.23</v>
      </c>
    </row>
    <row r="50" spans="1:12" x14ac:dyDescent="0.3">
      <c r="A50" t="s">
        <v>173</v>
      </c>
      <c r="B50">
        <v>23811543000</v>
      </c>
      <c r="C50">
        <v>34295854000</v>
      </c>
      <c r="D50">
        <v>39879268000</v>
      </c>
      <c r="E50">
        <v>59074704000</v>
      </c>
      <c r="F50">
        <v>61398015000</v>
      </c>
      <c r="G50">
        <v>89132544000</v>
      </c>
      <c r="H50">
        <v>80803808000</v>
      </c>
      <c r="I50">
        <v>81711404000</v>
      </c>
      <c r="J50">
        <v>79894640000</v>
      </c>
      <c r="K50">
        <v>103833520000</v>
      </c>
      <c r="L50">
        <v>125562426000</v>
      </c>
    </row>
    <row r="51" spans="1:12" x14ac:dyDescent="0.3">
      <c r="A51" t="s">
        <v>174</v>
      </c>
      <c r="B51">
        <v>47873462907.919998</v>
      </c>
      <c r="C51">
        <v>54516246614.099998</v>
      </c>
      <c r="D51">
        <v>56827233902.879997</v>
      </c>
      <c r="E51">
        <v>102565880981.03</v>
      </c>
      <c r="F51">
        <v>92666701060.819901</v>
      </c>
      <c r="G51">
        <v>96872933206.289993</v>
      </c>
      <c r="H51">
        <v>96080387623.360001</v>
      </c>
      <c r="I51">
        <v>175642062217.92999</v>
      </c>
      <c r="J51">
        <v>183143031502.5</v>
      </c>
      <c r="K51">
        <v>183334872062.07999</v>
      </c>
      <c r="L51">
        <v>124651448740.28</v>
      </c>
    </row>
    <row r="52" spans="1:12" x14ac:dyDescent="0.3">
      <c r="A52" t="s">
        <v>175</v>
      </c>
      <c r="B52">
        <v>5576817397.2399998</v>
      </c>
      <c r="C52">
        <v>3763382790.5999999</v>
      </c>
      <c r="D52">
        <v>1708674736.8</v>
      </c>
      <c r="E52">
        <v>2800668032.0999999</v>
      </c>
      <c r="F52">
        <v>2070158892.03</v>
      </c>
      <c r="G52">
        <v>2274181840.98</v>
      </c>
      <c r="H52">
        <v>10510691239.440001</v>
      </c>
      <c r="I52">
        <v>9918129638.8400002</v>
      </c>
      <c r="J52">
        <v>18449057207.360001</v>
      </c>
      <c r="K52">
        <v>51070958434.080002</v>
      </c>
      <c r="L52">
        <v>110300684320.98</v>
      </c>
    </row>
    <row r="53" spans="1:12" x14ac:dyDescent="0.3">
      <c r="A53" t="s">
        <v>176</v>
      </c>
      <c r="B53">
        <v>182328920466.12</v>
      </c>
      <c r="C53">
        <v>216724308731.84</v>
      </c>
      <c r="D53">
        <v>216438562138.35001</v>
      </c>
      <c r="E53">
        <v>203673706619.31</v>
      </c>
      <c r="F53">
        <v>158996040000</v>
      </c>
      <c r="G53">
        <v>133506555540.12</v>
      </c>
      <c r="H53">
        <v>157832346920.48999</v>
      </c>
      <c r="I53">
        <v>142034913212.759</v>
      </c>
      <c r="J53">
        <v>101448134648.37</v>
      </c>
      <c r="K53">
        <v>118710844334.159</v>
      </c>
      <c r="L53">
        <v>112166269762.08</v>
      </c>
    </row>
    <row r="54" spans="1:12" x14ac:dyDescent="0.3">
      <c r="A54" t="s">
        <v>177</v>
      </c>
      <c r="B54">
        <v>59832135393.239998</v>
      </c>
      <c r="C54">
        <v>58583805431.399902</v>
      </c>
      <c r="D54">
        <v>58697912884.990501</v>
      </c>
      <c r="E54">
        <v>57920646877.019997</v>
      </c>
      <c r="F54">
        <v>55482425145.269997</v>
      </c>
      <c r="G54">
        <v>39574595644.399902</v>
      </c>
      <c r="H54">
        <v>54259631532.899902</v>
      </c>
      <c r="I54">
        <v>93749633851.559998</v>
      </c>
      <c r="J54">
        <v>73134215717.660004</v>
      </c>
      <c r="K54">
        <v>81236199844.800003</v>
      </c>
      <c r="L54">
        <v>99256206230.940002</v>
      </c>
    </row>
    <row r="55" spans="1:12" x14ac:dyDescent="0.3">
      <c r="A55" t="s">
        <v>178</v>
      </c>
      <c r="B55">
        <v>72690606439.679993</v>
      </c>
      <c r="C55">
        <v>66225947727.209999</v>
      </c>
      <c r="D55">
        <v>75165816741.279999</v>
      </c>
      <c r="E55">
        <v>104420827617</v>
      </c>
      <c r="F55">
        <v>104840707375</v>
      </c>
      <c r="G55">
        <v>85216101417.589996</v>
      </c>
      <c r="H55">
        <v>90261731408.940002</v>
      </c>
      <c r="I55">
        <v>101873564821.97</v>
      </c>
      <c r="J55">
        <v>91933149722.479996</v>
      </c>
      <c r="K55">
        <v>129283156454.39999</v>
      </c>
      <c r="L55">
        <v>108603411623.25999</v>
      </c>
    </row>
    <row r="56" spans="1:12" x14ac:dyDescent="0.3">
      <c r="A56" t="s">
        <v>179</v>
      </c>
      <c r="B56">
        <v>18653977172.400002</v>
      </c>
      <c r="C56">
        <v>13983373330.290001</v>
      </c>
      <c r="D56">
        <v>13701227013.76</v>
      </c>
      <c r="E56">
        <v>21289963696.560001</v>
      </c>
      <c r="F56">
        <v>30439081816.360001</v>
      </c>
      <c r="G56">
        <v>21454320372.630001</v>
      </c>
      <c r="H56">
        <v>34740918224.18</v>
      </c>
      <c r="I56">
        <v>54000137299.68</v>
      </c>
      <c r="J56">
        <v>31384763484.82</v>
      </c>
      <c r="K56">
        <v>55870162141.919998</v>
      </c>
      <c r="L56">
        <v>78939580098.300003</v>
      </c>
    </row>
    <row r="57" spans="1:12" x14ac:dyDescent="0.3">
      <c r="A57" t="s">
        <v>180</v>
      </c>
      <c r="B57">
        <v>15012135447</v>
      </c>
      <c r="C57">
        <v>15632305030.98</v>
      </c>
      <c r="D57">
        <v>17613228853.936798</v>
      </c>
      <c r="E57">
        <v>21743763989.759998</v>
      </c>
      <c r="F57">
        <v>26322516469.41</v>
      </c>
      <c r="G57">
        <v>25476417845</v>
      </c>
      <c r="H57">
        <v>29416791684.299999</v>
      </c>
      <c r="I57">
        <v>40336425444</v>
      </c>
      <c r="J57">
        <v>51084261610.799896</v>
      </c>
      <c r="K57">
        <v>68182115857.830002</v>
      </c>
      <c r="L57">
        <v>99804000866.550003</v>
      </c>
    </row>
    <row r="58" spans="1:12" x14ac:dyDescent="0.3">
      <c r="A58" t="s">
        <v>181</v>
      </c>
      <c r="B58">
        <v>61692338862.900002</v>
      </c>
      <c r="C58">
        <v>57280035778.129997</v>
      </c>
      <c r="D58">
        <v>65073428630.849998</v>
      </c>
      <c r="E58">
        <v>93027297519.75</v>
      </c>
      <c r="F58">
        <v>104365316486.08</v>
      </c>
      <c r="G58">
        <v>92750996829.679993</v>
      </c>
      <c r="H58">
        <v>107403855226.569</v>
      </c>
      <c r="I58">
        <v>140188280379.95999</v>
      </c>
      <c r="J58">
        <v>109860632510.72</v>
      </c>
      <c r="K58">
        <v>101474108590.7</v>
      </c>
      <c r="L58">
        <v>100822696055.62</v>
      </c>
    </row>
    <row r="59" spans="1:12" x14ac:dyDescent="0.3">
      <c r="A59" t="s">
        <v>182</v>
      </c>
      <c r="B59">
        <v>194874792220</v>
      </c>
      <c r="C59">
        <v>189082156410</v>
      </c>
      <c r="D59">
        <v>220107436999.99899</v>
      </c>
      <c r="E59">
        <v>283589853070</v>
      </c>
      <c r="F59">
        <v>253766192117.97</v>
      </c>
      <c r="G59">
        <v>314902794850</v>
      </c>
      <c r="H59">
        <v>279545924000</v>
      </c>
      <c r="I59">
        <v>151327883250</v>
      </c>
      <c r="J59">
        <v>65844730550</v>
      </c>
      <c r="K59">
        <v>97466406840</v>
      </c>
      <c r="L59">
        <v>94606628400</v>
      </c>
    </row>
    <row r="60" spans="1:12" x14ac:dyDescent="0.3">
      <c r="A60" t="s">
        <v>183</v>
      </c>
      <c r="B60">
        <v>25176576723.639999</v>
      </c>
      <c r="C60">
        <v>26176852074.700001</v>
      </c>
      <c r="D60">
        <v>29863884560.73</v>
      </c>
      <c r="E60">
        <v>47616875487.68</v>
      </c>
      <c r="F60">
        <v>60837708831.479897</v>
      </c>
      <c r="G60">
        <v>66729216522.099998</v>
      </c>
      <c r="H60">
        <v>73226759858.759995</v>
      </c>
      <c r="I60">
        <v>92056008810.050003</v>
      </c>
      <c r="J60">
        <v>74474022145.919998</v>
      </c>
      <c r="K60">
        <v>109832968740.84</v>
      </c>
      <c r="L60">
        <v>99317634510.059998</v>
      </c>
    </row>
    <row r="61" spans="1:12" x14ac:dyDescent="0.3">
      <c r="A61" t="s">
        <v>184</v>
      </c>
      <c r="B61">
        <v>47245476000</v>
      </c>
      <c r="C61">
        <v>53080484001.019997</v>
      </c>
      <c r="D61">
        <v>59518850000</v>
      </c>
      <c r="E61">
        <v>85186490732.189896</v>
      </c>
      <c r="F61">
        <v>110408192669.87</v>
      </c>
      <c r="G61">
        <v>108262395702.33</v>
      </c>
      <c r="H61">
        <v>84152715220.339996</v>
      </c>
      <c r="I61">
        <v>73441950812.5</v>
      </c>
      <c r="J61">
        <v>84730403721.599899</v>
      </c>
      <c r="K61">
        <v>96648616080.029999</v>
      </c>
      <c r="L61">
        <v>89398791913.399994</v>
      </c>
    </row>
    <row r="62" spans="1:12" x14ac:dyDescent="0.3">
      <c r="A62" t="s">
        <v>185</v>
      </c>
      <c r="B62">
        <v>42576955026.199997</v>
      </c>
      <c r="C62">
        <v>34399194549.720001</v>
      </c>
      <c r="D62">
        <v>38507506186.419998</v>
      </c>
      <c r="E62">
        <v>39992188715.730003</v>
      </c>
      <c r="F62">
        <v>48351966465.349998</v>
      </c>
      <c r="G62">
        <v>44731507402.099998</v>
      </c>
      <c r="H62">
        <v>40571263364.720001</v>
      </c>
      <c r="I62">
        <v>35468115347.25</v>
      </c>
      <c r="J62">
        <v>34487982822.269997</v>
      </c>
      <c r="K62">
        <v>64968766283.410004</v>
      </c>
      <c r="L62">
        <v>88401482580.729996</v>
      </c>
    </row>
    <row r="63" spans="1:12" x14ac:dyDescent="0.3">
      <c r="A63" t="s">
        <v>186</v>
      </c>
      <c r="B63">
        <v>34972238896.099998</v>
      </c>
      <c r="C63">
        <v>31259129701.799999</v>
      </c>
      <c r="D63">
        <v>33540028914.799999</v>
      </c>
      <c r="E63">
        <v>33916964366.739899</v>
      </c>
      <c r="F63">
        <v>30295045917.540001</v>
      </c>
      <c r="G63">
        <v>24118408598.579899</v>
      </c>
      <c r="H63">
        <v>32823441150.080002</v>
      </c>
      <c r="I63">
        <v>50592971068.649902</v>
      </c>
      <c r="J63">
        <v>47716595665.479897</v>
      </c>
      <c r="K63">
        <v>54543635466.079903</v>
      </c>
      <c r="L63">
        <v>84595062603.199997</v>
      </c>
    </row>
    <row r="64" spans="1:12" x14ac:dyDescent="0.3">
      <c r="A64" t="s">
        <v>187</v>
      </c>
      <c r="B64">
        <v>2941135553.52</v>
      </c>
      <c r="C64">
        <v>3511056270.8000002</v>
      </c>
      <c r="D64">
        <v>3468054766</v>
      </c>
      <c r="E64">
        <v>4759244648.0699997</v>
      </c>
      <c r="F64">
        <v>5637214207.2399998</v>
      </c>
      <c r="G64">
        <v>5048894686.3599997</v>
      </c>
      <c r="H64">
        <v>6894727223.7399998</v>
      </c>
      <c r="I64">
        <v>13894556156.24</v>
      </c>
      <c r="J64">
        <v>13237657258.15</v>
      </c>
      <c r="K64">
        <v>28431111662.700001</v>
      </c>
      <c r="L64">
        <v>83542764064.940002</v>
      </c>
    </row>
    <row r="65" spans="1:12" x14ac:dyDescent="0.3">
      <c r="A65" t="s">
        <v>188</v>
      </c>
      <c r="B65">
        <v>7989890562.1199999</v>
      </c>
      <c r="C65">
        <v>6212458823.6099997</v>
      </c>
      <c r="D65">
        <v>6478089238.5799999</v>
      </c>
      <c r="E65">
        <v>22999484952</v>
      </c>
      <c r="F65">
        <v>37617313418.909897</v>
      </c>
      <c r="G65">
        <v>14658997323.84</v>
      </c>
      <c r="H65">
        <v>22886592890.720001</v>
      </c>
      <c r="I65">
        <v>47547671648.639999</v>
      </c>
      <c r="J65">
        <v>35570815249.57</v>
      </c>
      <c r="K65">
        <v>59742779734.120003</v>
      </c>
      <c r="L65">
        <v>83969196141.179993</v>
      </c>
    </row>
    <row r="66" spans="1:12" x14ac:dyDescent="0.3">
      <c r="A66" t="s">
        <v>189</v>
      </c>
      <c r="B66">
        <v>15799372159.5</v>
      </c>
      <c r="C66">
        <v>21630457330.559898</v>
      </c>
      <c r="D66">
        <v>23177559204.459999</v>
      </c>
      <c r="E66">
        <v>29220641878.119999</v>
      </c>
      <c r="F66">
        <v>28926589467</v>
      </c>
      <c r="G66">
        <v>32515012333.439999</v>
      </c>
      <c r="H66">
        <v>28029025048.649899</v>
      </c>
      <c r="I66">
        <v>46854491403.279999</v>
      </c>
      <c r="J66">
        <v>47207115714.199997</v>
      </c>
      <c r="K66">
        <v>74315891236.619995</v>
      </c>
      <c r="L66">
        <v>96255806376.360001</v>
      </c>
    </row>
    <row r="67" spans="1:12" x14ac:dyDescent="0.3">
      <c r="A67" t="s">
        <v>190</v>
      </c>
      <c r="B67">
        <v>21325351195.799999</v>
      </c>
      <c r="C67">
        <v>19022674283.189999</v>
      </c>
      <c r="D67">
        <v>20842596508.259998</v>
      </c>
      <c r="E67">
        <v>28434399527.299999</v>
      </c>
      <c r="F67">
        <v>35686973991.290001</v>
      </c>
      <c r="G67">
        <v>34901036242.080002</v>
      </c>
      <c r="H67">
        <v>44863060333.580002</v>
      </c>
      <c r="I67">
        <v>57946954784.040001</v>
      </c>
      <c r="J67">
        <v>58653857080.5</v>
      </c>
      <c r="K67">
        <v>78594560953.440002</v>
      </c>
      <c r="L67">
        <v>92083742591.279999</v>
      </c>
    </row>
    <row r="68" spans="1:12" x14ac:dyDescent="0.3">
      <c r="A68" t="s">
        <v>191</v>
      </c>
      <c r="B68">
        <v>10127873850</v>
      </c>
      <c r="C68">
        <v>18054719821.329899</v>
      </c>
      <c r="D68">
        <v>19498675970.669998</v>
      </c>
      <c r="E68">
        <v>14619691406.639999</v>
      </c>
      <c r="F68">
        <v>19175103788.299999</v>
      </c>
      <c r="G68">
        <v>20407383093.599998</v>
      </c>
      <c r="H68">
        <v>24572191965.869999</v>
      </c>
      <c r="I68">
        <v>40890737269.839996</v>
      </c>
      <c r="J68">
        <v>54692790434.879997</v>
      </c>
      <c r="K68">
        <v>68321277480.75</v>
      </c>
      <c r="L68">
        <v>96172141460.399994</v>
      </c>
    </row>
    <row r="69" spans="1:12" x14ac:dyDescent="0.3">
      <c r="A69" t="s">
        <v>192</v>
      </c>
      <c r="B69">
        <v>29422084252.080002</v>
      </c>
      <c r="C69">
        <v>30744128765.759998</v>
      </c>
      <c r="D69">
        <v>55649256690.949997</v>
      </c>
      <c r="E69">
        <v>115234491399.99899</v>
      </c>
      <c r="F69">
        <v>141295740000</v>
      </c>
      <c r="G69">
        <v>145833023021.34</v>
      </c>
      <c r="H69">
        <v>94343029244.309998</v>
      </c>
      <c r="I69">
        <v>93581110873.440002</v>
      </c>
      <c r="J69">
        <v>80915906730.599899</v>
      </c>
      <c r="K69">
        <v>82209161867.759995</v>
      </c>
      <c r="L69">
        <v>73030549960.739899</v>
      </c>
    </row>
    <row r="70" spans="1:12" x14ac:dyDescent="0.3">
      <c r="A70" t="s">
        <v>193</v>
      </c>
      <c r="B70">
        <v>19616320384.700001</v>
      </c>
      <c r="C70">
        <v>23284232366.219898</v>
      </c>
      <c r="D70">
        <v>30936033349.790001</v>
      </c>
      <c r="E70">
        <v>59779405043.199997</v>
      </c>
      <c r="F70">
        <v>59696862125.040001</v>
      </c>
      <c r="G70">
        <v>63471961630.849998</v>
      </c>
      <c r="H70">
        <v>72342742428.479996</v>
      </c>
      <c r="I70">
        <v>84748790866.039993</v>
      </c>
      <c r="J70">
        <v>79799005518.119995</v>
      </c>
      <c r="K70">
        <v>85060158955.729996</v>
      </c>
      <c r="L70">
        <v>91217646850.240005</v>
      </c>
    </row>
    <row r="71" spans="1:12" x14ac:dyDescent="0.3">
      <c r="A71" t="s">
        <v>194</v>
      </c>
      <c r="B71">
        <v>6367837500.2399998</v>
      </c>
      <c r="C71">
        <v>4425745590.4799995</v>
      </c>
      <c r="D71">
        <v>6190589314.2700005</v>
      </c>
      <c r="E71">
        <v>8830102050</v>
      </c>
      <c r="F71">
        <v>12638385960</v>
      </c>
      <c r="G71">
        <v>12579531794.059999</v>
      </c>
      <c r="H71">
        <v>17216011565.07</v>
      </c>
      <c r="I71">
        <v>29809445869.360001</v>
      </c>
      <c r="J71">
        <v>21131242693.019901</v>
      </c>
      <c r="K71">
        <v>42421066851.199997</v>
      </c>
      <c r="L71">
        <v>68011234329.399902</v>
      </c>
    </row>
    <row r="72" spans="1:12" x14ac:dyDescent="0.3">
      <c r="A72" t="s">
        <v>195</v>
      </c>
      <c r="B72">
        <v>55040835159.190002</v>
      </c>
      <c r="C72">
        <v>66005730908.959999</v>
      </c>
      <c r="D72">
        <v>45232580150.486397</v>
      </c>
      <c r="E72">
        <v>61908699879.599998</v>
      </c>
      <c r="F72">
        <v>61023209150.25</v>
      </c>
      <c r="G72">
        <v>71258269982.559998</v>
      </c>
      <c r="H72">
        <v>68463770971.309998</v>
      </c>
      <c r="I72">
        <v>63959831994.399902</v>
      </c>
      <c r="J72">
        <v>58197031662.449997</v>
      </c>
      <c r="K72">
        <v>79305526354.679993</v>
      </c>
      <c r="L72">
        <v>83621616752.610001</v>
      </c>
    </row>
    <row r="73" spans="1:12" x14ac:dyDescent="0.3">
      <c r="A73" t="s">
        <v>196</v>
      </c>
      <c r="B73">
        <v>9931928409.7799892</v>
      </c>
      <c r="C73">
        <v>11989476072</v>
      </c>
      <c r="D73">
        <v>15283701478.98</v>
      </c>
      <c r="E73">
        <v>24180519660.48</v>
      </c>
      <c r="F73">
        <v>27197466440</v>
      </c>
      <c r="G73">
        <v>37694597464.239998</v>
      </c>
      <c r="H73">
        <v>34246366922.819901</v>
      </c>
      <c r="I73">
        <v>50071779791.540001</v>
      </c>
      <c r="J73">
        <v>72317317686.879898</v>
      </c>
      <c r="K73">
        <v>76361754115.789993</v>
      </c>
      <c r="L73">
        <v>75208622350.399994</v>
      </c>
    </row>
    <row r="74" spans="1:12" x14ac:dyDescent="0.3">
      <c r="A74" t="s">
        <v>197</v>
      </c>
      <c r="B74">
        <v>8243314641.21</v>
      </c>
      <c r="C74">
        <v>7962938250.7600002</v>
      </c>
      <c r="D74">
        <v>10206229411.620001</v>
      </c>
      <c r="E74">
        <v>15628010690.16</v>
      </c>
      <c r="F74">
        <v>17649319912.799999</v>
      </c>
      <c r="G74">
        <v>17098510462.799999</v>
      </c>
      <c r="H74">
        <v>24827155859.880001</v>
      </c>
      <c r="I74">
        <v>31413691963.59</v>
      </c>
      <c r="J74">
        <v>33583921883.399899</v>
      </c>
      <c r="K74">
        <v>85484756422.449997</v>
      </c>
      <c r="L74">
        <v>87777178243.039993</v>
      </c>
    </row>
    <row r="75" spans="1:12" x14ac:dyDescent="0.3">
      <c r="A75" t="s">
        <v>198</v>
      </c>
      <c r="B75">
        <v>17569652733.16</v>
      </c>
      <c r="C75">
        <v>24344394746</v>
      </c>
      <c r="D75">
        <v>30956777327.25</v>
      </c>
      <c r="E75">
        <v>45324702264.389999</v>
      </c>
      <c r="F75">
        <v>47244785385.779999</v>
      </c>
      <c r="G75">
        <v>47476310537.389999</v>
      </c>
      <c r="H75">
        <v>48977302521.07</v>
      </c>
      <c r="I75">
        <v>48345849532.299896</v>
      </c>
      <c r="J75">
        <v>55170918395.519997</v>
      </c>
      <c r="K75">
        <v>73466396905.179993</v>
      </c>
      <c r="L75">
        <v>81991103691.940002</v>
      </c>
    </row>
    <row r="76" spans="1:12" x14ac:dyDescent="0.3">
      <c r="A76" t="s">
        <v>199</v>
      </c>
      <c r="B76">
        <v>22380667613.579899</v>
      </c>
      <c r="C76">
        <v>23045788798.75</v>
      </c>
      <c r="D76">
        <v>18498690074.919998</v>
      </c>
      <c r="E76">
        <v>27293589934.16</v>
      </c>
      <c r="F76">
        <v>33923533852.950001</v>
      </c>
      <c r="G76">
        <v>36403577931.839996</v>
      </c>
      <c r="H76">
        <v>37874106882.919998</v>
      </c>
      <c r="I76">
        <v>57773684830.209999</v>
      </c>
      <c r="J76">
        <v>67927173409.849998</v>
      </c>
      <c r="K76">
        <v>76583843404.909897</v>
      </c>
      <c r="L76">
        <v>79856466897.899994</v>
      </c>
    </row>
    <row r="77" spans="1:12" x14ac:dyDescent="0.3">
      <c r="A77" t="s">
        <v>200</v>
      </c>
      <c r="B77">
        <v>51402310538.760002</v>
      </c>
      <c r="C77">
        <v>60972929674.899902</v>
      </c>
      <c r="D77">
        <v>63669335343.839996</v>
      </c>
      <c r="E77">
        <v>76780568555.899994</v>
      </c>
      <c r="F77">
        <v>97134549748.210007</v>
      </c>
      <c r="G77">
        <v>114095062389.00999</v>
      </c>
      <c r="H77">
        <v>131877307168.32001</v>
      </c>
      <c r="I77">
        <v>136263824905.98</v>
      </c>
      <c r="J77">
        <v>92559704617.050003</v>
      </c>
      <c r="K77">
        <v>93238194114.099899</v>
      </c>
      <c r="L77">
        <v>76195185765</v>
      </c>
    </row>
    <row r="78" spans="1:12" x14ac:dyDescent="0.3">
      <c r="A78" t="s">
        <v>201</v>
      </c>
      <c r="B78">
        <v>5339517459.7799997</v>
      </c>
      <c r="C78">
        <v>13128640501.65</v>
      </c>
      <c r="D78">
        <v>16835058474.709999</v>
      </c>
      <c r="E78">
        <v>18427837020</v>
      </c>
      <c r="F78">
        <v>21514526670</v>
      </c>
      <c r="G78">
        <v>22503428120</v>
      </c>
      <c r="H78">
        <v>27905533060</v>
      </c>
      <c r="I78">
        <v>34324609820</v>
      </c>
      <c r="J78">
        <v>36966001600</v>
      </c>
      <c r="K78">
        <v>56316416814.5</v>
      </c>
      <c r="L78">
        <v>73670964180</v>
      </c>
    </row>
    <row r="79" spans="1:12" x14ac:dyDescent="0.3">
      <c r="A79" t="s">
        <v>202</v>
      </c>
      <c r="B79">
        <v>11177869999.999901</v>
      </c>
      <c r="C79">
        <v>13194198000</v>
      </c>
      <c r="D79">
        <v>15181859000</v>
      </c>
      <c r="E79">
        <v>21176560000</v>
      </c>
      <c r="F79">
        <v>24158070000</v>
      </c>
      <c r="G79">
        <v>26646174000</v>
      </c>
      <c r="H79">
        <v>27863614000</v>
      </c>
      <c r="I79">
        <v>43197000000</v>
      </c>
      <c r="J79">
        <v>42637946000</v>
      </c>
      <c r="K79">
        <v>66733420000</v>
      </c>
      <c r="L79">
        <v>79092438000</v>
      </c>
    </row>
    <row r="80" spans="1:12" x14ac:dyDescent="0.3">
      <c r="A80" t="s">
        <v>203</v>
      </c>
      <c r="B80">
        <v>18688626107.759998</v>
      </c>
      <c r="C80">
        <v>15960516060.639999</v>
      </c>
      <c r="D80">
        <v>15165822396.689899</v>
      </c>
      <c r="E80">
        <v>21326909625.75</v>
      </c>
      <c r="F80">
        <v>26849363547.16</v>
      </c>
      <c r="G80">
        <v>32638808491.34</v>
      </c>
      <c r="H80">
        <v>35300564387.550003</v>
      </c>
      <c r="I80">
        <v>49107034952.360001</v>
      </c>
      <c r="J80">
        <v>60625360556.279999</v>
      </c>
      <c r="K80">
        <v>73750961061.559998</v>
      </c>
      <c r="L80">
        <v>72703920948.020004</v>
      </c>
    </row>
    <row r="81" spans="1:12" x14ac:dyDescent="0.3">
      <c r="A81" t="s">
        <v>204</v>
      </c>
      <c r="B81">
        <v>15003018225.76</v>
      </c>
      <c r="C81">
        <v>14096786765.6</v>
      </c>
      <c r="D81">
        <v>11816925538.8599</v>
      </c>
      <c r="E81">
        <v>12399562330.839899</v>
      </c>
      <c r="F81">
        <v>14488454641.049999</v>
      </c>
      <c r="G81">
        <v>28304127220.599998</v>
      </c>
      <c r="H81">
        <v>26837434826.810001</v>
      </c>
      <c r="I81">
        <v>47876217490.599998</v>
      </c>
      <c r="J81">
        <v>35535271937.260002</v>
      </c>
      <c r="K81">
        <v>45650013359.400002</v>
      </c>
      <c r="L81">
        <v>71759789627.25</v>
      </c>
    </row>
    <row r="82" spans="1:12" x14ac:dyDescent="0.3">
      <c r="A82" t="s">
        <v>205</v>
      </c>
      <c r="B82">
        <v>8709065101.4400005</v>
      </c>
      <c r="C82">
        <v>8274058717.3199997</v>
      </c>
      <c r="D82">
        <v>10548345584.280001</v>
      </c>
      <c r="E82">
        <v>15231256851.1999</v>
      </c>
      <c r="F82">
        <v>17314272768.57</v>
      </c>
      <c r="G82">
        <v>20902149136.16</v>
      </c>
      <c r="H82">
        <v>23068852607.279999</v>
      </c>
      <c r="I82">
        <v>27327412535.219898</v>
      </c>
      <c r="J82">
        <v>29283617401.73</v>
      </c>
      <c r="K82">
        <v>78616258965.629898</v>
      </c>
      <c r="L82">
        <v>76336061343.479996</v>
      </c>
    </row>
    <row r="83" spans="1:12" x14ac:dyDescent="0.3">
      <c r="A83" t="s">
        <v>206</v>
      </c>
      <c r="B83">
        <v>22825844649.400002</v>
      </c>
      <c r="C83">
        <v>26394580438.27</v>
      </c>
      <c r="D83">
        <v>27638030664.110001</v>
      </c>
      <c r="E83">
        <v>38802012709.527</v>
      </c>
      <c r="F83">
        <v>40189075499.370003</v>
      </c>
      <c r="G83">
        <v>39073425185.279999</v>
      </c>
      <c r="H83">
        <v>46371583243.260002</v>
      </c>
      <c r="I83">
        <v>51972561458.699997</v>
      </c>
      <c r="J83">
        <v>57395485268.879997</v>
      </c>
      <c r="K83">
        <v>73775024174.5</v>
      </c>
      <c r="L83">
        <v>75557026623.799896</v>
      </c>
    </row>
    <row r="84" spans="1:12" x14ac:dyDescent="0.3">
      <c r="A84" t="s">
        <v>207</v>
      </c>
      <c r="B84">
        <v>12743840345.129999</v>
      </c>
      <c r="C84">
        <v>12745428236.799999</v>
      </c>
      <c r="D84">
        <v>21154369315.200001</v>
      </c>
      <c r="E84">
        <v>24530793510.650002</v>
      </c>
      <c r="F84">
        <v>26274516938.400002</v>
      </c>
      <c r="G84">
        <v>28854529490.150002</v>
      </c>
      <c r="H84">
        <v>31289683875.739899</v>
      </c>
      <c r="I84">
        <v>45100597851.910004</v>
      </c>
      <c r="J84">
        <v>45065203514.459999</v>
      </c>
      <c r="K84">
        <v>59101487726.199997</v>
      </c>
      <c r="L84">
        <v>68658304104.739998</v>
      </c>
    </row>
    <row r="85" spans="1:12" x14ac:dyDescent="0.3">
      <c r="A85" t="s">
        <v>208</v>
      </c>
      <c r="B85">
        <v>38793275306.099998</v>
      </c>
      <c r="C85">
        <v>44716695049.830002</v>
      </c>
      <c r="D85">
        <v>49393238381.559998</v>
      </c>
      <c r="E85">
        <v>60332864869.849899</v>
      </c>
      <c r="F85">
        <v>63059649622.419998</v>
      </c>
      <c r="G85">
        <v>59752947437.339996</v>
      </c>
      <c r="H85">
        <v>58165860005.759903</v>
      </c>
      <c r="I85">
        <v>66253039075.349998</v>
      </c>
      <c r="J85">
        <v>51622881578.879997</v>
      </c>
      <c r="K85">
        <v>58998924104.800003</v>
      </c>
      <c r="L85">
        <v>73296506738.809998</v>
      </c>
    </row>
    <row r="86" spans="1:12" x14ac:dyDescent="0.3">
      <c r="A86" t="s">
        <v>209</v>
      </c>
      <c r="B86">
        <v>24176068362.810001</v>
      </c>
      <c r="C86">
        <v>22112010601.199902</v>
      </c>
      <c r="D86">
        <v>20349086341.869999</v>
      </c>
      <c r="E86">
        <v>29163411365.970001</v>
      </c>
      <c r="F86">
        <v>36063244287.689903</v>
      </c>
      <c r="G86">
        <v>25299817326.450001</v>
      </c>
      <c r="H86">
        <v>33654233754.16</v>
      </c>
      <c r="I86">
        <v>49163706795.830002</v>
      </c>
      <c r="J86">
        <v>52463837028.93</v>
      </c>
      <c r="K86">
        <v>56609872468.559998</v>
      </c>
      <c r="L86">
        <v>69403327438.5</v>
      </c>
    </row>
    <row r="87" spans="1:12" x14ac:dyDescent="0.3">
      <c r="A87" t="s">
        <v>210</v>
      </c>
      <c r="B87">
        <v>29300060983.459999</v>
      </c>
      <c r="C87">
        <v>26262566689.939999</v>
      </c>
      <c r="D87">
        <v>28842409330.32</v>
      </c>
      <c r="E87">
        <v>44889045726.139999</v>
      </c>
      <c r="F87">
        <v>49200069589.199997</v>
      </c>
      <c r="G87">
        <v>41063915501.540001</v>
      </c>
      <c r="H87">
        <v>49624029798</v>
      </c>
      <c r="I87">
        <v>66849176523.419998</v>
      </c>
      <c r="J87">
        <v>42114168021.25</v>
      </c>
      <c r="K87">
        <v>39483815179.540001</v>
      </c>
      <c r="L87">
        <v>68817627095.039993</v>
      </c>
    </row>
    <row r="88" spans="1:12" x14ac:dyDescent="0.3">
      <c r="A88" t="s">
        <v>211</v>
      </c>
      <c r="B88">
        <v>9039539332.5</v>
      </c>
      <c r="C88">
        <v>9262715189.4400005</v>
      </c>
      <c r="D88">
        <v>15859926584.82</v>
      </c>
      <c r="E88">
        <v>18594610821.5</v>
      </c>
      <c r="F88">
        <v>25251233166.720001</v>
      </c>
      <c r="G88">
        <v>24168893694</v>
      </c>
      <c r="H88">
        <v>24968026316.34</v>
      </c>
      <c r="I88">
        <v>38344446116.639999</v>
      </c>
      <c r="J88">
        <v>36838210686.82</v>
      </c>
      <c r="K88">
        <v>53866133909.599998</v>
      </c>
      <c r="L88">
        <v>66747837704.459999</v>
      </c>
    </row>
    <row r="89" spans="1:12" x14ac:dyDescent="0.3">
      <c r="A89" t="s">
        <v>212</v>
      </c>
      <c r="B89">
        <v>8686486669.7999992</v>
      </c>
      <c r="C89">
        <v>6878844000</v>
      </c>
      <c r="D89">
        <v>7943145000</v>
      </c>
      <c r="E89">
        <v>11351966400</v>
      </c>
      <c r="F89">
        <v>13664881470.24</v>
      </c>
      <c r="G89">
        <v>13728940199.73</v>
      </c>
      <c r="H89">
        <v>16471395611.52</v>
      </c>
      <c r="I89">
        <v>23090570950.259998</v>
      </c>
      <c r="J89">
        <v>28166726397.959999</v>
      </c>
      <c r="K89">
        <v>40367254546.919998</v>
      </c>
      <c r="L89">
        <v>67141030312.019997</v>
      </c>
    </row>
    <row r="90" spans="1:12" x14ac:dyDescent="0.3">
      <c r="A90" t="s">
        <v>213</v>
      </c>
      <c r="B90">
        <v>3737501937.3800001</v>
      </c>
      <c r="C90">
        <v>4807347230.3999996</v>
      </c>
      <c r="D90">
        <v>10026525931.4</v>
      </c>
      <c r="E90">
        <v>8832882335.5499992</v>
      </c>
      <c r="F90">
        <v>12453513232.7899</v>
      </c>
      <c r="G90">
        <v>18110685499.199902</v>
      </c>
      <c r="H90">
        <v>25511674540.77</v>
      </c>
      <c r="I90">
        <v>35457076154.339996</v>
      </c>
      <c r="J90">
        <v>28342474327.439999</v>
      </c>
      <c r="K90">
        <v>49777269998.300003</v>
      </c>
      <c r="L90">
        <v>63634667103.779999</v>
      </c>
    </row>
    <row r="91" spans="1:12" x14ac:dyDescent="0.3">
      <c r="A91" t="s">
        <v>214</v>
      </c>
      <c r="B91">
        <v>26482712516.399899</v>
      </c>
      <c r="C91">
        <v>22569958996.290001</v>
      </c>
      <c r="D91">
        <v>28182348649.259998</v>
      </c>
      <c r="E91">
        <v>37317888277.760002</v>
      </c>
      <c r="F91">
        <v>37021414382.199997</v>
      </c>
      <c r="G91">
        <v>33688417614.32</v>
      </c>
      <c r="H91">
        <v>42984040950.239998</v>
      </c>
      <c r="I91">
        <v>57162640647.25</v>
      </c>
      <c r="J91">
        <v>42035930894.790001</v>
      </c>
      <c r="K91">
        <v>57734177024.479897</v>
      </c>
      <c r="L91">
        <v>64532150812.68</v>
      </c>
    </row>
    <row r="92" spans="1:12" x14ac:dyDescent="0.3">
      <c r="A92" t="s">
        <v>215</v>
      </c>
      <c r="B92">
        <v>7117893596.6599998</v>
      </c>
      <c r="C92">
        <v>6926483302.7399998</v>
      </c>
      <c r="D92">
        <v>9104325300</v>
      </c>
      <c r="E92">
        <v>17370522700</v>
      </c>
      <c r="F92">
        <v>28721563200</v>
      </c>
      <c r="G92">
        <v>30918606097.380001</v>
      </c>
      <c r="H92">
        <v>18272619767.630001</v>
      </c>
      <c r="I92">
        <v>37900020801.279999</v>
      </c>
      <c r="J92">
        <v>42348521979.849998</v>
      </c>
      <c r="K92">
        <v>56302902292.599998</v>
      </c>
      <c r="L92">
        <v>61457355867.959999</v>
      </c>
    </row>
    <row r="93" spans="1:12" x14ac:dyDescent="0.3">
      <c r="A93" t="s">
        <v>216</v>
      </c>
      <c r="B93">
        <v>22827036578.400002</v>
      </c>
      <c r="C93">
        <v>24488698970.619999</v>
      </c>
      <c r="D93">
        <v>19544110560.400002</v>
      </c>
      <c r="E93">
        <v>28673182057.66</v>
      </c>
      <c r="F93">
        <v>33786200649.299999</v>
      </c>
      <c r="G93">
        <v>25256016421.349998</v>
      </c>
      <c r="H93">
        <v>31550197336.449902</v>
      </c>
      <c r="I93">
        <v>41462956193.400002</v>
      </c>
      <c r="J93">
        <v>40091445502.879997</v>
      </c>
      <c r="K93">
        <v>50618749688.190002</v>
      </c>
      <c r="L93">
        <v>60349456162.18</v>
      </c>
    </row>
    <row r="94" spans="1:12" x14ac:dyDescent="0.3">
      <c r="A94" t="s">
        <v>217</v>
      </c>
      <c r="B94">
        <v>19504467062.299999</v>
      </c>
      <c r="C94">
        <v>17934374121.02</v>
      </c>
      <c r="D94">
        <v>17444624689.380001</v>
      </c>
      <c r="E94">
        <v>23660794973.52</v>
      </c>
      <c r="F94">
        <v>30904745510.349998</v>
      </c>
      <c r="G94">
        <v>28058268079.380001</v>
      </c>
      <c r="H94">
        <v>31271297331.779999</v>
      </c>
      <c r="I94">
        <v>35903523550.720001</v>
      </c>
      <c r="J94">
        <v>35151968918.550003</v>
      </c>
      <c r="K94">
        <v>51857236485.18</v>
      </c>
      <c r="L94">
        <v>60457271885.800003</v>
      </c>
    </row>
    <row r="95" spans="1:12" x14ac:dyDescent="0.3">
      <c r="A95" t="s">
        <v>218</v>
      </c>
      <c r="B95">
        <v>7920285376.5</v>
      </c>
      <c r="C95">
        <v>3701469437.2800002</v>
      </c>
      <c r="D95">
        <v>6858909055.3500004</v>
      </c>
      <c r="E95">
        <v>13978139169.5</v>
      </c>
      <c r="F95">
        <v>26210360000</v>
      </c>
      <c r="G95">
        <v>28100748000</v>
      </c>
      <c r="H95">
        <v>18809076000</v>
      </c>
      <c r="I95">
        <v>31899540000</v>
      </c>
      <c r="J95">
        <v>44089710000</v>
      </c>
      <c r="K95">
        <v>48765780000</v>
      </c>
      <c r="L95">
        <v>54020000000</v>
      </c>
    </row>
    <row r="96" spans="1:12" x14ac:dyDescent="0.3">
      <c r="A96" t="s">
        <v>219</v>
      </c>
      <c r="B96">
        <v>11704246347.059999</v>
      </c>
      <c r="C96">
        <v>17366005431.689999</v>
      </c>
      <c r="D96">
        <v>21060104756.799999</v>
      </c>
      <c r="E96">
        <v>31416472901.77</v>
      </c>
      <c r="F96">
        <v>31368173235.360001</v>
      </c>
      <c r="G96">
        <v>33776815359.419998</v>
      </c>
      <c r="H96">
        <v>34175724385.02</v>
      </c>
      <c r="I96">
        <v>38766521444.900002</v>
      </c>
      <c r="J96">
        <v>42565444212.199997</v>
      </c>
      <c r="K96">
        <v>55628282703.209999</v>
      </c>
      <c r="L96">
        <v>61758919793.879997</v>
      </c>
    </row>
    <row r="97" spans="1:12" x14ac:dyDescent="0.3">
      <c r="A97" t="s">
        <v>220</v>
      </c>
      <c r="B97">
        <v>2701677843.9699998</v>
      </c>
      <c r="C97">
        <v>5131470496.6999998</v>
      </c>
      <c r="D97">
        <v>16518587114.7899</v>
      </c>
      <c r="E97">
        <v>27363985372.639999</v>
      </c>
      <c r="F97">
        <v>41708179889.25</v>
      </c>
      <c r="G97">
        <v>56493783921.839996</v>
      </c>
      <c r="H97">
        <v>38717092059.909897</v>
      </c>
      <c r="I97">
        <v>40392997279.439903</v>
      </c>
      <c r="J97">
        <v>39711718935</v>
      </c>
      <c r="K97">
        <v>40531862211.120003</v>
      </c>
      <c r="L97">
        <v>51550863201.040001</v>
      </c>
    </row>
    <row r="98" spans="1:12" x14ac:dyDescent="0.3">
      <c r="A98" t="s">
        <v>221</v>
      </c>
      <c r="B98">
        <v>36843915463.299896</v>
      </c>
      <c r="C98">
        <v>35121089727.75</v>
      </c>
      <c r="D98">
        <v>40356688320</v>
      </c>
      <c r="E98">
        <v>38606608790</v>
      </c>
      <c r="F98">
        <v>35512399480</v>
      </c>
      <c r="G98">
        <v>23817078828.57</v>
      </c>
      <c r="H98">
        <v>32402582519.700001</v>
      </c>
      <c r="I98">
        <v>50521262180.479897</v>
      </c>
      <c r="J98">
        <v>56208363800.400002</v>
      </c>
      <c r="K98">
        <v>62220246489.5</v>
      </c>
      <c r="L98">
        <v>58878058072.199997</v>
      </c>
    </row>
    <row r="99" spans="1:12" x14ac:dyDescent="0.3">
      <c r="A99" t="s">
        <v>222</v>
      </c>
      <c r="B99">
        <v>11250258283.98</v>
      </c>
      <c r="C99">
        <v>10661034490.040001</v>
      </c>
      <c r="D99">
        <v>12676428742.559999</v>
      </c>
      <c r="E99">
        <v>15841526128.120001</v>
      </c>
      <c r="F99">
        <v>17278097491.52</v>
      </c>
      <c r="G99">
        <v>17263196928.240002</v>
      </c>
      <c r="H99">
        <v>22379346067.200001</v>
      </c>
      <c r="I99">
        <v>32819644205.639999</v>
      </c>
      <c r="J99">
        <v>31770794433.989899</v>
      </c>
      <c r="K99">
        <v>43769053531.959999</v>
      </c>
      <c r="L99">
        <v>54584004129.269997</v>
      </c>
    </row>
    <row r="100" spans="1:12" x14ac:dyDescent="0.3">
      <c r="A100" t="s">
        <v>223</v>
      </c>
      <c r="B100">
        <v>3686391752.02</v>
      </c>
      <c r="C100">
        <v>3710601182.5999999</v>
      </c>
      <c r="D100">
        <v>3573231519.8999901</v>
      </c>
      <c r="E100">
        <v>4674158593.0299997</v>
      </c>
      <c r="F100">
        <v>5460348976.29</v>
      </c>
      <c r="G100">
        <v>8345154683.3699999</v>
      </c>
      <c r="H100">
        <v>10668135562.26</v>
      </c>
      <c r="I100">
        <v>15952437283.439899</v>
      </c>
      <c r="J100">
        <v>16290619203.66</v>
      </c>
      <c r="K100">
        <v>54809183710.400002</v>
      </c>
      <c r="L100">
        <v>64483233841.719902</v>
      </c>
    </row>
    <row r="101" spans="1:12" x14ac:dyDescent="0.3">
      <c r="A101" t="s">
        <v>224</v>
      </c>
      <c r="B101">
        <v>41429000000</v>
      </c>
      <c r="C101">
        <v>25380776400</v>
      </c>
      <c r="D101">
        <v>32012543823</v>
      </c>
      <c r="E101">
        <v>23981463000</v>
      </c>
      <c r="F101">
        <v>22915320000</v>
      </c>
      <c r="G101">
        <v>20514025560.400002</v>
      </c>
      <c r="H101">
        <v>24690146019.860001</v>
      </c>
      <c r="I101">
        <v>36680200854.050003</v>
      </c>
      <c r="J101">
        <v>23786578311.130001</v>
      </c>
      <c r="K101">
        <v>32839540755.119999</v>
      </c>
      <c r="L101">
        <v>50342531277.279999</v>
      </c>
    </row>
    <row r="102" spans="1:12" x14ac:dyDescent="0.3">
      <c r="A102" t="s">
        <v>225</v>
      </c>
      <c r="B102">
        <v>9230203278.6000004</v>
      </c>
      <c r="C102">
        <v>8065115296.6999998</v>
      </c>
      <c r="D102">
        <v>10406605451.67</v>
      </c>
      <c r="E102">
        <v>7194573215.5200005</v>
      </c>
      <c r="F102">
        <v>13626375506.6999</v>
      </c>
      <c r="G102">
        <v>17036748788.84</v>
      </c>
      <c r="H102">
        <v>20034366084.299999</v>
      </c>
      <c r="I102">
        <v>23851677914.609901</v>
      </c>
      <c r="J102">
        <v>32020076532.7299</v>
      </c>
      <c r="K102">
        <v>48657298566.059998</v>
      </c>
      <c r="L102">
        <v>56858939945.790001</v>
      </c>
    </row>
    <row r="103" spans="1:12" x14ac:dyDescent="0.3">
      <c r="A103" t="s">
        <v>226</v>
      </c>
      <c r="B103">
        <v>9213757262.7800007</v>
      </c>
      <c r="C103">
        <v>14324568443.66</v>
      </c>
      <c r="D103">
        <v>10858896305.65</v>
      </c>
      <c r="E103">
        <v>16093370722.780001</v>
      </c>
      <c r="F103">
        <v>22023499299.389999</v>
      </c>
      <c r="G103">
        <v>26459453208.77</v>
      </c>
      <c r="H103">
        <v>30421113551.369999</v>
      </c>
      <c r="I103">
        <v>35439304014.720001</v>
      </c>
      <c r="J103">
        <v>38837140194.559998</v>
      </c>
      <c r="K103">
        <v>48536794013.399902</v>
      </c>
      <c r="L103">
        <v>54295727101.769997</v>
      </c>
    </row>
    <row r="104" spans="1:12" x14ac:dyDescent="0.3">
      <c r="A104" t="s">
        <v>227</v>
      </c>
      <c r="B104">
        <v>11506979862</v>
      </c>
      <c r="C104">
        <v>7911240656.9399996</v>
      </c>
      <c r="D104">
        <v>7768227788.8800001</v>
      </c>
      <c r="E104">
        <v>16049361312.139999</v>
      </c>
      <c r="F104">
        <v>17575991042.5</v>
      </c>
      <c r="G104">
        <v>24805396556.040001</v>
      </c>
      <c r="H104">
        <v>29453074591.5</v>
      </c>
      <c r="I104">
        <v>34041516866.43</v>
      </c>
      <c r="J104">
        <v>48903519600.540001</v>
      </c>
      <c r="K104">
        <v>63028702830.239998</v>
      </c>
      <c r="L104">
        <v>51477576451.050003</v>
      </c>
    </row>
    <row r="105" spans="1:12" x14ac:dyDescent="0.3">
      <c r="A105" t="s">
        <v>228</v>
      </c>
      <c r="B105">
        <v>10461586072</v>
      </c>
      <c r="C105">
        <v>14080734542.16</v>
      </c>
      <c r="D105">
        <v>14492936285.41</v>
      </c>
      <c r="E105">
        <v>19317791975.040001</v>
      </c>
      <c r="F105">
        <v>21452212544</v>
      </c>
      <c r="G105">
        <v>20909463233.700001</v>
      </c>
      <c r="H105">
        <v>20462893738.199902</v>
      </c>
      <c r="I105">
        <v>25258130156.970001</v>
      </c>
      <c r="J105">
        <v>28412538494.48</v>
      </c>
      <c r="K105">
        <v>39712529369.259903</v>
      </c>
      <c r="L105">
        <v>51523689900.900002</v>
      </c>
    </row>
    <row r="106" spans="1:12" x14ac:dyDescent="0.3">
      <c r="A106" t="s">
        <v>229</v>
      </c>
      <c r="B106">
        <v>6215668000</v>
      </c>
      <c r="C106">
        <v>7476960000</v>
      </c>
      <c r="D106">
        <v>11236456000</v>
      </c>
      <c r="E106">
        <v>16792580000</v>
      </c>
      <c r="F106">
        <v>19985966000</v>
      </c>
      <c r="G106">
        <v>19837218000</v>
      </c>
      <c r="H106">
        <v>18024424000</v>
      </c>
      <c r="I106">
        <v>28193510000</v>
      </c>
      <c r="J106">
        <v>26831664000</v>
      </c>
      <c r="K106">
        <v>44823008000</v>
      </c>
      <c r="L106">
        <v>54507072000</v>
      </c>
    </row>
    <row r="107" spans="1:12" x14ac:dyDescent="0.3">
      <c r="A107" t="s">
        <v>230</v>
      </c>
      <c r="B107">
        <v>18915023451.400002</v>
      </c>
      <c r="C107">
        <v>15279687675.1199</v>
      </c>
      <c r="D107">
        <v>16165799094.959999</v>
      </c>
      <c r="E107">
        <v>24939047750.299999</v>
      </c>
      <c r="F107">
        <v>29320328073.599998</v>
      </c>
      <c r="G107">
        <v>34231835101.23</v>
      </c>
      <c r="H107">
        <v>40995003633.260002</v>
      </c>
      <c r="I107">
        <v>53426439187.019997</v>
      </c>
      <c r="J107">
        <v>42519466979</v>
      </c>
      <c r="K107">
        <v>57734822403.279999</v>
      </c>
      <c r="L107">
        <v>50802058784.879997</v>
      </c>
    </row>
    <row r="108" spans="1:12" x14ac:dyDescent="0.3">
      <c r="A108" t="s">
        <v>231</v>
      </c>
      <c r="B108">
        <v>29867135768.400002</v>
      </c>
      <c r="C108">
        <v>29297738342.700001</v>
      </c>
      <c r="D108">
        <v>22826935973.16</v>
      </c>
      <c r="E108">
        <v>11355150957.85</v>
      </c>
      <c r="F108">
        <v>9427237614.8999996</v>
      </c>
      <c r="G108">
        <v>9518823896.9599991</v>
      </c>
      <c r="H108">
        <v>18082655021.18</v>
      </c>
      <c r="I108">
        <v>20010784354.400002</v>
      </c>
      <c r="J108">
        <v>18456676900.200001</v>
      </c>
      <c r="K108">
        <v>35621990646</v>
      </c>
      <c r="L108">
        <v>48113113794.169998</v>
      </c>
    </row>
    <row r="109" spans="1:12" x14ac:dyDescent="0.3">
      <c r="A109" t="s">
        <v>232</v>
      </c>
      <c r="B109">
        <v>43112669938.400002</v>
      </c>
      <c r="C109">
        <v>34256490436.950001</v>
      </c>
      <c r="D109">
        <v>38320694057.599998</v>
      </c>
      <c r="E109">
        <v>49485024106.980003</v>
      </c>
      <c r="F109">
        <v>42732444471.459999</v>
      </c>
      <c r="G109">
        <v>31154845011.189999</v>
      </c>
      <c r="H109">
        <v>35928089897.25</v>
      </c>
      <c r="I109">
        <v>44728424510.220001</v>
      </c>
      <c r="J109">
        <v>37412976230.5</v>
      </c>
      <c r="K109">
        <v>46454071457.099998</v>
      </c>
      <c r="L109">
        <v>48064431962.790001</v>
      </c>
    </row>
    <row r="110" spans="1:12" x14ac:dyDescent="0.3">
      <c r="A110" t="s">
        <v>233</v>
      </c>
      <c r="B110">
        <v>17542773799.98</v>
      </c>
      <c r="C110">
        <v>15057394823.360001</v>
      </c>
      <c r="D110">
        <v>15662108000</v>
      </c>
      <c r="E110">
        <v>21052382954.329899</v>
      </c>
      <c r="F110">
        <v>23500504334.360001</v>
      </c>
      <c r="G110">
        <v>23829453627.299999</v>
      </c>
      <c r="H110">
        <v>31342438828.259998</v>
      </c>
      <c r="I110">
        <v>37472854521.699997</v>
      </c>
      <c r="J110">
        <v>37940621932.729897</v>
      </c>
      <c r="K110">
        <v>48346527152</v>
      </c>
      <c r="L110">
        <v>49837948458.419998</v>
      </c>
    </row>
    <row r="111" spans="1:12" x14ac:dyDescent="0.3">
      <c r="A111" t="s">
        <v>234</v>
      </c>
      <c r="B111">
        <v>6455370695.7600002</v>
      </c>
      <c r="C111">
        <v>8041558602.75</v>
      </c>
      <c r="D111">
        <v>7952783336.6399899</v>
      </c>
      <c r="E111">
        <v>10742221484.2799</v>
      </c>
      <c r="F111">
        <v>11566021233.599899</v>
      </c>
      <c r="G111">
        <v>10814833878.9</v>
      </c>
      <c r="H111">
        <v>12299157833.76</v>
      </c>
      <c r="I111">
        <v>16485176720.9499</v>
      </c>
      <c r="J111">
        <v>13698709491.9</v>
      </c>
      <c r="K111">
        <v>28114245174.149899</v>
      </c>
      <c r="L111">
        <v>39991191219.470001</v>
      </c>
    </row>
    <row r="112" spans="1:12" x14ac:dyDescent="0.3">
      <c r="A112" t="s">
        <v>235</v>
      </c>
      <c r="B112">
        <v>4630823701.1599998</v>
      </c>
      <c r="C112">
        <v>8023457309.3400002</v>
      </c>
      <c r="D112">
        <v>9055183349.5599995</v>
      </c>
      <c r="E112">
        <v>11303887854.7799</v>
      </c>
      <c r="F112">
        <v>18172678700</v>
      </c>
      <c r="G112">
        <v>30197537790.560001</v>
      </c>
      <c r="H112">
        <v>25317041653.860001</v>
      </c>
      <c r="I112">
        <v>35693237257</v>
      </c>
      <c r="J112">
        <v>27216862534.82</v>
      </c>
      <c r="K112">
        <v>34169671018.199902</v>
      </c>
      <c r="L112">
        <v>48821741687.360001</v>
      </c>
    </row>
    <row r="113" spans="1:12" x14ac:dyDescent="0.3">
      <c r="A113" t="s">
        <v>236</v>
      </c>
      <c r="B113">
        <v>25707276330.560001</v>
      </c>
      <c r="C113">
        <v>28989801801.599998</v>
      </c>
      <c r="D113">
        <v>33036241350.540001</v>
      </c>
      <c r="E113">
        <v>39778368000</v>
      </c>
      <c r="F113">
        <v>42206762000</v>
      </c>
      <c r="G113">
        <v>46209188520.299896</v>
      </c>
      <c r="H113">
        <v>40872697671.599998</v>
      </c>
      <c r="I113">
        <v>42443035214.699997</v>
      </c>
      <c r="J113">
        <v>39457526255.099998</v>
      </c>
      <c r="K113">
        <v>47152910142.449997</v>
      </c>
      <c r="L113">
        <v>45860633283.449997</v>
      </c>
    </row>
    <row r="114" spans="1:12" x14ac:dyDescent="0.3">
      <c r="A114" t="s">
        <v>237</v>
      </c>
      <c r="B114">
        <v>100054188790.49899</v>
      </c>
      <c r="C114">
        <v>96752324971.470001</v>
      </c>
      <c r="D114">
        <v>70393750231.589996</v>
      </c>
      <c r="E114">
        <v>86553223013.699997</v>
      </c>
      <c r="F114">
        <v>85006842940.320007</v>
      </c>
      <c r="G114">
        <v>57645434559.790001</v>
      </c>
      <c r="H114">
        <v>62124834287.260002</v>
      </c>
      <c r="I114">
        <v>65621863579.360001</v>
      </c>
      <c r="J114">
        <v>71779931716.800003</v>
      </c>
      <c r="K114">
        <v>70548966040</v>
      </c>
      <c r="L114">
        <v>42710704413.809998</v>
      </c>
    </row>
    <row r="115" spans="1:12" x14ac:dyDescent="0.3">
      <c r="A115" t="s">
        <v>238</v>
      </c>
      <c r="B115">
        <v>7984558939.1999903</v>
      </c>
      <c r="C115">
        <v>8463775461.1199903</v>
      </c>
      <c r="D115">
        <v>9069829586.2600002</v>
      </c>
      <c r="E115">
        <v>9645584187.1199894</v>
      </c>
      <c r="F115">
        <v>13831207649.280001</v>
      </c>
      <c r="G115">
        <v>17506828638.799999</v>
      </c>
      <c r="H115">
        <v>16657452197.15</v>
      </c>
      <c r="I115">
        <v>17523353622.299999</v>
      </c>
      <c r="J115">
        <v>35616821372.720001</v>
      </c>
      <c r="K115">
        <v>40728374229.75</v>
      </c>
      <c r="L115">
        <v>45032105408</v>
      </c>
    </row>
    <row r="116" spans="1:12" x14ac:dyDescent="0.3">
      <c r="A116" t="s">
        <v>239</v>
      </c>
      <c r="B116">
        <v>4857536303.5918503</v>
      </c>
      <c r="C116">
        <v>6682013261.4931803</v>
      </c>
      <c r="D116">
        <v>10956147539.219801</v>
      </c>
      <c r="E116">
        <v>8571546129.2700005</v>
      </c>
      <c r="F116">
        <v>7921759845.5100002</v>
      </c>
      <c r="G116">
        <v>7269907549.4099998</v>
      </c>
      <c r="H116">
        <v>8908839533.4099998</v>
      </c>
      <c r="I116">
        <v>10639513649.870001</v>
      </c>
      <c r="J116">
        <v>16101649831.950001</v>
      </c>
      <c r="K116">
        <v>30185421104.689999</v>
      </c>
      <c r="L116">
        <v>45361549801.349998</v>
      </c>
    </row>
    <row r="117" spans="1:12" x14ac:dyDescent="0.3">
      <c r="A117" t="s">
        <v>240</v>
      </c>
      <c r="B117">
        <v>64102419675.459999</v>
      </c>
      <c r="C117">
        <v>40889078216.559998</v>
      </c>
      <c r="D117">
        <v>49373972848.199997</v>
      </c>
      <c r="E117">
        <v>60862657818.099998</v>
      </c>
      <c r="F117">
        <v>59654654963.5</v>
      </c>
      <c r="G117">
        <v>55917999151.659897</v>
      </c>
      <c r="H117">
        <v>48201158376.989998</v>
      </c>
      <c r="I117">
        <v>49614054378.080002</v>
      </c>
      <c r="J117">
        <v>30430960895.25</v>
      </c>
      <c r="K117">
        <v>36873542053.5</v>
      </c>
      <c r="L117">
        <v>34347586746.359901</v>
      </c>
    </row>
    <row r="118" spans="1:12" x14ac:dyDescent="0.3">
      <c r="A118" t="s">
        <v>241</v>
      </c>
      <c r="B118">
        <v>7235667690.7399998</v>
      </c>
      <c r="C118">
        <v>8380979749.9399996</v>
      </c>
      <c r="D118">
        <v>10964234249.879999</v>
      </c>
      <c r="E118">
        <v>13772247007.200001</v>
      </c>
      <c r="F118">
        <v>15964203055.1999</v>
      </c>
      <c r="G118">
        <v>19131816820.309898</v>
      </c>
      <c r="H118">
        <v>18570573519.080002</v>
      </c>
      <c r="I118">
        <v>26511805656</v>
      </c>
      <c r="J118">
        <v>27566391208.079899</v>
      </c>
      <c r="K118">
        <v>36860443377.739998</v>
      </c>
      <c r="L118">
        <v>45209426103.489998</v>
      </c>
    </row>
    <row r="119" spans="1:12" x14ac:dyDescent="0.3">
      <c r="A119" t="s">
        <v>242</v>
      </c>
      <c r="B119">
        <v>26804706860.159901</v>
      </c>
      <c r="C119">
        <v>23649448059.549999</v>
      </c>
      <c r="D119">
        <v>24499015158.959999</v>
      </c>
      <c r="E119">
        <v>33767636966.700001</v>
      </c>
      <c r="F119">
        <v>45712423029.139999</v>
      </c>
      <c r="G119">
        <v>43423364057.599998</v>
      </c>
      <c r="H119">
        <v>52578345503</v>
      </c>
      <c r="I119">
        <v>60746687546.349998</v>
      </c>
      <c r="J119">
        <v>46557702983.550003</v>
      </c>
      <c r="K119">
        <v>51019132145.799896</v>
      </c>
      <c r="L119">
        <v>42707195363</v>
      </c>
    </row>
    <row r="120" spans="1:12" x14ac:dyDescent="0.3">
      <c r="A120" t="s">
        <v>243</v>
      </c>
      <c r="B120">
        <v>4639021908.8899899</v>
      </c>
      <c r="C120">
        <v>4186304269.29</v>
      </c>
      <c r="D120">
        <v>6492681990.0200005</v>
      </c>
      <c r="E120">
        <v>13367178827.639999</v>
      </c>
      <c r="F120">
        <v>19024341763.790001</v>
      </c>
      <c r="G120">
        <v>28420133172.447899</v>
      </c>
      <c r="H120">
        <v>30824330516.169998</v>
      </c>
      <c r="I120">
        <v>44684474998.489998</v>
      </c>
      <c r="J120">
        <v>30624046136.700001</v>
      </c>
      <c r="K120">
        <v>36186312398.435997</v>
      </c>
      <c r="L120">
        <v>42348341081.989998</v>
      </c>
    </row>
    <row r="121" spans="1:12" x14ac:dyDescent="0.3">
      <c r="A121" t="s">
        <v>244</v>
      </c>
      <c r="B121">
        <v>22242227734.439999</v>
      </c>
      <c r="C121">
        <v>19429126520.439999</v>
      </c>
      <c r="D121">
        <v>22178858778.0825</v>
      </c>
      <c r="E121">
        <v>30546156249.18</v>
      </c>
      <c r="F121">
        <v>32065608188.399899</v>
      </c>
      <c r="G121">
        <v>36496290936.519997</v>
      </c>
      <c r="H121">
        <v>33993657337.25</v>
      </c>
      <c r="I121">
        <v>41876633068.720001</v>
      </c>
      <c r="J121">
        <v>36756698011.32</v>
      </c>
      <c r="K121">
        <v>33960032280.439999</v>
      </c>
      <c r="L121">
        <v>43813832982.150002</v>
      </c>
    </row>
    <row r="122" spans="1:12" x14ac:dyDescent="0.3">
      <c r="A122" t="s">
        <v>245</v>
      </c>
      <c r="B122">
        <v>1491122704.3</v>
      </c>
      <c r="C122">
        <v>1863472888.875</v>
      </c>
      <c r="D122">
        <v>2258423343.75</v>
      </c>
      <c r="E122">
        <v>4589412975.0200005</v>
      </c>
      <c r="F122">
        <v>4489003500.7399998</v>
      </c>
      <c r="G122">
        <v>5234426245.7999897</v>
      </c>
      <c r="H122">
        <v>7660542214.2599897</v>
      </c>
      <c r="I122">
        <v>17814684051.759998</v>
      </c>
      <c r="J122">
        <v>16751128912.83</v>
      </c>
      <c r="K122">
        <v>21991967800.32</v>
      </c>
      <c r="L122">
        <v>42136072476.959999</v>
      </c>
    </row>
    <row r="123" spans="1:12" x14ac:dyDescent="0.3">
      <c r="A123" t="s">
        <v>246</v>
      </c>
      <c r="B123">
        <v>5435453647.2599897</v>
      </c>
      <c r="C123">
        <v>6827364579</v>
      </c>
      <c r="D123">
        <v>4430565470.7600002</v>
      </c>
      <c r="E123">
        <v>7091270884.0799999</v>
      </c>
      <c r="F123">
        <v>14618672495.25</v>
      </c>
      <c r="G123">
        <v>21358714902.239899</v>
      </c>
      <c r="H123">
        <v>23766263888.84</v>
      </c>
      <c r="I123">
        <v>32350648092.18</v>
      </c>
      <c r="J123">
        <v>23840975401.360001</v>
      </c>
      <c r="K123">
        <v>31390652936.630001</v>
      </c>
      <c r="L123">
        <v>41655126271.599998</v>
      </c>
    </row>
    <row r="124" spans="1:12" x14ac:dyDescent="0.3">
      <c r="A124" t="s">
        <v>247</v>
      </c>
      <c r="B124">
        <v>15978167136.4499</v>
      </c>
      <c r="C124">
        <v>26733054257.450001</v>
      </c>
      <c r="D124">
        <v>34630691473.139999</v>
      </c>
      <c r="E124">
        <v>66038521265.959999</v>
      </c>
      <c r="F124">
        <v>80162952906.149994</v>
      </c>
      <c r="G124">
        <v>68286367442.150002</v>
      </c>
      <c r="H124">
        <v>61699770754.82</v>
      </c>
      <c r="I124">
        <v>67370207501.519997</v>
      </c>
      <c r="J124">
        <v>60630142487.400002</v>
      </c>
      <c r="K124">
        <v>53542518458.940002</v>
      </c>
      <c r="L124">
        <v>37679447841.419998</v>
      </c>
    </row>
    <row r="125" spans="1:12" x14ac:dyDescent="0.3">
      <c r="A125" t="s">
        <v>248</v>
      </c>
      <c r="B125">
        <v>56547895857.540001</v>
      </c>
      <c r="C125">
        <v>34873649111.470001</v>
      </c>
      <c r="D125">
        <v>32466704122.799999</v>
      </c>
      <c r="E125">
        <v>39179975625.18</v>
      </c>
      <c r="F125">
        <v>24273799913.919998</v>
      </c>
      <c r="G125">
        <v>7825241342.0099897</v>
      </c>
      <c r="H125">
        <v>17960668742.950001</v>
      </c>
      <c r="I125">
        <v>27446319065.279999</v>
      </c>
      <c r="J125">
        <v>14939537075.84</v>
      </c>
      <c r="K125">
        <v>19035987612.799999</v>
      </c>
      <c r="L125">
        <v>37803636314.419998</v>
      </c>
    </row>
    <row r="126" spans="1:12" x14ac:dyDescent="0.3">
      <c r="A126" t="s">
        <v>249</v>
      </c>
      <c r="B126">
        <v>3980414351.1799998</v>
      </c>
      <c r="C126">
        <v>4321201720.1599998</v>
      </c>
      <c r="D126">
        <v>5073625539.1999998</v>
      </c>
      <c r="E126">
        <v>5519990096.0600004</v>
      </c>
      <c r="F126">
        <v>7069864110.2799997</v>
      </c>
      <c r="G126">
        <v>6633061482.6400003</v>
      </c>
      <c r="H126">
        <v>10514218169.43</v>
      </c>
      <c r="I126">
        <v>13639262338.940001</v>
      </c>
      <c r="J126">
        <v>16041183386.98</v>
      </c>
      <c r="K126">
        <v>22400403026.360001</v>
      </c>
      <c r="L126">
        <v>42638857513.910004</v>
      </c>
    </row>
    <row r="127" spans="1:12" x14ac:dyDescent="0.3">
      <c r="A127" t="s">
        <v>250</v>
      </c>
      <c r="B127">
        <v>6580851315.9200001</v>
      </c>
      <c r="C127">
        <v>10570059645.6</v>
      </c>
      <c r="D127">
        <v>9368818602.5199909</v>
      </c>
      <c r="E127">
        <v>16486557432</v>
      </c>
      <c r="F127">
        <v>21228477950.130001</v>
      </c>
      <c r="G127">
        <v>14965323314.549999</v>
      </c>
      <c r="H127">
        <v>10923097805.84</v>
      </c>
      <c r="I127">
        <v>8160161734.6899996</v>
      </c>
      <c r="J127">
        <v>11998278267</v>
      </c>
      <c r="K127">
        <v>23267643220.439999</v>
      </c>
      <c r="L127">
        <v>38800629761.790001</v>
      </c>
    </row>
    <row r="128" spans="1:12" x14ac:dyDescent="0.3">
      <c r="A128" t="s">
        <v>251</v>
      </c>
      <c r="B128">
        <v>4017663000</v>
      </c>
      <c r="C128">
        <v>3922240000</v>
      </c>
      <c r="D128">
        <v>4813512480</v>
      </c>
      <c r="E128">
        <v>6261691453</v>
      </c>
      <c r="F128">
        <v>6655401624.6899996</v>
      </c>
      <c r="G128">
        <v>6907765127.04</v>
      </c>
      <c r="H128">
        <v>8834956808.5799999</v>
      </c>
      <c r="I128">
        <v>12676352548.879999</v>
      </c>
      <c r="J128">
        <v>12595144610.879999</v>
      </c>
      <c r="K128">
        <v>20954454878.399899</v>
      </c>
      <c r="L128">
        <v>39672144522.279999</v>
      </c>
    </row>
    <row r="129" spans="1:12" x14ac:dyDescent="0.3">
      <c r="A129" t="s">
        <v>252</v>
      </c>
      <c r="B129">
        <v>29497653344.379902</v>
      </c>
      <c r="C129">
        <v>27900096112.399899</v>
      </c>
      <c r="D129">
        <v>36621532147.199997</v>
      </c>
      <c r="E129">
        <v>37744618288.650002</v>
      </c>
      <c r="F129">
        <v>39721580812.199997</v>
      </c>
      <c r="G129">
        <v>20868725255</v>
      </c>
      <c r="H129">
        <v>24117409962.240002</v>
      </c>
      <c r="I129">
        <v>35217935502.720001</v>
      </c>
      <c r="J129">
        <v>35025520488.359901</v>
      </c>
      <c r="K129">
        <v>42692681765.779999</v>
      </c>
      <c r="L129">
        <v>40988068255.519997</v>
      </c>
    </row>
    <row r="130" spans="1:12" x14ac:dyDescent="0.3">
      <c r="A130" t="s">
        <v>253</v>
      </c>
      <c r="B130">
        <v>7532097155</v>
      </c>
      <c r="C130">
        <v>10867305494.219999</v>
      </c>
      <c r="D130">
        <v>12028570278.030001</v>
      </c>
      <c r="E130">
        <v>16103605751.83</v>
      </c>
      <c r="F130">
        <v>19651928158.259998</v>
      </c>
      <c r="G130">
        <v>21793321310.02</v>
      </c>
      <c r="H130">
        <v>25854301126.399899</v>
      </c>
      <c r="I130">
        <v>30667216259.25</v>
      </c>
      <c r="J130">
        <v>30832989824</v>
      </c>
      <c r="K130">
        <v>42112655496.400002</v>
      </c>
      <c r="L130">
        <v>43777233556.620003</v>
      </c>
    </row>
    <row r="131" spans="1:12" x14ac:dyDescent="0.3">
      <c r="A131" t="s">
        <v>254</v>
      </c>
      <c r="B131">
        <v>31463347451.700001</v>
      </c>
      <c r="C131">
        <v>31309062231.409901</v>
      </c>
      <c r="D131">
        <v>38010415625.919998</v>
      </c>
      <c r="E131">
        <v>64637801867.760002</v>
      </c>
      <c r="F131">
        <v>46644214439.599998</v>
      </c>
      <c r="G131">
        <v>34892654154.879997</v>
      </c>
      <c r="H131">
        <v>42449943160.379997</v>
      </c>
      <c r="I131">
        <v>54930455894.899902</v>
      </c>
      <c r="J131">
        <v>40784000117.849998</v>
      </c>
      <c r="K131">
        <v>53025242376.400002</v>
      </c>
      <c r="L131">
        <v>45524156369.199997</v>
      </c>
    </row>
    <row r="132" spans="1:12" x14ac:dyDescent="0.3">
      <c r="A132" t="s">
        <v>255</v>
      </c>
      <c r="B132">
        <v>4666619050.9799995</v>
      </c>
      <c r="C132">
        <v>6997308514.6000004</v>
      </c>
      <c r="D132">
        <v>8374537751.79</v>
      </c>
      <c r="E132">
        <v>6309726792</v>
      </c>
      <c r="F132">
        <v>8992128178.7999992</v>
      </c>
      <c r="G132">
        <v>11066509384.08</v>
      </c>
      <c r="H132">
        <v>15616963712.08</v>
      </c>
      <c r="I132">
        <v>23399908723</v>
      </c>
      <c r="J132">
        <v>21994653646.799999</v>
      </c>
      <c r="K132">
        <v>24992181653.919998</v>
      </c>
      <c r="L132">
        <v>39085844680.329903</v>
      </c>
    </row>
    <row r="133" spans="1:12" x14ac:dyDescent="0.3">
      <c r="A133" t="s">
        <v>256</v>
      </c>
      <c r="B133">
        <v>9216001620.2800007</v>
      </c>
      <c r="C133">
        <v>7522904557.5</v>
      </c>
      <c r="D133">
        <v>10374145904.200001</v>
      </c>
      <c r="E133">
        <v>14115506000.959999</v>
      </c>
      <c r="F133">
        <v>16652336294.98</v>
      </c>
      <c r="G133">
        <v>16100485139.73</v>
      </c>
      <c r="H133">
        <v>20729747808</v>
      </c>
      <c r="I133">
        <v>26808772628.799999</v>
      </c>
      <c r="J133">
        <v>24413524720.759998</v>
      </c>
      <c r="K133">
        <v>32089297448.610001</v>
      </c>
      <c r="L133">
        <v>39120466788.269997</v>
      </c>
    </row>
    <row r="134" spans="1:12" x14ac:dyDescent="0.3">
      <c r="A134" t="s">
        <v>257</v>
      </c>
      <c r="B134">
        <v>17274404907.759998</v>
      </c>
      <c r="C134">
        <v>23000594753.52</v>
      </c>
      <c r="D134">
        <v>24882172358.400002</v>
      </c>
      <c r="E134">
        <v>25855767321.32</v>
      </c>
      <c r="F134">
        <v>31876560656.899899</v>
      </c>
      <c r="G134">
        <v>42832591395.699997</v>
      </c>
      <c r="H134">
        <v>38763899674.5</v>
      </c>
      <c r="I134">
        <v>36374614771</v>
      </c>
      <c r="J134">
        <v>35293116420.900002</v>
      </c>
      <c r="K134">
        <v>37144188250.400002</v>
      </c>
      <c r="L134">
        <v>40371677252.059998</v>
      </c>
    </row>
    <row r="135" spans="1:12" x14ac:dyDescent="0.3">
      <c r="A135" t="s">
        <v>258</v>
      </c>
      <c r="B135">
        <v>36283051917.199997</v>
      </c>
      <c r="C135">
        <v>39154037106.689903</v>
      </c>
      <c r="D135">
        <v>65990279539.5662</v>
      </c>
      <c r="E135">
        <v>71028113179.985001</v>
      </c>
      <c r="F135">
        <v>69721651080.160004</v>
      </c>
      <c r="G135">
        <v>32993968594.919998</v>
      </c>
      <c r="H135">
        <v>33191236003.599998</v>
      </c>
      <c r="I135">
        <v>39422114861.339996</v>
      </c>
      <c r="J135">
        <v>27026559475.93</v>
      </c>
      <c r="K135">
        <v>29376389699.939999</v>
      </c>
      <c r="L135">
        <v>34639261132.5</v>
      </c>
    </row>
    <row r="136" spans="1:12" x14ac:dyDescent="0.3">
      <c r="A136" t="s">
        <v>259</v>
      </c>
      <c r="B136">
        <v>5811051248.0999899</v>
      </c>
      <c r="C136">
        <v>4173578682.7999902</v>
      </c>
      <c r="D136">
        <v>5559928053.1199999</v>
      </c>
      <c r="E136">
        <v>7460894394.3299999</v>
      </c>
      <c r="F136">
        <v>7511777474.0399904</v>
      </c>
      <c r="G136">
        <v>10811498476.9</v>
      </c>
      <c r="H136">
        <v>12734638265.09</v>
      </c>
      <c r="I136">
        <v>16884757907.5</v>
      </c>
      <c r="J136">
        <v>15842771423.6</v>
      </c>
      <c r="K136">
        <v>43742062097.629997</v>
      </c>
      <c r="L136">
        <v>39715377233.739998</v>
      </c>
    </row>
    <row r="137" spans="1:12" x14ac:dyDescent="0.3">
      <c r="A137" t="s">
        <v>260</v>
      </c>
      <c r="B137">
        <v>6391264366.0799999</v>
      </c>
      <c r="C137">
        <v>7001142815.6999998</v>
      </c>
      <c r="D137">
        <v>6342192267.3000002</v>
      </c>
      <c r="E137">
        <v>8876985273.5</v>
      </c>
      <c r="F137">
        <v>9065560245.9500008</v>
      </c>
      <c r="G137">
        <v>9453313377.8199997</v>
      </c>
      <c r="H137">
        <v>13857436856.450001</v>
      </c>
      <c r="I137">
        <v>20555605409.559898</v>
      </c>
      <c r="J137">
        <v>17009775034.879999</v>
      </c>
      <c r="K137">
        <v>25025738041.919998</v>
      </c>
      <c r="L137">
        <v>35960551181.379997</v>
      </c>
    </row>
    <row r="138" spans="1:12" x14ac:dyDescent="0.3">
      <c r="A138" t="s">
        <v>261</v>
      </c>
      <c r="B138">
        <v>15130749969.6999</v>
      </c>
      <c r="C138">
        <v>9775628716.2099991</v>
      </c>
      <c r="D138">
        <v>11760178595.25</v>
      </c>
      <c r="E138">
        <v>14782521848.546</v>
      </c>
      <c r="F138">
        <v>22110644082.330002</v>
      </c>
      <c r="G138">
        <v>17237921791.200001</v>
      </c>
      <c r="H138">
        <v>32284871517.599998</v>
      </c>
      <c r="I138">
        <v>49484617541.589996</v>
      </c>
      <c r="J138">
        <v>37033105368</v>
      </c>
      <c r="K138">
        <v>49508103073.169998</v>
      </c>
      <c r="L138">
        <v>42785839974.719902</v>
      </c>
    </row>
    <row r="139" spans="1:12" x14ac:dyDescent="0.3">
      <c r="A139" t="s">
        <v>262</v>
      </c>
      <c r="B139">
        <v>14432069281.83</v>
      </c>
      <c r="C139">
        <v>12160012292.889999</v>
      </c>
      <c r="D139">
        <v>14244440231.3599</v>
      </c>
      <c r="E139">
        <v>18976128115</v>
      </c>
      <c r="F139">
        <v>13728074573.879999</v>
      </c>
      <c r="G139">
        <v>13888064910.9</v>
      </c>
      <c r="H139">
        <v>14658833458.360001</v>
      </c>
      <c r="I139">
        <v>21632517268.189999</v>
      </c>
      <c r="J139">
        <v>21488239822.839901</v>
      </c>
      <c r="K139">
        <v>26461747133.650002</v>
      </c>
      <c r="L139">
        <v>36358600335.739998</v>
      </c>
    </row>
    <row r="140" spans="1:12" x14ac:dyDescent="0.3">
      <c r="A140" t="s">
        <v>263</v>
      </c>
      <c r="B140">
        <v>2207166684.3800001</v>
      </c>
      <c r="C140">
        <v>2832270064</v>
      </c>
      <c r="D140">
        <v>3782911525.0499902</v>
      </c>
      <c r="E140">
        <v>4034162734.3800001</v>
      </c>
      <c r="F140">
        <v>5552898400</v>
      </c>
      <c r="G140">
        <v>6190891760</v>
      </c>
      <c r="H140">
        <v>7230952300</v>
      </c>
      <c r="I140">
        <v>11808295200</v>
      </c>
      <c r="J140">
        <v>12267534160</v>
      </c>
      <c r="K140">
        <v>19461930480</v>
      </c>
      <c r="L140">
        <v>38054556330</v>
      </c>
    </row>
    <row r="141" spans="1:12" x14ac:dyDescent="0.3">
      <c r="A141" t="s">
        <v>264</v>
      </c>
      <c r="B141">
        <v>17278631105.399899</v>
      </c>
      <c r="C141">
        <v>17188332433.09</v>
      </c>
      <c r="D141">
        <v>18609846620.900002</v>
      </c>
      <c r="E141">
        <v>16498548313.9</v>
      </c>
      <c r="F141">
        <v>23333108895.18</v>
      </c>
      <c r="G141">
        <v>23145120453</v>
      </c>
      <c r="H141">
        <v>30283586579.329899</v>
      </c>
      <c r="I141">
        <v>31643750313.599998</v>
      </c>
      <c r="J141">
        <v>32569891830.579899</v>
      </c>
      <c r="K141">
        <v>43526388476.480003</v>
      </c>
      <c r="L141">
        <v>37824973274.739998</v>
      </c>
    </row>
    <row r="142" spans="1:12" x14ac:dyDescent="0.3">
      <c r="A142" t="s">
        <v>265</v>
      </c>
      <c r="B142">
        <v>21761043226.830002</v>
      </c>
      <c r="C142">
        <v>16974796335.66</v>
      </c>
      <c r="D142">
        <v>20593650991.649899</v>
      </c>
      <c r="E142">
        <v>26412732401.759998</v>
      </c>
      <c r="F142">
        <v>26338677815.189999</v>
      </c>
      <c r="G142">
        <v>15632448676.780001</v>
      </c>
      <c r="H142">
        <v>22998160103.719898</v>
      </c>
      <c r="I142">
        <v>29316504145.919998</v>
      </c>
      <c r="J142">
        <v>21457412532.919998</v>
      </c>
      <c r="K142">
        <v>27417316434.959999</v>
      </c>
      <c r="L142">
        <v>33533037326.399899</v>
      </c>
    </row>
    <row r="143" spans="1:12" x14ac:dyDescent="0.3">
      <c r="A143" t="s">
        <v>266</v>
      </c>
      <c r="B143">
        <v>840404756.10000002</v>
      </c>
      <c r="C143">
        <v>628521302.63999999</v>
      </c>
      <c r="D143">
        <v>941603276.78999996</v>
      </c>
      <c r="E143">
        <v>2541860994.0499902</v>
      </c>
      <c r="F143">
        <v>4214730833.3999901</v>
      </c>
      <c r="G143">
        <v>6658055422.1999998</v>
      </c>
      <c r="H143">
        <v>5046093008.6999998</v>
      </c>
      <c r="I143">
        <v>4987371491.5500002</v>
      </c>
      <c r="J143">
        <v>10643552531</v>
      </c>
      <c r="K143">
        <v>20020963339.119999</v>
      </c>
      <c r="L143">
        <v>35503325381.160004</v>
      </c>
    </row>
    <row r="144" spans="1:12" x14ac:dyDescent="0.3">
      <c r="A144" t="s">
        <v>267</v>
      </c>
      <c r="B144">
        <v>1194111900.96</v>
      </c>
      <c r="C144">
        <v>1690738944.22</v>
      </c>
      <c r="D144">
        <v>2525586637.4099998</v>
      </c>
      <c r="E144">
        <v>5307828255.8400002</v>
      </c>
      <c r="F144">
        <v>5940295348.3199997</v>
      </c>
      <c r="G144">
        <v>6715116272.6999998</v>
      </c>
      <c r="H144">
        <v>6143537694.0900002</v>
      </c>
      <c r="I144">
        <v>10733403255.5</v>
      </c>
      <c r="J144">
        <v>12285850946.58</v>
      </c>
      <c r="K144">
        <v>21918706140.799999</v>
      </c>
      <c r="L144">
        <v>36433340209.559998</v>
      </c>
    </row>
    <row r="145" spans="1:12" x14ac:dyDescent="0.3">
      <c r="A145" t="s">
        <v>268</v>
      </c>
      <c r="B145">
        <v>7509191359.3199997</v>
      </c>
      <c r="C145">
        <v>8414521428.7399998</v>
      </c>
      <c r="D145">
        <v>9356946434.4299908</v>
      </c>
      <c r="E145">
        <v>12320960052.799999</v>
      </c>
      <c r="F145">
        <v>11448269201.07</v>
      </c>
      <c r="G145">
        <v>12070116501.52</v>
      </c>
      <c r="H145">
        <v>15244108448.769899</v>
      </c>
      <c r="I145">
        <v>16919243911.219999</v>
      </c>
      <c r="J145">
        <v>21551709358.950001</v>
      </c>
      <c r="K145">
        <v>24585966915.84</v>
      </c>
      <c r="L145">
        <v>34750905819.089996</v>
      </c>
    </row>
    <row r="146" spans="1:12" x14ac:dyDescent="0.3">
      <c r="A146" t="s">
        <v>269</v>
      </c>
      <c r="B146">
        <v>22628538972.439999</v>
      </c>
      <c r="C146">
        <v>26050354183.799999</v>
      </c>
      <c r="D146">
        <v>26135410239.16</v>
      </c>
      <c r="E146">
        <v>31170608429.939999</v>
      </c>
      <c r="F146">
        <v>32197864147.709999</v>
      </c>
      <c r="G146">
        <v>34212283482.419998</v>
      </c>
      <c r="H146">
        <v>35827296271.440002</v>
      </c>
      <c r="I146">
        <v>33738606249.810001</v>
      </c>
      <c r="J146">
        <v>23237402827.98</v>
      </c>
      <c r="K146">
        <v>32393988504.279999</v>
      </c>
      <c r="L146">
        <v>35952471962.400002</v>
      </c>
    </row>
    <row r="147" spans="1:12" x14ac:dyDescent="0.3">
      <c r="A147" t="s">
        <v>270</v>
      </c>
      <c r="B147">
        <v>1310696878.8199999</v>
      </c>
      <c r="C147">
        <v>1994492455.8699999</v>
      </c>
      <c r="D147">
        <v>2145499168</v>
      </c>
      <c r="E147">
        <v>3228625711.8000002</v>
      </c>
      <c r="F147">
        <v>6149655125.7999897</v>
      </c>
      <c r="G147">
        <v>7844735478.2799997</v>
      </c>
      <c r="H147">
        <v>9657109688.9899998</v>
      </c>
      <c r="I147">
        <v>17408511647.279999</v>
      </c>
      <c r="J147">
        <v>23773015200</v>
      </c>
      <c r="K147">
        <v>26094067760</v>
      </c>
      <c r="L147">
        <v>34906184370</v>
      </c>
    </row>
    <row r="148" spans="1:12" x14ac:dyDescent="0.3">
      <c r="A148" t="s">
        <v>271</v>
      </c>
      <c r="B148">
        <v>7289025643.3499899</v>
      </c>
      <c r="C148">
        <v>13238018508</v>
      </c>
      <c r="D148">
        <v>18212328488.139999</v>
      </c>
      <c r="E148">
        <v>26055148842.107899</v>
      </c>
      <c r="F148">
        <v>36689021221.370003</v>
      </c>
      <c r="G148">
        <v>42980610797.25</v>
      </c>
      <c r="H148">
        <v>27397921145</v>
      </c>
      <c r="I148">
        <v>26717559325.959999</v>
      </c>
      <c r="J148">
        <v>21720688091.52</v>
      </c>
      <c r="K148">
        <v>23932588231.650002</v>
      </c>
      <c r="L148">
        <v>34172901388.080002</v>
      </c>
    </row>
    <row r="149" spans="1:12" x14ac:dyDescent="0.3">
      <c r="A149" t="s">
        <v>272</v>
      </c>
      <c r="B149">
        <v>13970418412.299999</v>
      </c>
      <c r="C149">
        <v>11519861895</v>
      </c>
      <c r="D149">
        <v>12687403551.98</v>
      </c>
      <c r="E149">
        <v>19183934106.239899</v>
      </c>
      <c r="F149">
        <v>18369617511.449902</v>
      </c>
      <c r="G149">
        <v>13102247820.48</v>
      </c>
      <c r="H149">
        <v>18675786640</v>
      </c>
      <c r="I149">
        <v>26589256456.060001</v>
      </c>
      <c r="J149">
        <v>19293549044.699902</v>
      </c>
      <c r="K149">
        <v>26419692624.540001</v>
      </c>
      <c r="L149">
        <v>35163000157.650002</v>
      </c>
    </row>
    <row r="150" spans="1:12" x14ac:dyDescent="0.3">
      <c r="A150" t="s">
        <v>273</v>
      </c>
      <c r="B150">
        <v>4062618001.0799999</v>
      </c>
      <c r="C150">
        <v>4515666541.3599997</v>
      </c>
      <c r="D150">
        <v>5042406520.6999998</v>
      </c>
      <c r="E150">
        <v>7141863347.29</v>
      </c>
      <c r="F150">
        <v>9203199691.6000004</v>
      </c>
      <c r="G150">
        <v>9845277745.6499996</v>
      </c>
      <c r="H150">
        <v>12126363829.559999</v>
      </c>
      <c r="I150">
        <v>16565412314.549999</v>
      </c>
      <c r="J150">
        <v>17562328921.049999</v>
      </c>
      <c r="K150">
        <v>27917264725.84</v>
      </c>
      <c r="L150">
        <v>37123890721.979897</v>
      </c>
    </row>
    <row r="151" spans="1:12" x14ac:dyDescent="0.3">
      <c r="A151" t="s">
        <v>274</v>
      </c>
      <c r="B151">
        <v>20911942839.880001</v>
      </c>
      <c r="C151">
        <v>13422399720.51</v>
      </c>
      <c r="D151">
        <v>15960526627.32</v>
      </c>
      <c r="E151">
        <v>20963931000</v>
      </c>
      <c r="F151">
        <v>24157152000</v>
      </c>
      <c r="G151">
        <v>16753802644.799999</v>
      </c>
      <c r="H151">
        <v>22399331616.899899</v>
      </c>
      <c r="I151">
        <v>24992451239</v>
      </c>
      <c r="J151">
        <v>19966727099.439999</v>
      </c>
      <c r="K151">
        <v>27358603183.799999</v>
      </c>
      <c r="L151">
        <v>29890826116.560001</v>
      </c>
    </row>
    <row r="152" spans="1:12" x14ac:dyDescent="0.3">
      <c r="A152" t="s">
        <v>275</v>
      </c>
      <c r="B152">
        <v>4627511947.04</v>
      </c>
      <c r="C152">
        <v>3970295809.9200001</v>
      </c>
      <c r="D152">
        <v>3783734834.52</v>
      </c>
      <c r="E152">
        <v>5176619601</v>
      </c>
      <c r="F152">
        <v>5318024000</v>
      </c>
      <c r="G152">
        <v>7406003001.5799999</v>
      </c>
      <c r="H152">
        <v>7415080211.7600002</v>
      </c>
      <c r="I152">
        <v>11397311393.219999</v>
      </c>
      <c r="J152">
        <v>12978683370.360001</v>
      </c>
      <c r="K152">
        <v>21869722968.599998</v>
      </c>
      <c r="L152">
        <v>37015122211.199997</v>
      </c>
    </row>
    <row r="153" spans="1:12" x14ac:dyDescent="0.3">
      <c r="A153" t="s">
        <v>276</v>
      </c>
      <c r="B153">
        <v>10092988929.072001</v>
      </c>
      <c r="C153">
        <v>11355133167.66</v>
      </c>
      <c r="D153">
        <v>13354142372</v>
      </c>
      <c r="E153">
        <v>15961148631.8099</v>
      </c>
      <c r="F153">
        <v>18564859543.68</v>
      </c>
      <c r="G153">
        <v>20905200467.439999</v>
      </c>
      <c r="H153">
        <v>17508790318.489899</v>
      </c>
      <c r="I153">
        <v>26150710547.48</v>
      </c>
      <c r="J153">
        <v>22666703824.400002</v>
      </c>
      <c r="K153">
        <v>31485928067.7299</v>
      </c>
      <c r="L153">
        <v>37005849525.5</v>
      </c>
    </row>
    <row r="154" spans="1:12" x14ac:dyDescent="0.3">
      <c r="A154" t="s">
        <v>277</v>
      </c>
      <c r="B154">
        <v>13705028851.919901</v>
      </c>
      <c r="C154">
        <v>12892721667.5399</v>
      </c>
      <c r="D154">
        <v>20755972850.200001</v>
      </c>
      <c r="E154">
        <v>26936012764.439999</v>
      </c>
      <c r="F154">
        <v>31721882038.650002</v>
      </c>
      <c r="G154">
        <v>26609182344</v>
      </c>
      <c r="H154">
        <v>25016189321.439999</v>
      </c>
      <c r="I154">
        <v>29727877792.139999</v>
      </c>
      <c r="J154">
        <v>24523426068.669998</v>
      </c>
      <c r="K154">
        <v>31565474036.389999</v>
      </c>
      <c r="L154">
        <v>34065401019.739899</v>
      </c>
    </row>
    <row r="155" spans="1:12" x14ac:dyDescent="0.3">
      <c r="A155" t="s">
        <v>278</v>
      </c>
      <c r="B155">
        <v>9347425106.9599991</v>
      </c>
      <c r="C155">
        <v>14014972098.99</v>
      </c>
      <c r="D155">
        <v>16630475963.360001</v>
      </c>
      <c r="E155">
        <v>27448602977.52</v>
      </c>
      <c r="F155">
        <v>32347232873.200001</v>
      </c>
      <c r="G155">
        <v>26537740292.25</v>
      </c>
      <c r="H155">
        <v>22071495454.25</v>
      </c>
      <c r="I155">
        <v>29241031402</v>
      </c>
      <c r="J155">
        <v>28308168219.299999</v>
      </c>
      <c r="K155">
        <v>39801576065.459999</v>
      </c>
      <c r="L155">
        <v>33310259746.919998</v>
      </c>
    </row>
    <row r="156" spans="1:12" x14ac:dyDescent="0.3">
      <c r="A156" t="s">
        <v>279</v>
      </c>
      <c r="B156">
        <v>10598744588.08</v>
      </c>
      <c r="C156">
        <v>9571633844.2399998</v>
      </c>
      <c r="D156">
        <v>11565651185.879999</v>
      </c>
      <c r="E156">
        <v>15933706529.7799</v>
      </c>
      <c r="F156">
        <v>19208111512.02</v>
      </c>
      <c r="G156">
        <v>20905782505.75</v>
      </c>
      <c r="H156">
        <v>20670915211.200001</v>
      </c>
      <c r="I156">
        <v>24432426080.919998</v>
      </c>
      <c r="J156">
        <v>21156422976.919998</v>
      </c>
      <c r="K156">
        <v>30786835304.16</v>
      </c>
      <c r="L156">
        <v>31939524803.75</v>
      </c>
    </row>
    <row r="157" spans="1:12" x14ac:dyDescent="0.3">
      <c r="A157" t="s">
        <v>280</v>
      </c>
      <c r="B157">
        <v>8436855153.8999996</v>
      </c>
      <c r="C157">
        <v>10259846145.9</v>
      </c>
      <c r="D157">
        <v>10249473487.040001</v>
      </c>
      <c r="E157">
        <v>13635507281.860001</v>
      </c>
      <c r="F157">
        <v>19540293330.98</v>
      </c>
      <c r="G157">
        <v>24768553874.82</v>
      </c>
      <c r="H157">
        <v>26298941578.360001</v>
      </c>
      <c r="I157">
        <v>20452562236.380001</v>
      </c>
      <c r="J157">
        <v>27217192629.27</v>
      </c>
      <c r="K157">
        <v>33158268199.219898</v>
      </c>
      <c r="L157">
        <v>32787980986.829899</v>
      </c>
    </row>
    <row r="158" spans="1:12" x14ac:dyDescent="0.3">
      <c r="A158" t="s">
        <v>281</v>
      </c>
      <c r="B158">
        <v>1515699695.25</v>
      </c>
      <c r="C158">
        <v>1922413612.0599999</v>
      </c>
      <c r="D158">
        <v>2759394240.1900001</v>
      </c>
      <c r="E158">
        <v>4885779854.8000002</v>
      </c>
      <c r="F158">
        <v>3980636465.4000001</v>
      </c>
      <c r="G158">
        <v>6259904228.1599998</v>
      </c>
      <c r="H158">
        <v>7469733129.4200001</v>
      </c>
      <c r="I158">
        <v>7700166243.5</v>
      </c>
      <c r="J158">
        <v>9143033595.7600002</v>
      </c>
      <c r="K158">
        <v>19582525054.560001</v>
      </c>
      <c r="L158">
        <v>31578861144.599998</v>
      </c>
    </row>
    <row r="159" spans="1:12" x14ac:dyDescent="0.3">
      <c r="A159" t="s">
        <v>282</v>
      </c>
      <c r="B159">
        <v>92216918181</v>
      </c>
      <c r="C159">
        <v>51108702882.720001</v>
      </c>
      <c r="D159">
        <v>27761109726.75</v>
      </c>
      <c r="E159">
        <v>53407581803.040001</v>
      </c>
      <c r="F159">
        <v>73601710379.089996</v>
      </c>
      <c r="G159">
        <v>20914175171.200001</v>
      </c>
      <c r="H159">
        <v>25308893463.279999</v>
      </c>
      <c r="I159">
        <v>34566248410.870003</v>
      </c>
      <c r="J159">
        <v>31784497613.220001</v>
      </c>
      <c r="K159">
        <v>29863002796.200001</v>
      </c>
      <c r="L159">
        <v>31712156912.079899</v>
      </c>
    </row>
    <row r="160" spans="1:12" x14ac:dyDescent="0.3">
      <c r="A160" t="s">
        <v>283</v>
      </c>
      <c r="B160">
        <v>23219579250.450001</v>
      </c>
      <c r="C160">
        <v>26484490140.779999</v>
      </c>
      <c r="D160">
        <v>32719715869.209999</v>
      </c>
      <c r="E160">
        <v>45816073815.839996</v>
      </c>
      <c r="F160">
        <v>50455226746.979897</v>
      </c>
      <c r="G160">
        <v>38913772192.470001</v>
      </c>
      <c r="H160">
        <v>58279872762.299896</v>
      </c>
      <c r="I160">
        <v>62395637109.299896</v>
      </c>
      <c r="J160">
        <v>50573344205.609901</v>
      </c>
      <c r="K160">
        <v>48728560597.199997</v>
      </c>
      <c r="L160">
        <v>29093083052.149899</v>
      </c>
    </row>
    <row r="161" spans="1:12" x14ac:dyDescent="0.3">
      <c r="A161" t="s">
        <v>284</v>
      </c>
      <c r="B161">
        <v>5237278409.6000004</v>
      </c>
      <c r="C161">
        <v>3736142083.1999998</v>
      </c>
      <c r="D161">
        <v>5947645084.6899996</v>
      </c>
      <c r="E161">
        <v>6689193912.7199898</v>
      </c>
      <c r="F161">
        <v>7817263827.5200005</v>
      </c>
      <c r="G161">
        <v>7497801466.6099997</v>
      </c>
      <c r="H161">
        <v>8746909275</v>
      </c>
      <c r="I161">
        <v>12017841968.52</v>
      </c>
      <c r="J161">
        <v>16226446418.629999</v>
      </c>
      <c r="K161">
        <v>22282535481.310001</v>
      </c>
      <c r="L161">
        <v>30803164921.68</v>
      </c>
    </row>
    <row r="162" spans="1:12" x14ac:dyDescent="0.3">
      <c r="A162" t="s">
        <v>285</v>
      </c>
      <c r="B162">
        <v>29144005649.799999</v>
      </c>
      <c r="C162">
        <v>37889047882.559998</v>
      </c>
      <c r="D162">
        <v>48992695536.160004</v>
      </c>
      <c r="E162">
        <v>47817686719.199997</v>
      </c>
      <c r="F162">
        <v>57229751106.949997</v>
      </c>
      <c r="G162">
        <v>61211056358.159897</v>
      </c>
      <c r="H162">
        <v>55830579645.389999</v>
      </c>
      <c r="I162">
        <v>54949108452.360001</v>
      </c>
      <c r="J162">
        <v>51913188369.32</v>
      </c>
      <c r="K162">
        <v>47733227413.760002</v>
      </c>
      <c r="L162">
        <v>28014600756.48</v>
      </c>
    </row>
    <row r="163" spans="1:12" x14ac:dyDescent="0.3">
      <c r="A163" t="s">
        <v>286</v>
      </c>
      <c r="B163">
        <v>22984025874.299999</v>
      </c>
      <c r="C163">
        <v>27173897933.91</v>
      </c>
      <c r="D163">
        <v>30000093297.599998</v>
      </c>
      <c r="E163">
        <v>33671444926.970001</v>
      </c>
      <c r="F163">
        <v>31871351208.499901</v>
      </c>
      <c r="G163">
        <v>31502200852.349998</v>
      </c>
      <c r="H163">
        <v>23242459011.630001</v>
      </c>
      <c r="I163">
        <v>27502053735.139999</v>
      </c>
      <c r="J163">
        <v>28706783662.080002</v>
      </c>
      <c r="K163">
        <v>30467014585.560001</v>
      </c>
      <c r="L163">
        <v>32749092518.48</v>
      </c>
    </row>
    <row r="164" spans="1:12" x14ac:dyDescent="0.3">
      <c r="A164" t="s">
        <v>287</v>
      </c>
      <c r="B164">
        <v>4738284032.4300003</v>
      </c>
      <c r="C164">
        <v>5291549369.2799997</v>
      </c>
      <c r="D164">
        <v>6238220091.7399998</v>
      </c>
      <c r="E164">
        <v>8079934385.6000004</v>
      </c>
      <c r="F164">
        <v>7536491260</v>
      </c>
      <c r="G164">
        <v>8231778130</v>
      </c>
      <c r="H164">
        <v>8002894901.1299896</v>
      </c>
      <c r="I164">
        <v>12524557210.07</v>
      </c>
      <c r="J164">
        <v>11944068972.92</v>
      </c>
      <c r="K164">
        <v>21671277884.48</v>
      </c>
      <c r="L164">
        <v>31244645402.599998</v>
      </c>
    </row>
    <row r="165" spans="1:12" x14ac:dyDescent="0.3">
      <c r="A165" t="s">
        <v>288</v>
      </c>
      <c r="B165">
        <v>11179637634.110001</v>
      </c>
      <c r="C165">
        <v>10912467464.6199</v>
      </c>
      <c r="D165">
        <v>11311580351</v>
      </c>
      <c r="E165">
        <v>16582026000</v>
      </c>
      <c r="F165">
        <v>16766510148.450001</v>
      </c>
      <c r="G165">
        <v>19090445205.57</v>
      </c>
      <c r="H165">
        <v>21846372798.400002</v>
      </c>
      <c r="I165">
        <v>24440354886.959999</v>
      </c>
      <c r="J165">
        <v>23394790116.400002</v>
      </c>
      <c r="K165">
        <v>30484353988.799999</v>
      </c>
      <c r="L165">
        <v>33603611861.52</v>
      </c>
    </row>
    <row r="166" spans="1:12" x14ac:dyDescent="0.3">
      <c r="A166" t="s">
        <v>289</v>
      </c>
      <c r="B166">
        <v>48908458.829999998</v>
      </c>
      <c r="C166">
        <v>46382468.159999996</v>
      </c>
      <c r="D166">
        <v>19062315.5</v>
      </c>
      <c r="E166">
        <v>159033741.69999999</v>
      </c>
      <c r="F166">
        <v>519377691</v>
      </c>
      <c r="G166">
        <v>379768208.63</v>
      </c>
      <c r="H166">
        <v>228998110.799999</v>
      </c>
      <c r="I166">
        <v>539189893.83999896</v>
      </c>
      <c r="J166">
        <v>271755917.51999998</v>
      </c>
      <c r="K166">
        <v>945223747.24000001</v>
      </c>
      <c r="L166">
        <v>15008418627.139999</v>
      </c>
    </row>
    <row r="167" spans="1:12" x14ac:dyDescent="0.3">
      <c r="A167" t="s">
        <v>290</v>
      </c>
      <c r="B167">
        <v>4706649086.3999996</v>
      </c>
      <c r="C167">
        <v>4698054520.5600004</v>
      </c>
      <c r="D167">
        <v>8973133385.5799999</v>
      </c>
      <c r="E167">
        <v>11534368666.48</v>
      </c>
      <c r="F167">
        <v>14302881840</v>
      </c>
      <c r="G167">
        <v>13254699018.959999</v>
      </c>
      <c r="H167">
        <v>12612439299.959999</v>
      </c>
      <c r="I167">
        <v>19201771878.080002</v>
      </c>
      <c r="J167">
        <v>18345609540.5</v>
      </c>
      <c r="K167">
        <v>27135716917.919998</v>
      </c>
      <c r="L167">
        <v>31348773665.329899</v>
      </c>
    </row>
    <row r="168" spans="1:12" x14ac:dyDescent="0.3">
      <c r="A168" t="s">
        <v>291</v>
      </c>
      <c r="B168">
        <v>10290964616.950001</v>
      </c>
      <c r="C168">
        <v>13193655109.66</v>
      </c>
      <c r="D168">
        <v>15863780873.879999</v>
      </c>
      <c r="E168">
        <v>21544380206.82</v>
      </c>
      <c r="F168">
        <v>28791440199.93</v>
      </c>
      <c r="G168">
        <v>19353136462.68</v>
      </c>
      <c r="H168">
        <v>21950889531.18</v>
      </c>
      <c r="I168">
        <v>23916034399.959999</v>
      </c>
      <c r="J168">
        <v>22487198717.84</v>
      </c>
      <c r="K168">
        <v>30707264285.419998</v>
      </c>
      <c r="L168">
        <v>31706500268.98</v>
      </c>
    </row>
    <row r="169" spans="1:12" x14ac:dyDescent="0.3">
      <c r="A169" t="s">
        <v>292</v>
      </c>
      <c r="B169">
        <v>5871082481.7599897</v>
      </c>
      <c r="C169">
        <v>6562864092.6099997</v>
      </c>
      <c r="D169">
        <v>8501720768.2799997</v>
      </c>
      <c r="E169">
        <v>11056201585.24</v>
      </c>
      <c r="F169">
        <v>10563142717.049999</v>
      </c>
      <c r="G169">
        <v>13025392539.2799</v>
      </c>
      <c r="H169">
        <v>13591994829.049999</v>
      </c>
      <c r="I169">
        <v>15810423552</v>
      </c>
      <c r="J169">
        <v>17950180174.639999</v>
      </c>
      <c r="K169">
        <v>24366547967.759998</v>
      </c>
      <c r="L169">
        <v>33752015959.23</v>
      </c>
    </row>
    <row r="170" spans="1:12" x14ac:dyDescent="0.3">
      <c r="A170" t="s">
        <v>293</v>
      </c>
      <c r="B170">
        <v>3560779644.0500002</v>
      </c>
      <c r="C170">
        <v>4816955923.5200005</v>
      </c>
      <c r="D170">
        <v>7049083155.8000002</v>
      </c>
      <c r="E170">
        <v>8480779287.1000004</v>
      </c>
      <c r="F170">
        <v>10300334271.15</v>
      </c>
      <c r="G170">
        <v>12264897495.599899</v>
      </c>
      <c r="H170">
        <v>13281451358.719999</v>
      </c>
      <c r="I170">
        <v>14269173363.24</v>
      </c>
      <c r="J170">
        <v>17937632806.099998</v>
      </c>
      <c r="K170">
        <v>29987075440</v>
      </c>
      <c r="L170">
        <v>33687645575.700001</v>
      </c>
    </row>
    <row r="171" spans="1:12" x14ac:dyDescent="0.3">
      <c r="A171" t="s">
        <v>294</v>
      </c>
      <c r="B171">
        <v>10207643492.15</v>
      </c>
      <c r="C171">
        <v>10445145135.92</v>
      </c>
      <c r="D171">
        <v>11742115198.709999</v>
      </c>
      <c r="E171">
        <v>16398398526.16</v>
      </c>
      <c r="F171">
        <v>15061378693.6</v>
      </c>
      <c r="G171">
        <v>13485321828.360001</v>
      </c>
      <c r="H171">
        <v>17300516486.400002</v>
      </c>
      <c r="I171">
        <v>25177795173.299999</v>
      </c>
      <c r="J171">
        <v>17988976003.68</v>
      </c>
      <c r="K171">
        <v>23546940345.5</v>
      </c>
      <c r="L171">
        <v>29132855865.610001</v>
      </c>
    </row>
    <row r="172" spans="1:12" x14ac:dyDescent="0.3">
      <c r="A172" t="s">
        <v>295</v>
      </c>
      <c r="B172">
        <v>11473630290.280001</v>
      </c>
      <c r="C172">
        <v>10203525913.35</v>
      </c>
      <c r="D172">
        <v>10696732860.0299</v>
      </c>
      <c r="E172">
        <v>11965280000</v>
      </c>
      <c r="F172">
        <v>14196175000</v>
      </c>
      <c r="G172">
        <v>15275014752.559999</v>
      </c>
      <c r="H172">
        <v>19394824968.75</v>
      </c>
      <c r="I172">
        <v>22596919661.98</v>
      </c>
      <c r="J172">
        <v>23398291670.400002</v>
      </c>
      <c r="K172">
        <v>28604941432.859901</v>
      </c>
      <c r="L172">
        <v>30693187165.5</v>
      </c>
    </row>
    <row r="173" spans="1:12" x14ac:dyDescent="0.3">
      <c r="A173" t="s">
        <v>296</v>
      </c>
      <c r="B173">
        <v>19217913141.119999</v>
      </c>
      <c r="C173">
        <v>19104267696.799999</v>
      </c>
      <c r="D173">
        <v>18038132025.209999</v>
      </c>
      <c r="E173">
        <v>28555901472</v>
      </c>
      <c r="F173">
        <v>33108611172</v>
      </c>
      <c r="G173">
        <v>21836654405.16</v>
      </c>
      <c r="H173">
        <v>26266995163.75</v>
      </c>
      <c r="I173">
        <v>22414752504.959999</v>
      </c>
      <c r="J173">
        <v>22969600043.75</v>
      </c>
      <c r="K173">
        <v>25802410700.25</v>
      </c>
      <c r="L173">
        <v>28047571960.089901</v>
      </c>
    </row>
    <row r="174" spans="1:12" x14ac:dyDescent="0.3">
      <c r="A174" t="s">
        <v>297</v>
      </c>
      <c r="B174">
        <v>12970024715</v>
      </c>
      <c r="C174">
        <v>17784203021.939999</v>
      </c>
      <c r="D174">
        <v>24173491636.249901</v>
      </c>
      <c r="E174">
        <v>38248392681.279999</v>
      </c>
      <c r="F174">
        <v>28771660240.68</v>
      </c>
      <c r="G174">
        <v>22411949550.93</v>
      </c>
      <c r="H174">
        <v>27382806222.283199</v>
      </c>
      <c r="I174">
        <v>23639870860.119999</v>
      </c>
      <c r="J174">
        <v>16369064002.34</v>
      </c>
      <c r="K174">
        <v>25974033158.089901</v>
      </c>
      <c r="L174">
        <v>23027856398.220001</v>
      </c>
    </row>
    <row r="175" spans="1:12" x14ac:dyDescent="0.3">
      <c r="A175" t="s">
        <v>298</v>
      </c>
      <c r="B175">
        <v>13516995241.799999</v>
      </c>
      <c r="C175">
        <v>8186899245.8100004</v>
      </c>
      <c r="D175">
        <v>4006341034.3499999</v>
      </c>
      <c r="E175">
        <v>13798784882.6</v>
      </c>
      <c r="F175">
        <v>13672624761.019899</v>
      </c>
      <c r="G175">
        <v>10435815717.6</v>
      </c>
      <c r="H175">
        <v>13390963825.99</v>
      </c>
      <c r="I175">
        <v>20015595249.59</v>
      </c>
      <c r="J175">
        <v>14251619094.24</v>
      </c>
      <c r="K175">
        <v>22720659846.599998</v>
      </c>
      <c r="L175">
        <v>25840106781.080002</v>
      </c>
    </row>
    <row r="176" spans="1:12" x14ac:dyDescent="0.3">
      <c r="A176" t="s">
        <v>299</v>
      </c>
      <c r="B176">
        <v>17894821404.059898</v>
      </c>
      <c r="C176">
        <v>19131631332.239899</v>
      </c>
      <c r="D176">
        <v>22580953509.119999</v>
      </c>
      <c r="E176">
        <v>37142464067.400002</v>
      </c>
      <c r="F176">
        <v>48134013872.580002</v>
      </c>
      <c r="G176">
        <v>45084208882.019997</v>
      </c>
      <c r="H176">
        <v>31753913531.999901</v>
      </c>
      <c r="I176">
        <v>32511591881.049999</v>
      </c>
      <c r="J176">
        <v>21190937797.84</v>
      </c>
      <c r="K176">
        <v>24473017077.599998</v>
      </c>
      <c r="L176">
        <v>27682400121.279999</v>
      </c>
    </row>
    <row r="177" spans="1:12" x14ac:dyDescent="0.3">
      <c r="A177" t="s">
        <v>300</v>
      </c>
      <c r="B177">
        <v>6010216353.6499996</v>
      </c>
      <c r="C177">
        <v>5807981065.7700005</v>
      </c>
      <c r="D177">
        <v>6884873643.75</v>
      </c>
      <c r="E177">
        <v>7471766403.3599997</v>
      </c>
      <c r="F177">
        <v>9333969331.5</v>
      </c>
      <c r="G177">
        <v>9914642985.1700001</v>
      </c>
      <c r="H177">
        <v>13122674483.8699</v>
      </c>
      <c r="I177">
        <v>13249606163.25</v>
      </c>
      <c r="J177">
        <v>15596011697.8599</v>
      </c>
      <c r="K177">
        <v>21155466446.419998</v>
      </c>
      <c r="L177">
        <v>30480265224.240002</v>
      </c>
    </row>
    <row r="178" spans="1:12" x14ac:dyDescent="0.3">
      <c r="A178" t="s">
        <v>301</v>
      </c>
      <c r="B178">
        <v>30194820058.200001</v>
      </c>
      <c r="C178">
        <v>20399096873.759998</v>
      </c>
      <c r="D178">
        <v>18650359073.759998</v>
      </c>
      <c r="E178">
        <v>25789137875.82</v>
      </c>
      <c r="F178">
        <v>29392777712.619999</v>
      </c>
      <c r="G178">
        <v>21624956203</v>
      </c>
      <c r="H178">
        <v>23086235118.599998</v>
      </c>
      <c r="I178">
        <v>27801147377.639999</v>
      </c>
      <c r="J178">
        <v>24180056508.900002</v>
      </c>
      <c r="K178">
        <v>22388785608.470001</v>
      </c>
      <c r="L178">
        <v>27504361044</v>
      </c>
    </row>
    <row r="179" spans="1:12" x14ac:dyDescent="0.3">
      <c r="A179" t="s">
        <v>302</v>
      </c>
      <c r="B179">
        <v>4963412907.1400003</v>
      </c>
      <c r="C179">
        <v>4665289183.5200005</v>
      </c>
      <c r="D179">
        <v>5923452725.6000004</v>
      </c>
      <c r="E179">
        <v>7201599274.4099998</v>
      </c>
      <c r="F179">
        <v>8634449931.0599995</v>
      </c>
      <c r="G179">
        <v>9277524470.9400005</v>
      </c>
      <c r="H179">
        <v>10981155993.6</v>
      </c>
      <c r="I179">
        <v>15846778900.48</v>
      </c>
      <c r="J179">
        <v>14164966936.24</v>
      </c>
      <c r="K179">
        <v>19319700569.279999</v>
      </c>
      <c r="L179">
        <v>27118187559.84</v>
      </c>
    </row>
    <row r="180" spans="1:12" x14ac:dyDescent="0.3">
      <c r="A180" t="s">
        <v>303</v>
      </c>
      <c r="B180">
        <v>3809061782.5099902</v>
      </c>
      <c r="C180">
        <v>3988867379.6399999</v>
      </c>
      <c r="D180">
        <v>6352853387.7799997</v>
      </c>
      <c r="E180">
        <v>7218080223.1199999</v>
      </c>
      <c r="F180">
        <v>9239465721.3299999</v>
      </c>
      <c r="G180">
        <v>11837356183.24</v>
      </c>
      <c r="H180">
        <v>10200259310.219999</v>
      </c>
      <c r="I180">
        <v>19202468562.630001</v>
      </c>
      <c r="J180">
        <v>12936569799.599899</v>
      </c>
      <c r="K180">
        <v>19320910772.5</v>
      </c>
      <c r="L180">
        <v>25062611820.68</v>
      </c>
    </row>
    <row r="181" spans="1:12" x14ac:dyDescent="0.3">
      <c r="A181" t="s">
        <v>304</v>
      </c>
      <c r="B181">
        <v>11100903068.879999</v>
      </c>
      <c r="C181">
        <v>11417804673.599899</v>
      </c>
      <c r="D181">
        <v>12485068538.93</v>
      </c>
      <c r="E181">
        <v>14274281929.219999</v>
      </c>
      <c r="F181">
        <v>15051141262.24</v>
      </c>
      <c r="G181">
        <v>15980289599.950001</v>
      </c>
      <c r="H181">
        <v>17282482874.16</v>
      </c>
      <c r="I181">
        <v>26022248954.860001</v>
      </c>
      <c r="J181">
        <v>18087935655.559898</v>
      </c>
      <c r="K181">
        <v>25194436394.959999</v>
      </c>
      <c r="L181">
        <v>28609472269.439999</v>
      </c>
    </row>
    <row r="182" spans="1:12" x14ac:dyDescent="0.3">
      <c r="A182" t="s">
        <v>305</v>
      </c>
      <c r="B182">
        <v>10079471215.799999</v>
      </c>
      <c r="C182">
        <v>10903180771.440001</v>
      </c>
      <c r="D182">
        <v>13135350362.969999</v>
      </c>
      <c r="E182">
        <v>25524561514.23</v>
      </c>
      <c r="F182">
        <v>22163450926.5</v>
      </c>
      <c r="G182">
        <v>18729003484.220001</v>
      </c>
      <c r="H182">
        <v>30561602307.389999</v>
      </c>
      <c r="I182">
        <v>29413066055.25</v>
      </c>
      <c r="J182">
        <v>22419173945.279999</v>
      </c>
      <c r="K182">
        <v>25073914791.990002</v>
      </c>
      <c r="L182">
        <v>18736793751.759998</v>
      </c>
    </row>
    <row r="183" spans="1:12" x14ac:dyDescent="0.3">
      <c r="A183" t="s">
        <v>306</v>
      </c>
      <c r="B183">
        <v>8832573955.9200001</v>
      </c>
      <c r="C183">
        <v>12873840945.139999</v>
      </c>
      <c r="D183">
        <v>13836390000</v>
      </c>
      <c r="E183">
        <v>14098760875.439899</v>
      </c>
      <c r="F183">
        <v>14071474660.639999</v>
      </c>
      <c r="G183">
        <v>11820724259.24</v>
      </c>
      <c r="H183">
        <v>13578726836.519899</v>
      </c>
      <c r="I183">
        <v>15717379554.059999</v>
      </c>
      <c r="J183">
        <v>14949811344.51</v>
      </c>
      <c r="K183">
        <v>21214063261.450001</v>
      </c>
      <c r="L183">
        <v>28036212047.25</v>
      </c>
    </row>
    <row r="184" spans="1:12" x14ac:dyDescent="0.3">
      <c r="A184" t="s">
        <v>307</v>
      </c>
      <c r="B184">
        <v>5247507754.79</v>
      </c>
      <c r="C184">
        <v>3047572685.7599902</v>
      </c>
      <c r="D184">
        <v>3944726247</v>
      </c>
      <c r="E184">
        <v>5381124831.5999899</v>
      </c>
      <c r="F184">
        <v>13862425001.0399</v>
      </c>
      <c r="G184">
        <v>14686138167.8699</v>
      </c>
      <c r="H184">
        <v>13872867715.16</v>
      </c>
      <c r="I184">
        <v>17393851570.5</v>
      </c>
      <c r="J184">
        <v>11898194304.9</v>
      </c>
      <c r="K184">
        <v>20594969165.119999</v>
      </c>
      <c r="L184">
        <v>25390573353.599998</v>
      </c>
    </row>
    <row r="185" spans="1:12" x14ac:dyDescent="0.3">
      <c r="A185" t="s">
        <v>308</v>
      </c>
      <c r="B185">
        <v>11937381219.599899</v>
      </c>
      <c r="C185">
        <v>12790763630.129999</v>
      </c>
      <c r="D185">
        <v>12876972481.709999</v>
      </c>
      <c r="E185">
        <v>16110966923.02</v>
      </c>
      <c r="F185">
        <v>19748225289.150002</v>
      </c>
      <c r="G185">
        <v>22411844304.459999</v>
      </c>
      <c r="H185">
        <v>22604279469.799999</v>
      </c>
      <c r="I185">
        <v>19458114280.549999</v>
      </c>
      <c r="J185">
        <v>21130464492.5</v>
      </c>
      <c r="K185">
        <v>28106232541.41</v>
      </c>
      <c r="L185">
        <v>26979554616.639999</v>
      </c>
    </row>
    <row r="186" spans="1:12" x14ac:dyDescent="0.3">
      <c r="A186" t="s">
        <v>309</v>
      </c>
      <c r="B186">
        <v>9697305145.4400005</v>
      </c>
      <c r="C186">
        <v>6664151701.1999998</v>
      </c>
      <c r="D186">
        <v>7556909424.6400003</v>
      </c>
      <c r="E186">
        <v>13126214992.440001</v>
      </c>
      <c r="F186">
        <v>28724461442.16</v>
      </c>
      <c r="G186">
        <v>28004290950.48</v>
      </c>
      <c r="H186">
        <v>30681391261.919998</v>
      </c>
      <c r="I186">
        <v>38837222347</v>
      </c>
      <c r="J186">
        <v>26136010396.16</v>
      </c>
      <c r="K186">
        <v>28408385281.48</v>
      </c>
      <c r="L186">
        <v>27522008847.57</v>
      </c>
    </row>
    <row r="187" spans="1:12" x14ac:dyDescent="0.3">
      <c r="A187" t="s">
        <v>310</v>
      </c>
      <c r="B187">
        <v>6281950882</v>
      </c>
      <c r="C187">
        <v>6740304093.5</v>
      </c>
      <c r="D187">
        <v>9128919625.0200005</v>
      </c>
      <c r="E187">
        <v>12891180275.85</v>
      </c>
      <c r="F187">
        <v>12943441632.469999</v>
      </c>
      <c r="G187">
        <v>12748127569.379999</v>
      </c>
      <c r="H187">
        <v>11247594033.6</v>
      </c>
      <c r="I187">
        <v>16749063846.35</v>
      </c>
      <c r="J187">
        <v>15714251304.4</v>
      </c>
      <c r="K187">
        <v>22799853053.279999</v>
      </c>
      <c r="L187">
        <v>27824043684.639999</v>
      </c>
    </row>
    <row r="188" spans="1:12" x14ac:dyDescent="0.3">
      <c r="A188" t="s">
        <v>311</v>
      </c>
      <c r="B188">
        <v>8707993389.2000008</v>
      </c>
      <c r="C188">
        <v>8779583022.0799999</v>
      </c>
      <c r="D188">
        <v>9552945598.2800007</v>
      </c>
      <c r="E188">
        <v>11970178580.16</v>
      </c>
      <c r="F188">
        <v>13484966163.24</v>
      </c>
      <c r="G188">
        <v>16372622310.549999</v>
      </c>
      <c r="H188">
        <v>15451818633.959999</v>
      </c>
      <c r="I188">
        <v>19178320075.740002</v>
      </c>
      <c r="J188">
        <v>19676294231.579899</v>
      </c>
      <c r="K188">
        <v>19269802476.719898</v>
      </c>
      <c r="L188">
        <v>25452001663.68</v>
      </c>
    </row>
    <row r="189" spans="1:12" x14ac:dyDescent="0.3">
      <c r="A189" t="s">
        <v>312</v>
      </c>
      <c r="B189">
        <v>3070121108.8499999</v>
      </c>
      <c r="C189">
        <v>3117398687.98</v>
      </c>
      <c r="D189">
        <v>3680808161</v>
      </c>
      <c r="E189">
        <v>4601638468.3000002</v>
      </c>
      <c r="F189">
        <v>4609973381.9700003</v>
      </c>
      <c r="G189">
        <v>4570189745.0999899</v>
      </c>
      <c r="H189">
        <v>6345065481.1799898</v>
      </c>
      <c r="I189">
        <v>9990018593.8699894</v>
      </c>
      <c r="J189">
        <v>11181259634.4</v>
      </c>
      <c r="K189">
        <v>21139385493.639999</v>
      </c>
      <c r="L189">
        <v>30047908725.5</v>
      </c>
    </row>
    <row r="190" spans="1:12" x14ac:dyDescent="0.3">
      <c r="A190" t="s">
        <v>313</v>
      </c>
      <c r="B190">
        <v>3399957572.5799999</v>
      </c>
      <c r="C190">
        <v>3547301702.9499998</v>
      </c>
      <c r="D190">
        <v>7169365012.0799999</v>
      </c>
      <c r="E190">
        <v>7903727626.04</v>
      </c>
      <c r="F190">
        <v>8915475252.9500008</v>
      </c>
      <c r="G190">
        <v>10067036920.309999</v>
      </c>
      <c r="H190">
        <v>9515526780</v>
      </c>
      <c r="I190">
        <v>14726804294.52</v>
      </c>
      <c r="J190">
        <v>12397193644.929899</v>
      </c>
      <c r="K190">
        <v>17203228094.41</v>
      </c>
      <c r="L190">
        <v>23270231746.619999</v>
      </c>
    </row>
    <row r="191" spans="1:12" x14ac:dyDescent="0.3">
      <c r="A191" t="s">
        <v>314</v>
      </c>
      <c r="B191">
        <v>14219847299.32</v>
      </c>
      <c r="C191">
        <v>13920907141.82</v>
      </c>
      <c r="D191">
        <v>13489648803.02</v>
      </c>
      <c r="E191">
        <v>20418282899.68</v>
      </c>
      <c r="F191">
        <v>31547939467.159901</v>
      </c>
      <c r="G191">
        <v>40772653259.949997</v>
      </c>
      <c r="H191">
        <v>32374681844.049999</v>
      </c>
      <c r="I191">
        <v>24193381245.299999</v>
      </c>
      <c r="J191">
        <v>21937933462.5</v>
      </c>
      <c r="K191">
        <v>23209026203.869999</v>
      </c>
      <c r="L191">
        <v>24180382625.599998</v>
      </c>
    </row>
    <row r="192" spans="1:12" x14ac:dyDescent="0.3">
      <c r="A192" t="s">
        <v>315</v>
      </c>
      <c r="B192">
        <v>14455628977.1999</v>
      </c>
      <c r="C192">
        <v>19462352012.48</v>
      </c>
      <c r="D192">
        <v>22068909773.880001</v>
      </c>
      <c r="E192">
        <v>26359834082.259998</v>
      </c>
      <c r="F192">
        <v>33594043140</v>
      </c>
      <c r="G192">
        <v>19268953740.899899</v>
      </c>
      <c r="H192">
        <v>23381075421.540001</v>
      </c>
      <c r="I192">
        <v>25207502279.009998</v>
      </c>
      <c r="J192">
        <v>26692451783.549999</v>
      </c>
      <c r="K192">
        <v>28749798389.919998</v>
      </c>
      <c r="L192">
        <v>24332393625.849998</v>
      </c>
    </row>
    <row r="193" spans="1:12" x14ac:dyDescent="0.3">
      <c r="A193" t="s">
        <v>316</v>
      </c>
      <c r="B193">
        <v>6924927628.0799999</v>
      </c>
      <c r="C193">
        <v>10438642073.790001</v>
      </c>
      <c r="D193">
        <v>15915931783.110001</v>
      </c>
      <c r="E193">
        <v>15464088756.16</v>
      </c>
      <c r="F193">
        <v>24795098844.32</v>
      </c>
      <c r="G193">
        <v>24074423065.299999</v>
      </c>
      <c r="H193">
        <v>24264243936.869999</v>
      </c>
      <c r="I193">
        <v>23617655367.950001</v>
      </c>
      <c r="J193">
        <v>26073478845.149899</v>
      </c>
      <c r="K193">
        <v>33141084612.48</v>
      </c>
      <c r="L193">
        <v>26966240053.200001</v>
      </c>
    </row>
    <row r="194" spans="1:12" x14ac:dyDescent="0.3">
      <c r="A194" t="s">
        <v>317</v>
      </c>
      <c r="B194">
        <v>6399608968.9319</v>
      </c>
      <c r="C194">
        <v>6825875980.5600004</v>
      </c>
      <c r="D194">
        <v>15208451845.65</v>
      </c>
      <c r="E194">
        <v>21412941050.549999</v>
      </c>
      <c r="F194">
        <v>19230551399.5</v>
      </c>
      <c r="G194">
        <v>21213318098.830002</v>
      </c>
      <c r="H194">
        <v>21470743127.200001</v>
      </c>
      <c r="I194">
        <v>24633595210.720001</v>
      </c>
      <c r="J194">
        <v>24991829408.060001</v>
      </c>
      <c r="K194">
        <v>31629597585.299999</v>
      </c>
      <c r="L194">
        <v>27069324223.759998</v>
      </c>
    </row>
    <row r="195" spans="1:12" x14ac:dyDescent="0.3">
      <c r="A195" t="s">
        <v>318</v>
      </c>
      <c r="B195">
        <v>6823961101.0999899</v>
      </c>
      <c r="C195">
        <v>7733658169.9699898</v>
      </c>
      <c r="D195">
        <v>8227340444.7799997</v>
      </c>
      <c r="E195">
        <v>11909928775.17</v>
      </c>
      <c r="F195">
        <v>13735537455.5</v>
      </c>
      <c r="G195">
        <v>20895208759.200001</v>
      </c>
      <c r="H195">
        <v>18407586863.709999</v>
      </c>
      <c r="I195">
        <v>19271598368.34</v>
      </c>
      <c r="J195">
        <v>22816543835.799999</v>
      </c>
      <c r="K195">
        <v>24121974476.73</v>
      </c>
      <c r="L195">
        <v>25165583433.369999</v>
      </c>
    </row>
    <row r="196" spans="1:12" x14ac:dyDescent="0.3">
      <c r="A196" t="s">
        <v>319</v>
      </c>
      <c r="B196">
        <v>6183547385.4899998</v>
      </c>
      <c r="C196">
        <v>6709351426.8999996</v>
      </c>
      <c r="D196">
        <v>8425134983.2742996</v>
      </c>
      <c r="E196">
        <v>9057427432.9200001</v>
      </c>
      <c r="F196">
        <v>9550206871.4200001</v>
      </c>
      <c r="G196">
        <v>10904538272.01</v>
      </c>
      <c r="H196">
        <v>11721902657.059999</v>
      </c>
      <c r="I196">
        <v>13463852124.48</v>
      </c>
      <c r="J196">
        <v>18396219246.330002</v>
      </c>
      <c r="K196">
        <v>22571925886.119999</v>
      </c>
      <c r="L196">
        <v>25519205848.8699</v>
      </c>
    </row>
    <row r="197" spans="1:12" x14ac:dyDescent="0.3">
      <c r="A197" t="s">
        <v>320</v>
      </c>
      <c r="B197">
        <v>7022392950.96</v>
      </c>
      <c r="C197">
        <v>9892175728.5599995</v>
      </c>
      <c r="D197">
        <v>9215488947.6000004</v>
      </c>
      <c r="E197">
        <v>11740663254.32</v>
      </c>
      <c r="F197">
        <v>14473950971.219999</v>
      </c>
      <c r="G197">
        <v>18130943027.34</v>
      </c>
      <c r="H197">
        <v>18219991964.060001</v>
      </c>
      <c r="I197">
        <v>25442827131.959999</v>
      </c>
      <c r="J197">
        <v>21493446877.519901</v>
      </c>
      <c r="K197">
        <v>22258089879.299999</v>
      </c>
      <c r="L197">
        <v>25410160102.080002</v>
      </c>
    </row>
    <row r="198" spans="1:12" x14ac:dyDescent="0.3">
      <c r="A198" t="s">
        <v>321</v>
      </c>
      <c r="B198">
        <v>10145389083.030001</v>
      </c>
      <c r="C198">
        <v>10014867713.940001</v>
      </c>
      <c r="D198">
        <v>15089373260</v>
      </c>
      <c r="E198">
        <v>18422610360</v>
      </c>
      <c r="F198">
        <v>18806360000</v>
      </c>
      <c r="G198">
        <v>15304156912.34</v>
      </c>
      <c r="H198">
        <v>22509075119.610001</v>
      </c>
      <c r="I198">
        <v>26615285243.419998</v>
      </c>
      <c r="J198">
        <v>16377512590.219999</v>
      </c>
      <c r="K198">
        <v>22503300540.399899</v>
      </c>
      <c r="L198">
        <v>25027563190</v>
      </c>
    </row>
    <row r="199" spans="1:12" x14ac:dyDescent="0.3">
      <c r="A199" t="s">
        <v>322</v>
      </c>
      <c r="B199">
        <v>9940398224.3999996</v>
      </c>
      <c r="C199">
        <v>6853398843.1999998</v>
      </c>
      <c r="D199">
        <v>10094845310.269899</v>
      </c>
      <c r="E199">
        <v>23501845433.48</v>
      </c>
      <c r="F199">
        <v>41169145596.779999</v>
      </c>
      <c r="G199">
        <v>39866347848.489998</v>
      </c>
      <c r="H199">
        <v>36838768680.82</v>
      </c>
      <c r="I199">
        <v>39926495784</v>
      </c>
      <c r="J199">
        <v>34212373179.899899</v>
      </c>
      <c r="K199">
        <v>37821522101.919998</v>
      </c>
      <c r="L199">
        <v>25643296243.209999</v>
      </c>
    </row>
    <row r="200" spans="1:12" x14ac:dyDescent="0.3">
      <c r="A200" t="s">
        <v>323</v>
      </c>
      <c r="B200">
        <v>1789102970.55</v>
      </c>
      <c r="C200">
        <v>2328177921.7199998</v>
      </c>
      <c r="D200">
        <v>2953733354.7600002</v>
      </c>
      <c r="E200">
        <v>4568463899.3400002</v>
      </c>
      <c r="F200">
        <v>6689844155.8800001</v>
      </c>
      <c r="G200">
        <v>4996396254.96</v>
      </c>
      <c r="H200">
        <v>7072489166.0799999</v>
      </c>
      <c r="I200">
        <v>10836555564.75</v>
      </c>
      <c r="J200">
        <v>10095325406.049999</v>
      </c>
      <c r="K200">
        <v>15148907815.379999</v>
      </c>
      <c r="L200">
        <v>22900751825.459999</v>
      </c>
    </row>
    <row r="201" spans="1:12" x14ac:dyDescent="0.3">
      <c r="A201" t="s">
        <v>324</v>
      </c>
      <c r="B201">
        <v>6992954796.8999996</v>
      </c>
      <c r="C201">
        <v>7596222925.1999998</v>
      </c>
      <c r="D201">
        <v>8572594766.3999996</v>
      </c>
      <c r="E201">
        <v>7883958033.8999996</v>
      </c>
      <c r="F201">
        <v>9016676876.7900009</v>
      </c>
      <c r="G201">
        <v>10800364294</v>
      </c>
      <c r="H201">
        <v>10926047540.870001</v>
      </c>
      <c r="I201">
        <v>14716119291.16</v>
      </c>
      <c r="J201">
        <v>14088647193.75</v>
      </c>
      <c r="K201">
        <v>16645177796.959999</v>
      </c>
      <c r="L201">
        <v>23696250936.75</v>
      </c>
    </row>
    <row r="202" spans="1:12" x14ac:dyDescent="0.3">
      <c r="A202" t="s">
        <v>325</v>
      </c>
      <c r="B202">
        <v>7849445944.7399998</v>
      </c>
      <c r="C202">
        <v>10376106107.5</v>
      </c>
      <c r="D202">
        <v>13297936878.950001</v>
      </c>
      <c r="E202">
        <v>19133475272.279999</v>
      </c>
      <c r="F202">
        <v>22079595167.719898</v>
      </c>
      <c r="G202">
        <v>20584441423.59</v>
      </c>
      <c r="H202">
        <v>16081941009.99</v>
      </c>
      <c r="I202">
        <v>22401439841.439999</v>
      </c>
      <c r="J202">
        <v>17278365612.959999</v>
      </c>
      <c r="K202">
        <v>23051608919.900002</v>
      </c>
      <c r="L202">
        <v>24061175195.040001</v>
      </c>
    </row>
    <row r="203" spans="1:12" x14ac:dyDescent="0.3">
      <c r="A203" t="s">
        <v>326</v>
      </c>
      <c r="B203">
        <v>2384120400.9000001</v>
      </c>
      <c r="C203">
        <v>3359335020.4199901</v>
      </c>
      <c r="D203">
        <v>3361914563.9400001</v>
      </c>
      <c r="E203">
        <v>3126993205.1399999</v>
      </c>
      <c r="F203">
        <v>5054483212.3800001</v>
      </c>
      <c r="G203">
        <v>5334790322.46</v>
      </c>
      <c r="H203">
        <v>5211949679.7600002</v>
      </c>
      <c r="I203">
        <v>7597700218.5899897</v>
      </c>
      <c r="J203">
        <v>11999173538.15</v>
      </c>
      <c r="K203">
        <v>18259561655.360001</v>
      </c>
      <c r="L203">
        <v>24111183099.75</v>
      </c>
    </row>
    <row r="204" spans="1:12" x14ac:dyDescent="0.3">
      <c r="A204" t="s">
        <v>327</v>
      </c>
      <c r="B204">
        <v>301870902.31999999</v>
      </c>
      <c r="C204">
        <v>455010476.75999898</v>
      </c>
      <c r="D204">
        <v>675299731.20000005</v>
      </c>
      <c r="E204">
        <v>833280871.75</v>
      </c>
      <c r="F204">
        <v>2430718452.96</v>
      </c>
      <c r="G204">
        <v>889199740</v>
      </c>
      <c r="H204">
        <v>1448361327.4400001</v>
      </c>
      <c r="I204">
        <v>6290635268.54</v>
      </c>
      <c r="J204">
        <v>7755017133</v>
      </c>
      <c r="K204">
        <v>13616023590.719999</v>
      </c>
      <c r="L204">
        <v>21122170156.130001</v>
      </c>
    </row>
    <row r="205" spans="1:12" x14ac:dyDescent="0.3">
      <c r="A205" t="s">
        <v>328</v>
      </c>
      <c r="B205">
        <v>6494456771.8799896</v>
      </c>
      <c r="C205">
        <v>7624997449.4399996</v>
      </c>
      <c r="D205">
        <v>6877970095.3999996</v>
      </c>
      <c r="E205">
        <v>11385966615.52</v>
      </c>
      <c r="F205">
        <v>16291923134.35</v>
      </c>
      <c r="G205">
        <v>19415392222.139999</v>
      </c>
      <c r="H205">
        <v>22063921461.360001</v>
      </c>
      <c r="I205">
        <v>29782593318.059898</v>
      </c>
      <c r="J205">
        <v>19505278839.599998</v>
      </c>
      <c r="K205">
        <v>33233070900</v>
      </c>
      <c r="L205">
        <v>23507911377.360001</v>
      </c>
    </row>
    <row r="206" spans="1:12" x14ac:dyDescent="0.3">
      <c r="A206" t="s">
        <v>329</v>
      </c>
      <c r="B206">
        <v>13090789742.48</v>
      </c>
      <c r="C206">
        <v>11782253097.4</v>
      </c>
      <c r="D206">
        <v>18886787154.279999</v>
      </c>
      <c r="E206">
        <v>27193937853.599998</v>
      </c>
      <c r="F206">
        <v>25801629331.5</v>
      </c>
      <c r="G206">
        <v>34047108242.399899</v>
      </c>
      <c r="H206">
        <v>30926056334.879902</v>
      </c>
      <c r="I206">
        <v>40218102521.869904</v>
      </c>
      <c r="J206">
        <v>31810388902.739899</v>
      </c>
      <c r="K206">
        <v>38457628351.800003</v>
      </c>
      <c r="L206">
        <v>23068636005.689999</v>
      </c>
    </row>
    <row r="207" spans="1:12" x14ac:dyDescent="0.3">
      <c r="A207" t="s">
        <v>330</v>
      </c>
      <c r="B207">
        <v>4187432233.5599999</v>
      </c>
      <c r="C207">
        <v>4410294248.5499897</v>
      </c>
      <c r="D207">
        <v>4414859230.6399899</v>
      </c>
      <c r="E207">
        <v>4527962640</v>
      </c>
      <c r="F207">
        <v>6341715360</v>
      </c>
      <c r="G207">
        <v>6550806058.9200001</v>
      </c>
      <c r="H207">
        <v>8825291266.7299995</v>
      </c>
      <c r="I207">
        <v>12499790897.34</v>
      </c>
      <c r="J207">
        <v>12391365499.24</v>
      </c>
      <c r="K207">
        <v>18606053983.919998</v>
      </c>
      <c r="L207">
        <v>24049654986.139999</v>
      </c>
    </row>
    <row r="208" spans="1:12" x14ac:dyDescent="0.3">
      <c r="A208" t="s">
        <v>331</v>
      </c>
      <c r="B208">
        <v>1046841887.52</v>
      </c>
      <c r="C208">
        <v>1174239951.25</v>
      </c>
      <c r="D208">
        <v>999192357.65999997</v>
      </c>
      <c r="E208">
        <v>1686653992.98</v>
      </c>
      <c r="F208">
        <v>2357990366.27</v>
      </c>
      <c r="G208">
        <v>2948244520.52</v>
      </c>
      <c r="H208">
        <v>4266558024.9299998</v>
      </c>
      <c r="I208">
        <v>12520746793.059999</v>
      </c>
      <c r="J208">
        <v>11721991400.5</v>
      </c>
      <c r="K208">
        <v>13877066109.059999</v>
      </c>
      <c r="L208">
        <v>23900327251.129902</v>
      </c>
    </row>
    <row r="209" spans="1:12" x14ac:dyDescent="0.3">
      <c r="A209" t="s">
        <v>332</v>
      </c>
      <c r="B209">
        <v>2546856000</v>
      </c>
      <c r="C209">
        <v>2508685637.9899998</v>
      </c>
      <c r="D209">
        <v>3172822019.6700001</v>
      </c>
      <c r="E209">
        <v>3376186119.54</v>
      </c>
      <c r="F209">
        <v>4284421247.0799999</v>
      </c>
      <c r="G209">
        <v>4248043397.1300001</v>
      </c>
      <c r="H209">
        <v>5111041644.8000002</v>
      </c>
      <c r="I209">
        <v>8213124155.0999899</v>
      </c>
      <c r="J209">
        <v>5624862175.8000002</v>
      </c>
      <c r="K209">
        <v>11427121249.1099</v>
      </c>
      <c r="L209">
        <v>19908433099.029999</v>
      </c>
    </row>
    <row r="210" spans="1:12" x14ac:dyDescent="0.3">
      <c r="A210" t="s">
        <v>333</v>
      </c>
      <c r="B210">
        <v>9598770925.1999893</v>
      </c>
      <c r="C210">
        <v>12417687781.6</v>
      </c>
      <c r="D210">
        <v>15214265906.84</v>
      </c>
      <c r="E210">
        <v>15300935849.85</v>
      </c>
      <c r="F210">
        <v>21576937339.98</v>
      </c>
      <c r="G210">
        <v>25203197915.349998</v>
      </c>
      <c r="H210">
        <v>24327279110.549999</v>
      </c>
      <c r="I210">
        <v>24635416397.189999</v>
      </c>
      <c r="J210">
        <v>24108696572.200001</v>
      </c>
      <c r="K210">
        <v>29287078411.5</v>
      </c>
      <c r="L210">
        <v>22397469142.689999</v>
      </c>
    </row>
    <row r="211" spans="1:12" x14ac:dyDescent="0.3">
      <c r="A211" t="s">
        <v>334</v>
      </c>
      <c r="B211">
        <v>14922524715.049999</v>
      </c>
      <c r="C211">
        <v>17070330426.719999</v>
      </c>
      <c r="D211">
        <v>18420847242.18</v>
      </c>
      <c r="E211">
        <v>18698059216.200001</v>
      </c>
      <c r="F211">
        <v>26067535815.360001</v>
      </c>
      <c r="G211">
        <v>29760396675.9599</v>
      </c>
      <c r="H211">
        <v>23534063278.599998</v>
      </c>
      <c r="I211">
        <v>23434504803.220001</v>
      </c>
      <c r="J211">
        <v>24384434677.610001</v>
      </c>
      <c r="K211">
        <v>30075607933.279999</v>
      </c>
      <c r="L211">
        <v>22067172600.720001</v>
      </c>
    </row>
    <row r="212" spans="1:12" x14ac:dyDescent="0.3">
      <c r="A212" t="s">
        <v>335</v>
      </c>
      <c r="B212">
        <v>1371884727.5999999</v>
      </c>
      <c r="C212">
        <v>1279549979.4000001</v>
      </c>
      <c r="D212">
        <v>1868214813.75</v>
      </c>
      <c r="E212">
        <v>3426127373.2399998</v>
      </c>
      <c r="F212">
        <v>3783779524.3600001</v>
      </c>
      <c r="G212">
        <v>4341119908.9399996</v>
      </c>
      <c r="H212">
        <v>6208208560.2799997</v>
      </c>
      <c r="I212">
        <v>7326535912.4099998</v>
      </c>
      <c r="J212">
        <v>7262030148.1300001</v>
      </c>
      <c r="K212">
        <v>11123018172.75</v>
      </c>
      <c r="L212">
        <v>20944311632.279999</v>
      </c>
    </row>
    <row r="213" spans="1:12" x14ac:dyDescent="0.3">
      <c r="A213" t="s">
        <v>336</v>
      </c>
      <c r="B213">
        <v>2038789864.8</v>
      </c>
      <c r="C213">
        <v>1895846260.47</v>
      </c>
      <c r="D213">
        <v>2179358418.71</v>
      </c>
      <c r="E213">
        <v>8157483019.0200005</v>
      </c>
      <c r="F213">
        <v>12351339165.27</v>
      </c>
      <c r="G213">
        <v>20171896836.75</v>
      </c>
      <c r="H213">
        <v>18889378589.419998</v>
      </c>
      <c r="I213">
        <v>19987343535.389999</v>
      </c>
      <c r="J213">
        <v>13532470131.32</v>
      </c>
      <c r="K213">
        <v>18808491362.799999</v>
      </c>
      <c r="L213">
        <v>19048279908.200001</v>
      </c>
    </row>
    <row r="214" spans="1:12" x14ac:dyDescent="0.3">
      <c r="A214" t="s">
        <v>337</v>
      </c>
      <c r="B214">
        <v>8941464000</v>
      </c>
      <c r="C214">
        <v>8519627000</v>
      </c>
      <c r="D214">
        <v>8194252000</v>
      </c>
      <c r="E214">
        <v>7985738000</v>
      </c>
      <c r="F214">
        <v>9117550000</v>
      </c>
      <c r="G214">
        <v>12512368000</v>
      </c>
      <c r="H214">
        <v>13223140000</v>
      </c>
      <c r="I214">
        <v>16338602600.58</v>
      </c>
      <c r="J214">
        <v>12749724000</v>
      </c>
      <c r="K214">
        <v>16426406999.999901</v>
      </c>
      <c r="L214">
        <v>19825770000</v>
      </c>
    </row>
    <row r="215" spans="1:12" x14ac:dyDescent="0.3">
      <c r="A215" t="s">
        <v>338</v>
      </c>
      <c r="B215">
        <v>5618837211.5699997</v>
      </c>
      <c r="C215">
        <v>5681865845.96</v>
      </c>
      <c r="D215">
        <v>6055615884.1199999</v>
      </c>
      <c r="E215">
        <v>7994020720</v>
      </c>
      <c r="F215">
        <v>6751764000</v>
      </c>
      <c r="G215">
        <v>9741265672.3199997</v>
      </c>
      <c r="H215">
        <v>7954979552.5499897</v>
      </c>
      <c r="I215">
        <v>11280362472.879999</v>
      </c>
      <c r="J215">
        <v>17926543356.93</v>
      </c>
      <c r="K215">
        <v>22622368046.799999</v>
      </c>
      <c r="L215">
        <v>24693375435.200001</v>
      </c>
    </row>
    <row r="216" spans="1:12" x14ac:dyDescent="0.3">
      <c r="A216" t="s">
        <v>339</v>
      </c>
      <c r="B216">
        <v>9394172559.8799992</v>
      </c>
      <c r="C216">
        <v>9607793612.1099892</v>
      </c>
      <c r="D216">
        <v>10167841244.16</v>
      </c>
      <c r="E216">
        <v>16173556529.139999</v>
      </c>
      <c r="F216">
        <v>19717258909.040001</v>
      </c>
      <c r="G216">
        <v>21326192518.529999</v>
      </c>
      <c r="H216">
        <v>17209635107.139999</v>
      </c>
      <c r="I216">
        <v>20024293922.82</v>
      </c>
      <c r="J216">
        <v>15793006221.6</v>
      </c>
      <c r="K216">
        <v>17507504253.719898</v>
      </c>
      <c r="L216">
        <v>20010782498.720001</v>
      </c>
    </row>
    <row r="217" spans="1:12" x14ac:dyDescent="0.3">
      <c r="A217" t="s">
        <v>340</v>
      </c>
      <c r="B217">
        <v>6612874690.5600004</v>
      </c>
      <c r="C217">
        <v>4991665700.0600004</v>
      </c>
      <c r="D217">
        <v>6551730570.7999897</v>
      </c>
      <c r="E217">
        <v>8715653468.3999996</v>
      </c>
      <c r="F217">
        <v>11400693551.25</v>
      </c>
      <c r="G217">
        <v>11555477708.32</v>
      </c>
      <c r="H217">
        <v>10620927424.2799</v>
      </c>
      <c r="I217">
        <v>14701975266.780001</v>
      </c>
      <c r="J217">
        <v>13648847292.08</v>
      </c>
      <c r="K217">
        <v>20516931570.419998</v>
      </c>
      <c r="L217">
        <v>21039815749.119999</v>
      </c>
    </row>
    <row r="218" spans="1:12" x14ac:dyDescent="0.3">
      <c r="A218" t="s">
        <v>341</v>
      </c>
      <c r="B218">
        <v>24655917772.019901</v>
      </c>
      <c r="C218">
        <v>21229700743.68</v>
      </c>
      <c r="D218">
        <v>17958564677.130001</v>
      </c>
      <c r="E218">
        <v>24492653397.720001</v>
      </c>
      <c r="F218">
        <v>24255825257.16</v>
      </c>
      <c r="G218">
        <v>20125400051.25</v>
      </c>
      <c r="H218">
        <v>27468927934.189999</v>
      </c>
      <c r="I218">
        <v>36236874510.199997</v>
      </c>
      <c r="J218">
        <v>23648529507.5</v>
      </c>
      <c r="K218">
        <v>26329613447.059898</v>
      </c>
      <c r="L218">
        <v>21585102486.900002</v>
      </c>
    </row>
    <row r="219" spans="1:12" x14ac:dyDescent="0.3">
      <c r="A219" t="s">
        <v>342</v>
      </c>
      <c r="B219">
        <v>4393096532.8000002</v>
      </c>
      <c r="C219">
        <v>4690692080.1000004</v>
      </c>
      <c r="D219">
        <v>6472650092.04</v>
      </c>
      <c r="E219">
        <v>8422071000</v>
      </c>
      <c r="F219">
        <v>9655878000</v>
      </c>
      <c r="G219">
        <v>13168870029.77</v>
      </c>
      <c r="H219">
        <v>14159379563.07</v>
      </c>
      <c r="I219">
        <v>14159760017.92</v>
      </c>
      <c r="J219">
        <v>11229156921.01</v>
      </c>
      <c r="K219">
        <v>16966203766.08</v>
      </c>
      <c r="L219">
        <v>23457627442.200001</v>
      </c>
    </row>
    <row r="220" spans="1:12" x14ac:dyDescent="0.3">
      <c r="A220" t="s">
        <v>343</v>
      </c>
      <c r="B220">
        <v>4909637621</v>
      </c>
      <c r="C220">
        <v>6545960358.0799999</v>
      </c>
      <c r="D220">
        <v>7484912039.8800001</v>
      </c>
      <c r="E220">
        <v>9202852333.1200008</v>
      </c>
      <c r="F220">
        <v>10560540000</v>
      </c>
      <c r="G220">
        <v>11129712006.639999</v>
      </c>
      <c r="H220">
        <v>11427697900.709999</v>
      </c>
      <c r="I220">
        <v>12538754408.139999</v>
      </c>
      <c r="J220">
        <v>16192263272.639999</v>
      </c>
      <c r="K220">
        <v>17261574921.5</v>
      </c>
      <c r="L220">
        <v>21672326385.709999</v>
      </c>
    </row>
    <row r="221" spans="1:12" x14ac:dyDescent="0.3">
      <c r="A221" t="s">
        <v>344</v>
      </c>
      <c r="B221">
        <v>2147533328.8899999</v>
      </c>
      <c r="C221">
        <v>1859251811.6400001</v>
      </c>
      <c r="D221">
        <v>1999229984.8099999</v>
      </c>
      <c r="E221">
        <v>2718469374.4000001</v>
      </c>
      <c r="F221">
        <v>3941853364.1900001</v>
      </c>
      <c r="G221">
        <v>3628784362.6999998</v>
      </c>
      <c r="H221">
        <v>4526904204.8000002</v>
      </c>
      <c r="I221">
        <v>5521028995.1999998</v>
      </c>
      <c r="J221">
        <v>8577908628.3199997</v>
      </c>
      <c r="K221">
        <v>13794508950.08</v>
      </c>
      <c r="L221">
        <v>20491094317.98</v>
      </c>
    </row>
    <row r="222" spans="1:12" x14ac:dyDescent="0.3">
      <c r="A222" t="s">
        <v>345</v>
      </c>
      <c r="B222">
        <v>9538085560.4300003</v>
      </c>
      <c r="C222">
        <v>13056051184.91</v>
      </c>
      <c r="D222">
        <v>14063616738.01</v>
      </c>
      <c r="E222">
        <v>17586672843.959999</v>
      </c>
      <c r="F222">
        <v>17187752930.489899</v>
      </c>
      <c r="G222">
        <v>12720327482.34</v>
      </c>
      <c r="H222">
        <v>13835028916.5</v>
      </c>
      <c r="I222">
        <v>13462278165</v>
      </c>
      <c r="J222">
        <v>15773295969.6</v>
      </c>
      <c r="K222">
        <v>18174301978.559898</v>
      </c>
      <c r="L222">
        <v>21914811537</v>
      </c>
    </row>
    <row r="223" spans="1:12" x14ac:dyDescent="0.3">
      <c r="A223" t="s">
        <v>346</v>
      </c>
      <c r="B223">
        <v>5695407770.1199999</v>
      </c>
      <c r="C223">
        <v>5085305328.3999996</v>
      </c>
      <c r="D223">
        <v>6745495690.9499998</v>
      </c>
      <c r="E223">
        <v>7723974723.3400002</v>
      </c>
      <c r="F223">
        <v>8656843185.4799995</v>
      </c>
      <c r="G223">
        <v>12661304575.27</v>
      </c>
      <c r="H223">
        <v>16558505641.1</v>
      </c>
      <c r="I223">
        <v>16980141108.15</v>
      </c>
      <c r="J223">
        <v>13046324220.799999</v>
      </c>
      <c r="K223">
        <v>19057739573.950001</v>
      </c>
      <c r="L223">
        <v>19652759949.91</v>
      </c>
    </row>
    <row r="224" spans="1:12" x14ac:dyDescent="0.3">
      <c r="A224" t="s">
        <v>347</v>
      </c>
      <c r="B224">
        <v>2020070486.69999</v>
      </c>
      <c r="C224">
        <v>1501005988.8</v>
      </c>
      <c r="D224">
        <v>1252183130.24</v>
      </c>
      <c r="E224">
        <v>1456901149.4400001</v>
      </c>
      <c r="F224">
        <v>4823150378.7600002</v>
      </c>
      <c r="G224">
        <v>7194263008</v>
      </c>
      <c r="H224">
        <v>6735081673.7299995</v>
      </c>
      <c r="I224">
        <v>8468063060.3999996</v>
      </c>
      <c r="J224">
        <v>7585482654.0899897</v>
      </c>
      <c r="K224">
        <v>13502919246.129999</v>
      </c>
      <c r="L224">
        <v>18963775539.540001</v>
      </c>
    </row>
    <row r="225" spans="1:12" x14ac:dyDescent="0.3">
      <c r="A225" t="s">
        <v>348</v>
      </c>
      <c r="B225">
        <v>18808365194.720001</v>
      </c>
      <c r="C225">
        <v>18162226979.389999</v>
      </c>
      <c r="D225">
        <v>20017722149.599998</v>
      </c>
      <c r="E225">
        <v>22119388194.950001</v>
      </c>
      <c r="F225">
        <v>23233418088.799999</v>
      </c>
      <c r="G225">
        <v>25612321417.649899</v>
      </c>
      <c r="H225">
        <v>25865219712.149899</v>
      </c>
      <c r="I225">
        <v>23485226532.240002</v>
      </c>
      <c r="J225">
        <v>19783675419.439999</v>
      </c>
      <c r="K225">
        <v>23590073350.48</v>
      </c>
      <c r="L225">
        <v>21389258496.48</v>
      </c>
    </row>
    <row r="226" spans="1:12" x14ac:dyDescent="0.3">
      <c r="A226" t="s">
        <v>349</v>
      </c>
      <c r="B226">
        <v>4910950207.8400002</v>
      </c>
      <c r="C226">
        <v>7470472825.4099998</v>
      </c>
      <c r="D226">
        <v>9186502755.3999996</v>
      </c>
      <c r="E226">
        <v>13647214647.08</v>
      </c>
      <c r="F226">
        <v>13467274486.74</v>
      </c>
      <c r="G226">
        <v>8149218945.5100002</v>
      </c>
      <c r="H226">
        <v>9128082986.4499893</v>
      </c>
      <c r="I226">
        <v>10894807191.6199</v>
      </c>
      <c r="J226">
        <v>9707020743.4500008</v>
      </c>
      <c r="K226">
        <v>15181159161.2799</v>
      </c>
      <c r="L226">
        <v>19106884197.369999</v>
      </c>
    </row>
    <row r="227" spans="1:12" x14ac:dyDescent="0.3">
      <c r="A227" t="s">
        <v>350</v>
      </c>
      <c r="B227">
        <v>416090422.39999998</v>
      </c>
      <c r="C227">
        <v>348224919.60000002</v>
      </c>
      <c r="D227">
        <v>956562836.5</v>
      </c>
      <c r="E227">
        <v>4095910000</v>
      </c>
      <c r="F227">
        <v>7462315730</v>
      </c>
      <c r="G227">
        <v>7977019456.9799995</v>
      </c>
      <c r="H227">
        <v>3212871255.3599901</v>
      </c>
      <c r="I227">
        <v>12492929664.6</v>
      </c>
      <c r="J227">
        <v>7376815580.3699999</v>
      </c>
      <c r="K227">
        <v>12840273816.48</v>
      </c>
      <c r="L227">
        <v>15100014416.959999</v>
      </c>
    </row>
    <row r="228" spans="1:12" x14ac:dyDescent="0.3">
      <c r="A228" t="s">
        <v>351</v>
      </c>
      <c r="B228">
        <v>11916307514.519899</v>
      </c>
      <c r="C228">
        <v>12937293371.200001</v>
      </c>
      <c r="D228">
        <v>17495542058.880001</v>
      </c>
      <c r="E228">
        <v>21750852115.049999</v>
      </c>
      <c r="F228">
        <v>22697229600.779999</v>
      </c>
      <c r="G228">
        <v>15629172959.4</v>
      </c>
      <c r="H228">
        <v>21818983640.720001</v>
      </c>
      <c r="I228">
        <v>23924300488.419998</v>
      </c>
      <c r="J228">
        <v>16346949049.1999</v>
      </c>
      <c r="K228">
        <v>18056963581.649899</v>
      </c>
      <c r="L228">
        <v>19544706569.52</v>
      </c>
    </row>
    <row r="229" spans="1:12" x14ac:dyDescent="0.3">
      <c r="A229" t="s">
        <v>352</v>
      </c>
      <c r="B229">
        <v>79714667764.799896</v>
      </c>
      <c r="C229">
        <v>76064594818.399994</v>
      </c>
      <c r="D229">
        <v>62068189345.099998</v>
      </c>
      <c r="E229">
        <v>75699600000</v>
      </c>
      <c r="F229">
        <v>62507258254.290001</v>
      </c>
      <c r="G229">
        <v>51636182238.309998</v>
      </c>
      <c r="H229">
        <v>54433146498.849998</v>
      </c>
      <c r="I229">
        <v>56367972260.019997</v>
      </c>
      <c r="J229">
        <v>46343492074.440002</v>
      </c>
      <c r="K229">
        <v>36813612938.699997</v>
      </c>
      <c r="L229">
        <v>16119236358.4499</v>
      </c>
    </row>
    <row r="230" spans="1:12" x14ac:dyDescent="0.3">
      <c r="A230" t="s">
        <v>353</v>
      </c>
      <c r="B230">
        <v>4891131098.5799999</v>
      </c>
      <c r="C230">
        <v>4607168146.4899998</v>
      </c>
      <c r="D230">
        <v>5338098298.9796</v>
      </c>
      <c r="E230">
        <v>6104427495.4499998</v>
      </c>
      <c r="F230">
        <v>7451476937.6599998</v>
      </c>
      <c r="G230">
        <v>10945600253.5</v>
      </c>
      <c r="H230">
        <v>11162020945.1199</v>
      </c>
      <c r="I230">
        <v>11785471677</v>
      </c>
      <c r="J230">
        <v>11886648422.700001</v>
      </c>
      <c r="K230">
        <v>13999871908.309999</v>
      </c>
      <c r="L230">
        <v>18718015212.889999</v>
      </c>
    </row>
    <row r="231" spans="1:12" x14ac:dyDescent="0.3">
      <c r="A231" t="s">
        <v>354</v>
      </c>
      <c r="B231">
        <v>7190639714.0799999</v>
      </c>
      <c r="C231">
        <v>6901587070.5600004</v>
      </c>
      <c r="D231">
        <v>8565475634.6199999</v>
      </c>
      <c r="E231">
        <v>10495980207.780001</v>
      </c>
      <c r="F231">
        <v>13982572461.16</v>
      </c>
      <c r="G231">
        <v>10563511562.309999</v>
      </c>
      <c r="H231">
        <v>12048427185.26</v>
      </c>
      <c r="I231">
        <v>11597776853.08</v>
      </c>
      <c r="J231">
        <v>10669565915.82</v>
      </c>
      <c r="K231">
        <v>14323975136.129999</v>
      </c>
      <c r="L231">
        <v>15353665461.459999</v>
      </c>
    </row>
    <row r="232" spans="1:12" x14ac:dyDescent="0.3">
      <c r="A232" t="s">
        <v>355</v>
      </c>
      <c r="B232">
        <v>6951393324.0699997</v>
      </c>
      <c r="C232">
        <v>3874545663.9000001</v>
      </c>
      <c r="D232">
        <v>8286299258.8800001</v>
      </c>
      <c r="E232">
        <v>9033926760</v>
      </c>
      <c r="F232">
        <v>10846439120</v>
      </c>
      <c r="G232">
        <v>18678235209.700001</v>
      </c>
      <c r="H232">
        <v>16995386165.76</v>
      </c>
      <c r="I232">
        <v>18264326389.540001</v>
      </c>
      <c r="J232">
        <v>16781969764.799999</v>
      </c>
      <c r="K232">
        <v>15668001454.08</v>
      </c>
      <c r="L232">
        <v>18729493332</v>
      </c>
    </row>
    <row r="233" spans="1:12" x14ac:dyDescent="0.3">
      <c r="A233" t="s">
        <v>356</v>
      </c>
      <c r="B233">
        <v>4199554927.8399901</v>
      </c>
      <c r="C233">
        <v>3445991163.3999901</v>
      </c>
      <c r="D233">
        <v>4328335686.4399996</v>
      </c>
      <c r="E233">
        <v>4622080986.46</v>
      </c>
      <c r="F233">
        <v>7421232467.5999899</v>
      </c>
      <c r="G233">
        <v>9033477684.7999992</v>
      </c>
      <c r="H233">
        <v>14059660640.1</v>
      </c>
      <c r="I233">
        <v>13894475153.0399</v>
      </c>
      <c r="J233">
        <v>10778323986.51</v>
      </c>
      <c r="K233">
        <v>17477649048.119999</v>
      </c>
      <c r="L233">
        <v>17684005141.939999</v>
      </c>
    </row>
    <row r="234" spans="1:12" x14ac:dyDescent="0.3">
      <c r="A234" t="s">
        <v>357</v>
      </c>
      <c r="B234">
        <v>669157227</v>
      </c>
      <c r="C234">
        <v>892425705.91999996</v>
      </c>
      <c r="D234">
        <v>1022058520.1799999</v>
      </c>
      <c r="E234">
        <v>2023409514</v>
      </c>
      <c r="F234">
        <v>2583112231.8400002</v>
      </c>
      <c r="G234">
        <v>2152469345.1300001</v>
      </c>
      <c r="H234">
        <v>2163814392.96</v>
      </c>
      <c r="I234">
        <v>4014955164</v>
      </c>
      <c r="J234">
        <v>4686006994.0799999</v>
      </c>
      <c r="K234">
        <v>10583852099.1999</v>
      </c>
      <c r="L234">
        <v>16853141663.73</v>
      </c>
    </row>
    <row r="235" spans="1:12" x14ac:dyDescent="0.3">
      <c r="A235" t="s">
        <v>358</v>
      </c>
      <c r="B235">
        <v>2582471172.0599999</v>
      </c>
      <c r="C235">
        <v>3374141667.8399901</v>
      </c>
      <c r="D235">
        <v>4483951154.8800001</v>
      </c>
      <c r="E235">
        <v>5944390712.6400003</v>
      </c>
      <c r="F235">
        <v>7806008671.5600004</v>
      </c>
      <c r="G235">
        <v>6478495069.1999998</v>
      </c>
      <c r="H235">
        <v>8534239588.1400003</v>
      </c>
      <c r="I235">
        <v>10645835987.280001</v>
      </c>
      <c r="J235">
        <v>12529559524.5</v>
      </c>
      <c r="K235">
        <v>15763243716.66</v>
      </c>
      <c r="L235">
        <v>17847633583.599998</v>
      </c>
    </row>
    <row r="236" spans="1:12" x14ac:dyDescent="0.3">
      <c r="A236" t="s">
        <v>359</v>
      </c>
      <c r="B236">
        <v>5107826029.1599998</v>
      </c>
      <c r="C236">
        <v>4572081633.9899998</v>
      </c>
      <c r="D236">
        <v>5544823435</v>
      </c>
      <c r="E236">
        <v>5159901056.4899998</v>
      </c>
      <c r="F236">
        <v>4705395522.1700001</v>
      </c>
      <c r="G236">
        <v>6284498655.54</v>
      </c>
      <c r="H236">
        <v>9681928829.1199894</v>
      </c>
      <c r="I236">
        <v>14131288806.389999</v>
      </c>
      <c r="J236">
        <v>8185287556.9499903</v>
      </c>
      <c r="K236">
        <v>7744652730.3199997</v>
      </c>
      <c r="L236">
        <v>15704565111.360001</v>
      </c>
    </row>
    <row r="237" spans="1:12" x14ac:dyDescent="0.3">
      <c r="A237" t="s">
        <v>360</v>
      </c>
      <c r="B237">
        <v>5907086223.0299997</v>
      </c>
      <c r="C237">
        <v>8928128633.2899895</v>
      </c>
      <c r="D237">
        <v>8747208742.5</v>
      </c>
      <c r="E237">
        <v>12826908249.6</v>
      </c>
      <c r="F237">
        <v>10372364678.129999</v>
      </c>
      <c r="G237">
        <v>5171967150.4799995</v>
      </c>
      <c r="H237">
        <v>12086066355.1099</v>
      </c>
      <c r="I237">
        <v>20494690920.150002</v>
      </c>
      <c r="J237">
        <v>22192951684.150002</v>
      </c>
      <c r="K237">
        <v>31258115465.5</v>
      </c>
      <c r="L237">
        <v>17055972749.32</v>
      </c>
    </row>
    <row r="238" spans="1:12" x14ac:dyDescent="0.3">
      <c r="A238" t="s">
        <v>361</v>
      </c>
      <c r="B238">
        <v>1374179829.75</v>
      </c>
      <c r="C238">
        <v>1851258919.8</v>
      </c>
      <c r="D238">
        <v>4218573510.8000002</v>
      </c>
      <c r="E238">
        <v>7271527788.3500004</v>
      </c>
      <c r="F238">
        <v>10181431523.709999</v>
      </c>
      <c r="G238">
        <v>6733769306.9399996</v>
      </c>
      <c r="H238">
        <v>8892422604.4200001</v>
      </c>
      <c r="I238">
        <v>14539217594.99</v>
      </c>
      <c r="J238">
        <v>8315451833.6599998</v>
      </c>
      <c r="K238">
        <v>12533755947.030001</v>
      </c>
      <c r="L238">
        <v>16729206095.209999</v>
      </c>
    </row>
    <row r="239" spans="1:12" x14ac:dyDescent="0.3">
      <c r="A239" t="s">
        <v>362</v>
      </c>
      <c r="B239">
        <v>2906157753</v>
      </c>
      <c r="C239">
        <v>3250600040.8199902</v>
      </c>
      <c r="D239">
        <v>3218674632.7600002</v>
      </c>
      <c r="E239">
        <v>4418674788.8400002</v>
      </c>
      <c r="F239">
        <v>4816909772.5</v>
      </c>
      <c r="G239">
        <v>5661489624.6999903</v>
      </c>
      <c r="H239">
        <v>7358314222.4399996</v>
      </c>
      <c r="I239">
        <v>10142383915.620001</v>
      </c>
      <c r="J239">
        <v>11816188030.799999</v>
      </c>
      <c r="K239">
        <v>10857967634.159901</v>
      </c>
      <c r="L239">
        <v>19207730652.91</v>
      </c>
    </row>
    <row r="240" spans="1:12" x14ac:dyDescent="0.3">
      <c r="A240" t="s">
        <v>363</v>
      </c>
      <c r="B240">
        <v>3535499679.6599998</v>
      </c>
      <c r="C240">
        <v>4982394420.0500002</v>
      </c>
      <c r="D240">
        <v>6223794145.8800001</v>
      </c>
      <c r="E240">
        <v>10829164425.1199</v>
      </c>
      <c r="F240">
        <v>10714701654.58</v>
      </c>
      <c r="G240">
        <v>11485549903.5</v>
      </c>
      <c r="H240">
        <v>9950038771.4699993</v>
      </c>
      <c r="I240">
        <v>9385936209</v>
      </c>
      <c r="J240">
        <v>10185358425.76</v>
      </c>
      <c r="K240">
        <v>11062008957.440001</v>
      </c>
      <c r="L240">
        <v>16377203648.52</v>
      </c>
    </row>
    <row r="241" spans="1:12" x14ac:dyDescent="0.3">
      <c r="A241" t="s">
        <v>364</v>
      </c>
      <c r="B241">
        <v>8579186865.4999905</v>
      </c>
      <c r="C241">
        <v>5792038684.0799999</v>
      </c>
      <c r="D241">
        <v>7281979999.9999905</v>
      </c>
      <c r="E241">
        <v>8445220000</v>
      </c>
      <c r="F241">
        <v>11206499973.440001</v>
      </c>
      <c r="G241">
        <v>9364927096.3899994</v>
      </c>
      <c r="H241">
        <v>11555638065.48</v>
      </c>
      <c r="I241">
        <v>11001629039.52</v>
      </c>
      <c r="J241">
        <v>9947856868.0799999</v>
      </c>
      <c r="K241">
        <v>13959112519.799999</v>
      </c>
      <c r="L241">
        <v>17091740800.1199</v>
      </c>
    </row>
    <row r="242" spans="1:12" x14ac:dyDescent="0.3">
      <c r="A242" t="s">
        <v>365</v>
      </c>
      <c r="B242">
        <v>10917876493.65</v>
      </c>
      <c r="C242">
        <v>10761049516.5</v>
      </c>
      <c r="D242">
        <v>11762809787.339899</v>
      </c>
      <c r="E242">
        <v>16447111242.719999</v>
      </c>
      <c r="F242">
        <v>11859785733.84</v>
      </c>
      <c r="G242">
        <v>9500944921.1499996</v>
      </c>
      <c r="H242">
        <v>11640138271.620001</v>
      </c>
      <c r="I242">
        <v>15733342179.099899</v>
      </c>
      <c r="J242">
        <v>10382303220.299999</v>
      </c>
      <c r="K242">
        <v>16743403650.360001</v>
      </c>
      <c r="L242">
        <v>18193041498.75</v>
      </c>
    </row>
    <row r="243" spans="1:12" x14ac:dyDescent="0.3">
      <c r="A243" t="s">
        <v>366</v>
      </c>
      <c r="B243">
        <v>8244412197.1199999</v>
      </c>
      <c r="C243">
        <v>15873102206.209999</v>
      </c>
      <c r="D243">
        <v>19128304390.799999</v>
      </c>
      <c r="E243">
        <v>16844953150.08</v>
      </c>
      <c r="F243">
        <v>21102627415.799999</v>
      </c>
      <c r="G243">
        <v>18790217993.25</v>
      </c>
      <c r="H243">
        <v>22138934880.360001</v>
      </c>
      <c r="I243">
        <v>21373392578.489899</v>
      </c>
      <c r="J243">
        <v>20885446116.990002</v>
      </c>
      <c r="K243">
        <v>21521778198.98</v>
      </c>
      <c r="L243">
        <v>18368950806</v>
      </c>
    </row>
    <row r="244" spans="1:12" x14ac:dyDescent="0.3">
      <c r="A244" t="s">
        <v>367</v>
      </c>
      <c r="B244">
        <v>25846086901.200001</v>
      </c>
      <c r="C244">
        <v>19306308640</v>
      </c>
      <c r="D244">
        <v>18087302596.32</v>
      </c>
      <c r="E244">
        <v>27001076691</v>
      </c>
      <c r="F244">
        <v>21100337042.48</v>
      </c>
      <c r="G244">
        <v>13869991916.639999</v>
      </c>
      <c r="H244">
        <v>19722325702.82</v>
      </c>
      <c r="I244">
        <v>15083783519.2799</v>
      </c>
      <c r="J244">
        <v>11998252008</v>
      </c>
      <c r="K244">
        <v>20357423560.349998</v>
      </c>
      <c r="L244">
        <v>16210617212.959999</v>
      </c>
    </row>
    <row r="245" spans="1:12" x14ac:dyDescent="0.3">
      <c r="A245" t="s">
        <v>368</v>
      </c>
      <c r="B245">
        <v>2151520906.0300002</v>
      </c>
      <c r="C245">
        <v>2495595739.4099998</v>
      </c>
      <c r="D245">
        <v>2918821842.1199999</v>
      </c>
      <c r="E245">
        <v>3861955112.5999999</v>
      </c>
      <c r="F245">
        <v>4755153298.4200001</v>
      </c>
      <c r="G245">
        <v>5468564891.3499899</v>
      </c>
      <c r="H245">
        <v>7099179464.8500004</v>
      </c>
      <c r="I245">
        <v>11209158614.940001</v>
      </c>
      <c r="J245">
        <v>11885458377.6</v>
      </c>
      <c r="K245">
        <v>17427634242.599998</v>
      </c>
      <c r="L245">
        <v>19165462892.549999</v>
      </c>
    </row>
    <row r="246" spans="1:12" x14ac:dyDescent="0.3">
      <c r="A246" t="s">
        <v>369</v>
      </c>
      <c r="B246">
        <v>4795022240.5799999</v>
      </c>
      <c r="C246">
        <v>5351697617</v>
      </c>
      <c r="D246">
        <v>7543418807.3999996</v>
      </c>
      <c r="E246">
        <v>8947115560.8999996</v>
      </c>
      <c r="F246">
        <v>7006560000</v>
      </c>
      <c r="G246">
        <v>5372830727.5500002</v>
      </c>
      <c r="H246">
        <v>7555101660.4499998</v>
      </c>
      <c r="I246">
        <v>10115158230.4</v>
      </c>
      <c r="J246">
        <v>8265240825.9899902</v>
      </c>
      <c r="K246">
        <v>10386384036.379999</v>
      </c>
      <c r="L246">
        <v>16704227416.0299</v>
      </c>
    </row>
    <row r="247" spans="1:12" x14ac:dyDescent="0.3">
      <c r="A247" t="s">
        <v>370</v>
      </c>
      <c r="B247">
        <v>592092246.19999897</v>
      </c>
      <c r="C247">
        <v>507769544.48000002</v>
      </c>
      <c r="D247">
        <v>790395922.39999998</v>
      </c>
      <c r="E247">
        <v>1327166059.99999</v>
      </c>
      <c r="F247">
        <v>1931503680</v>
      </c>
      <c r="G247">
        <v>2517770971.5300002</v>
      </c>
      <c r="H247">
        <v>3332409104.0100002</v>
      </c>
      <c r="I247">
        <v>4664840344.6800003</v>
      </c>
      <c r="J247">
        <v>4930395000</v>
      </c>
      <c r="K247">
        <v>7733010780</v>
      </c>
      <c r="L247">
        <v>16515874310</v>
      </c>
    </row>
    <row r="248" spans="1:12" x14ac:dyDescent="0.3">
      <c r="A248" t="s">
        <v>371</v>
      </c>
      <c r="B248">
        <v>11158918975.499901</v>
      </c>
      <c r="C248">
        <v>10447885124.75</v>
      </c>
      <c r="D248">
        <v>15151871397.2799</v>
      </c>
      <c r="E248">
        <v>20919980805.09</v>
      </c>
      <c r="F248">
        <v>15045546518.02</v>
      </c>
      <c r="G248">
        <v>11086891581.929899</v>
      </c>
      <c r="H248">
        <v>10742672824.68</v>
      </c>
      <c r="I248">
        <v>8234582094</v>
      </c>
      <c r="J248">
        <v>12410437407.019899</v>
      </c>
      <c r="K248">
        <v>16410287968.99</v>
      </c>
      <c r="L248">
        <v>13529542531.26</v>
      </c>
    </row>
    <row r="249" spans="1:12" x14ac:dyDescent="0.3">
      <c r="A249" t="s">
        <v>372</v>
      </c>
      <c r="B249">
        <v>2890643154.1099901</v>
      </c>
      <c r="C249">
        <v>2697020558.6500001</v>
      </c>
      <c r="D249">
        <v>2974764081.7600002</v>
      </c>
      <c r="E249">
        <v>3547486536.3410001</v>
      </c>
      <c r="F249">
        <v>3491154054.5299902</v>
      </c>
      <c r="G249">
        <v>4058467079.5799999</v>
      </c>
      <c r="H249">
        <v>5367748867.1099997</v>
      </c>
      <c r="I249">
        <v>8322457596.0499897</v>
      </c>
      <c r="J249">
        <v>6946495180.9399996</v>
      </c>
      <c r="K249">
        <v>11074597171.35</v>
      </c>
      <c r="L249">
        <v>17344652875.389999</v>
      </c>
    </row>
    <row r="250" spans="1:12" x14ac:dyDescent="0.3">
      <c r="A250" t="s">
        <v>373</v>
      </c>
      <c r="B250">
        <v>2741798118.4200001</v>
      </c>
      <c r="C250">
        <v>2798785876.1500001</v>
      </c>
      <c r="D250">
        <v>2796512896.3199902</v>
      </c>
      <c r="E250">
        <v>4710115756.3199997</v>
      </c>
      <c r="F250">
        <v>5542308355.01999</v>
      </c>
      <c r="G250">
        <v>6371633033.5499897</v>
      </c>
      <c r="H250">
        <v>7894844813.6999998</v>
      </c>
      <c r="I250">
        <v>10557325178.26</v>
      </c>
      <c r="J250">
        <v>11237236876.25</v>
      </c>
      <c r="K250">
        <v>14163382776.66</v>
      </c>
      <c r="L250">
        <v>17712904182.799999</v>
      </c>
    </row>
    <row r="251" spans="1:12" x14ac:dyDescent="0.3">
      <c r="A251" t="s">
        <v>374</v>
      </c>
      <c r="B251">
        <v>669613800</v>
      </c>
      <c r="C251">
        <v>894688540</v>
      </c>
      <c r="D251">
        <v>1480277960</v>
      </c>
      <c r="E251">
        <v>3293181850</v>
      </c>
      <c r="F251">
        <v>3615240960</v>
      </c>
      <c r="G251">
        <v>5916246480</v>
      </c>
      <c r="H251">
        <v>5229293898</v>
      </c>
      <c r="I251">
        <v>6651439009.9499998</v>
      </c>
      <c r="J251">
        <v>7214137615.7399998</v>
      </c>
      <c r="K251">
        <v>11696700028.019899</v>
      </c>
      <c r="L251">
        <v>17603510610.559898</v>
      </c>
    </row>
    <row r="252" spans="1:12" x14ac:dyDescent="0.3">
      <c r="A252" t="s">
        <v>375</v>
      </c>
      <c r="B252">
        <v>9838490108.3799992</v>
      </c>
      <c r="C252">
        <v>10892225256</v>
      </c>
      <c r="D252">
        <v>11947121367.5</v>
      </c>
      <c r="E252">
        <v>14167701644.9</v>
      </c>
      <c r="F252">
        <v>15636680000</v>
      </c>
      <c r="G252">
        <v>18302900352.399899</v>
      </c>
      <c r="H252">
        <v>17212650815.5</v>
      </c>
      <c r="I252">
        <v>15092894144.16</v>
      </c>
      <c r="J252">
        <v>10373312820.959999</v>
      </c>
      <c r="K252">
        <v>16668504957.120001</v>
      </c>
      <c r="L252">
        <v>17715873742.279999</v>
      </c>
    </row>
    <row r="253" spans="1:12" x14ac:dyDescent="0.3">
      <c r="A253" t="s">
        <v>376</v>
      </c>
      <c r="B253">
        <v>7097256631.2999897</v>
      </c>
      <c r="C253">
        <v>6635375838.8000002</v>
      </c>
      <c r="D253">
        <v>7575437707.1999998</v>
      </c>
      <c r="E253">
        <v>8513035900</v>
      </c>
      <c r="F253">
        <v>9386926967.2800007</v>
      </c>
      <c r="G253">
        <v>10990312858.200001</v>
      </c>
      <c r="H253">
        <v>10828853632.969999</v>
      </c>
      <c r="I253">
        <v>15364983361.0399</v>
      </c>
      <c r="J253">
        <v>14289430078</v>
      </c>
      <c r="K253">
        <v>15055092186.049999</v>
      </c>
      <c r="L253">
        <v>15351833521.719999</v>
      </c>
    </row>
    <row r="254" spans="1:12" x14ac:dyDescent="0.3">
      <c r="A254" t="s">
        <v>377</v>
      </c>
      <c r="B254">
        <v>3047911262.1599998</v>
      </c>
      <c r="C254">
        <v>2261670660</v>
      </c>
      <c r="D254">
        <v>3643121707.0799999</v>
      </c>
      <c r="E254">
        <v>4633946898</v>
      </c>
      <c r="F254">
        <v>4939852398.96</v>
      </c>
      <c r="G254">
        <v>5996314504.7299995</v>
      </c>
      <c r="H254">
        <v>5712791514.8499899</v>
      </c>
      <c r="I254">
        <v>8059670353.1199999</v>
      </c>
      <c r="J254">
        <v>8737840259.6999893</v>
      </c>
      <c r="K254">
        <v>10787888748.099899</v>
      </c>
      <c r="L254">
        <v>16068338597.5</v>
      </c>
    </row>
    <row r="255" spans="1:12" x14ac:dyDescent="0.3">
      <c r="A255" t="s">
        <v>378</v>
      </c>
      <c r="B255">
        <v>3897119235.2399998</v>
      </c>
      <c r="C255">
        <v>3413815888</v>
      </c>
      <c r="D255">
        <v>4520999600</v>
      </c>
      <c r="E255">
        <v>4549046187.25</v>
      </c>
      <c r="F255">
        <v>5163939978.3299999</v>
      </c>
      <c r="G255">
        <v>6428584173</v>
      </c>
      <c r="H255">
        <v>6326169255</v>
      </c>
      <c r="I255">
        <v>13120244632.759899</v>
      </c>
      <c r="J255">
        <v>8719138368.6899891</v>
      </c>
      <c r="K255">
        <v>13835085212.519899</v>
      </c>
      <c r="L255">
        <v>15077436779.219999</v>
      </c>
    </row>
    <row r="256" spans="1:12" x14ac:dyDescent="0.3">
      <c r="A256" t="s">
        <v>379</v>
      </c>
      <c r="B256">
        <v>9196752560.9400005</v>
      </c>
      <c r="C256">
        <v>9159500719.6200008</v>
      </c>
      <c r="D256">
        <v>9263041236.2199993</v>
      </c>
      <c r="E256">
        <v>7786159063.6199999</v>
      </c>
      <c r="F256">
        <v>9692466402.6399994</v>
      </c>
      <c r="G256">
        <v>10197898013.700001</v>
      </c>
      <c r="H256">
        <v>12741011864.5</v>
      </c>
      <c r="I256">
        <v>13424132042.58</v>
      </c>
      <c r="J256">
        <v>11330724183.35</v>
      </c>
      <c r="K256">
        <v>14384301813.940001</v>
      </c>
      <c r="L256">
        <v>16060062313.280001</v>
      </c>
    </row>
    <row r="257" spans="1:12" x14ac:dyDescent="0.3">
      <c r="A257" t="s">
        <v>380</v>
      </c>
      <c r="B257" t="s">
        <v>2690</v>
      </c>
      <c r="C257" t="s">
        <v>2690</v>
      </c>
      <c r="D257" t="s">
        <v>2690</v>
      </c>
      <c r="E257" t="s">
        <v>2690</v>
      </c>
      <c r="F257" t="s">
        <v>2690</v>
      </c>
      <c r="G257" t="s">
        <v>2690</v>
      </c>
      <c r="H257" t="s">
        <v>2690</v>
      </c>
      <c r="I257">
        <v>13641557500.08</v>
      </c>
      <c r="J257">
        <v>14521985581.799999</v>
      </c>
      <c r="K257">
        <v>14469822113.879999</v>
      </c>
      <c r="L257">
        <v>16178203575.24</v>
      </c>
    </row>
    <row r="258" spans="1:12" x14ac:dyDescent="0.3">
      <c r="A258" t="s">
        <v>381</v>
      </c>
      <c r="B258">
        <v>37136306782.260002</v>
      </c>
      <c r="C258">
        <v>31754903226.129902</v>
      </c>
      <c r="D258">
        <v>32191863479.599998</v>
      </c>
      <c r="E258">
        <v>43047491779.25</v>
      </c>
      <c r="F258">
        <v>33330613323.689999</v>
      </c>
      <c r="G258">
        <v>29131886365.919998</v>
      </c>
      <c r="H258">
        <v>46758220309.349998</v>
      </c>
      <c r="I258">
        <v>42641073929.610001</v>
      </c>
      <c r="J258">
        <v>23285309883.18</v>
      </c>
      <c r="K258">
        <v>21479873594.59</v>
      </c>
      <c r="L258">
        <v>16707736212.299999</v>
      </c>
    </row>
    <row r="259" spans="1:12" x14ac:dyDescent="0.3">
      <c r="A259" t="s">
        <v>382</v>
      </c>
      <c r="B259">
        <v>13835249512.559999</v>
      </c>
      <c r="C259">
        <v>12531977121.719999</v>
      </c>
      <c r="D259">
        <v>13709274207.1999</v>
      </c>
      <c r="E259">
        <v>16986105582.1</v>
      </c>
      <c r="F259">
        <v>15646946909.849899</v>
      </c>
      <c r="G259">
        <v>12880480389.4</v>
      </c>
      <c r="H259">
        <v>18956236604.16</v>
      </c>
      <c r="I259">
        <v>20213142132.919998</v>
      </c>
      <c r="J259">
        <v>15832669710</v>
      </c>
      <c r="K259">
        <v>17064955226.76</v>
      </c>
      <c r="L259">
        <v>16059600052.65</v>
      </c>
    </row>
    <row r="260" spans="1:12" x14ac:dyDescent="0.3">
      <c r="A260" t="s">
        <v>383</v>
      </c>
      <c r="B260">
        <v>318193400.63999999</v>
      </c>
      <c r="C260">
        <v>1048009159.67</v>
      </c>
      <c r="D260">
        <v>4194367530.1199999</v>
      </c>
      <c r="E260">
        <v>10302532671.1999</v>
      </c>
      <c r="F260">
        <v>16673970860.799999</v>
      </c>
      <c r="G260">
        <v>8792216398.75</v>
      </c>
      <c r="H260">
        <v>9734469114.0599995</v>
      </c>
      <c r="I260">
        <v>12795866263.52</v>
      </c>
      <c r="J260">
        <v>15205027174.92</v>
      </c>
      <c r="K260">
        <v>15557643325.719999</v>
      </c>
      <c r="L260">
        <v>15144009120.450001</v>
      </c>
    </row>
    <row r="261" spans="1:12" x14ac:dyDescent="0.3">
      <c r="A261" t="s">
        <v>384</v>
      </c>
      <c r="B261">
        <v>13424489404.559999</v>
      </c>
      <c r="C261">
        <v>16927585445.43</v>
      </c>
      <c r="D261">
        <v>20415300785.799999</v>
      </c>
      <c r="E261">
        <v>16596520429.6</v>
      </c>
      <c r="F261">
        <v>20242628136.009998</v>
      </c>
      <c r="G261">
        <v>17783215372.32</v>
      </c>
      <c r="H261">
        <v>13908103053.519899</v>
      </c>
      <c r="I261">
        <v>12234348349.92</v>
      </c>
      <c r="J261">
        <v>13336477217.07</v>
      </c>
      <c r="K261">
        <v>17414990034.209999</v>
      </c>
      <c r="L261">
        <v>16274641119.379999</v>
      </c>
    </row>
    <row r="262" spans="1:12" x14ac:dyDescent="0.3">
      <c r="A262" t="s">
        <v>385</v>
      </c>
      <c r="B262">
        <v>12845649919.269899</v>
      </c>
      <c r="C262">
        <v>11324144655.1199</v>
      </c>
      <c r="D262">
        <v>12269334147.360001</v>
      </c>
      <c r="E262">
        <v>11789615373.25</v>
      </c>
      <c r="F262">
        <v>10269932191.200001</v>
      </c>
      <c r="G262">
        <v>11636819415.549999</v>
      </c>
      <c r="H262">
        <v>13929324531.719999</v>
      </c>
      <c r="I262">
        <v>13259419888</v>
      </c>
      <c r="J262">
        <v>13807692696.019899</v>
      </c>
      <c r="K262">
        <v>14441380477.799999</v>
      </c>
      <c r="L262">
        <v>16018376717.1999</v>
      </c>
    </row>
    <row r="263" spans="1:12" x14ac:dyDescent="0.3">
      <c r="A263" t="s">
        <v>386</v>
      </c>
      <c r="B263">
        <v>2742389959.3499999</v>
      </c>
      <c r="C263">
        <v>2978367314.04</v>
      </c>
      <c r="D263">
        <v>3766280031.4499998</v>
      </c>
      <c r="E263">
        <v>1108379887.6099999</v>
      </c>
      <c r="F263">
        <v>1080603778.1199999</v>
      </c>
      <c r="G263">
        <v>1284572318.76</v>
      </c>
      <c r="H263">
        <v>1151776378.2</v>
      </c>
      <c r="I263">
        <v>2854025837.2599902</v>
      </c>
      <c r="J263">
        <v>2238056917.1099901</v>
      </c>
      <c r="K263">
        <v>2962726720.5599999</v>
      </c>
      <c r="L263">
        <v>13415359359.15</v>
      </c>
    </row>
    <row r="264" spans="1:12" x14ac:dyDescent="0.3">
      <c r="A264" t="s">
        <v>387</v>
      </c>
      <c r="B264">
        <v>2760247576.25</v>
      </c>
      <c r="C264">
        <v>3926691312.6599998</v>
      </c>
      <c r="D264">
        <v>6092242447.1999998</v>
      </c>
      <c r="E264">
        <v>10004660419.9499</v>
      </c>
      <c r="F264">
        <v>13330885358.4</v>
      </c>
      <c r="G264">
        <v>16892729663.4</v>
      </c>
      <c r="H264">
        <v>14247439281.08</v>
      </c>
      <c r="I264">
        <v>15660149270.09</v>
      </c>
      <c r="J264">
        <v>15178239033.1</v>
      </c>
      <c r="K264">
        <v>15205312538.6999</v>
      </c>
      <c r="L264">
        <v>15918336499.23</v>
      </c>
    </row>
    <row r="265" spans="1:12" x14ac:dyDescent="0.3">
      <c r="A265" t="s">
        <v>388</v>
      </c>
      <c r="B265">
        <v>8710565891.2000008</v>
      </c>
      <c r="C265">
        <v>12706947944</v>
      </c>
      <c r="D265">
        <v>16432075041.1999</v>
      </c>
      <c r="E265">
        <v>26529936976.639999</v>
      </c>
      <c r="F265">
        <v>33639923034.110001</v>
      </c>
      <c r="G265">
        <v>26487788907.540001</v>
      </c>
      <c r="H265">
        <v>26939481605.099998</v>
      </c>
      <c r="I265">
        <v>22268566184.25</v>
      </c>
      <c r="J265">
        <v>11677816958.389999</v>
      </c>
      <c r="K265">
        <v>18547134066.549999</v>
      </c>
      <c r="L265">
        <v>17009739114.059999</v>
      </c>
    </row>
    <row r="266" spans="1:12" x14ac:dyDescent="0.3">
      <c r="A266" t="s">
        <v>389</v>
      </c>
      <c r="B266">
        <v>13368666947.639999</v>
      </c>
      <c r="C266">
        <v>14030997929.02</v>
      </c>
      <c r="D266">
        <v>13992064175.82</v>
      </c>
      <c r="E266">
        <v>22814049842.130001</v>
      </c>
      <c r="F266">
        <v>26718525608.580002</v>
      </c>
      <c r="G266">
        <v>29368141547.219898</v>
      </c>
      <c r="H266">
        <v>23034955844.939999</v>
      </c>
      <c r="I266">
        <v>19275765084.07</v>
      </c>
      <c r="J266">
        <v>13288183139.6</v>
      </c>
      <c r="K266">
        <v>14794060945.32</v>
      </c>
      <c r="L266">
        <v>15715605247.16</v>
      </c>
    </row>
    <row r="267" spans="1:12" x14ac:dyDescent="0.3">
      <c r="A267" t="s">
        <v>390</v>
      </c>
      <c r="B267">
        <v>5897011640.7799902</v>
      </c>
      <c r="C267">
        <v>4193442252.0099902</v>
      </c>
      <c r="D267">
        <v>3869530191.48</v>
      </c>
      <c r="E267">
        <v>3980799787.8800001</v>
      </c>
      <c r="F267">
        <v>3223390225.9200001</v>
      </c>
      <c r="G267">
        <v>4055961237.8599901</v>
      </c>
      <c r="H267">
        <v>7689602481.8400002</v>
      </c>
      <c r="I267">
        <v>9768308442.1999893</v>
      </c>
      <c r="J267">
        <v>7895350415.9200001</v>
      </c>
      <c r="K267">
        <v>13857682927.139999</v>
      </c>
      <c r="L267">
        <v>14960781522.719999</v>
      </c>
    </row>
    <row r="268" spans="1:12" x14ac:dyDescent="0.3">
      <c r="A268" t="s">
        <v>391</v>
      </c>
      <c r="B268">
        <v>1419424405.98</v>
      </c>
      <c r="C268">
        <v>1982459564.4200001</v>
      </c>
      <c r="D268">
        <v>1969046065.9200001</v>
      </c>
      <c r="E268">
        <v>3219487098.0999999</v>
      </c>
      <c r="F268">
        <v>3501907023.2799902</v>
      </c>
      <c r="G268">
        <v>3429100479.3600001</v>
      </c>
      <c r="H268">
        <v>4820307400.8000002</v>
      </c>
      <c r="I268">
        <v>7196930774.6999903</v>
      </c>
      <c r="J268">
        <v>9147220790.1200008</v>
      </c>
      <c r="K268">
        <v>13375023644.360001</v>
      </c>
      <c r="L268">
        <v>16660422304.440001</v>
      </c>
    </row>
    <row r="269" spans="1:12" x14ac:dyDescent="0.3">
      <c r="A269" t="s">
        <v>392</v>
      </c>
      <c r="B269">
        <v>8284769543.6800003</v>
      </c>
      <c r="C269">
        <v>7556595790.8699999</v>
      </c>
      <c r="D269">
        <v>7684497625.5999899</v>
      </c>
      <c r="E269">
        <v>8181009104.0500002</v>
      </c>
      <c r="F269">
        <v>8667003484.8999996</v>
      </c>
      <c r="G269">
        <v>7756454903.1999998</v>
      </c>
      <c r="H269">
        <v>8389975834.6400003</v>
      </c>
      <c r="I269">
        <v>10183221102.6</v>
      </c>
      <c r="J269">
        <v>10329937310.25</v>
      </c>
      <c r="K269">
        <v>12910008959.5399</v>
      </c>
      <c r="L269">
        <v>15988120629.689899</v>
      </c>
    </row>
    <row r="270" spans="1:12" x14ac:dyDescent="0.3">
      <c r="A270" t="s">
        <v>393</v>
      </c>
      <c r="B270">
        <v>11594657802</v>
      </c>
      <c r="C270">
        <v>8684732948.4799995</v>
      </c>
      <c r="D270">
        <v>8265228607.9999905</v>
      </c>
      <c r="E270">
        <v>8962979985</v>
      </c>
      <c r="F270">
        <v>8549760330.8999996</v>
      </c>
      <c r="G270">
        <v>8407242085</v>
      </c>
      <c r="H270">
        <v>9552641411.0400009</v>
      </c>
      <c r="I270">
        <v>11495597366.5</v>
      </c>
      <c r="J270">
        <v>11751658274.84</v>
      </c>
      <c r="K270">
        <v>13286903134.9</v>
      </c>
      <c r="L270">
        <v>16098859966.120001</v>
      </c>
    </row>
    <row r="271" spans="1:12" x14ac:dyDescent="0.3">
      <c r="A271" t="s">
        <v>394</v>
      </c>
      <c r="B271">
        <v>3578624535.5999999</v>
      </c>
      <c r="C271">
        <v>4794768719.8899899</v>
      </c>
      <c r="D271">
        <v>5344365950</v>
      </c>
      <c r="E271">
        <v>5370287710</v>
      </c>
      <c r="F271">
        <v>13210440959</v>
      </c>
      <c r="G271">
        <v>15809472867.4</v>
      </c>
      <c r="H271">
        <v>15232802010</v>
      </c>
      <c r="I271">
        <v>15939357689.73</v>
      </c>
      <c r="J271">
        <v>16199822435.370001</v>
      </c>
      <c r="K271">
        <v>19881325820.720001</v>
      </c>
      <c r="L271">
        <v>15480881830.08</v>
      </c>
    </row>
    <row r="272" spans="1:12" x14ac:dyDescent="0.3">
      <c r="A272" t="s">
        <v>395</v>
      </c>
      <c r="B272">
        <v>363673776.64999998</v>
      </c>
      <c r="C272">
        <v>712320706.13999999</v>
      </c>
      <c r="D272">
        <v>522552481.919999</v>
      </c>
      <c r="E272">
        <v>1063336930.45999</v>
      </c>
      <c r="F272">
        <v>1563479413.98</v>
      </c>
      <c r="G272">
        <v>3831244319.1199999</v>
      </c>
      <c r="H272">
        <v>4888170291.2399998</v>
      </c>
      <c r="I272">
        <v>8286547734.4499998</v>
      </c>
      <c r="J272">
        <v>14645668246.959999</v>
      </c>
      <c r="K272">
        <v>7695798522.6499996</v>
      </c>
      <c r="L272">
        <v>14661814023.1999</v>
      </c>
    </row>
    <row r="273" spans="1:12" x14ac:dyDescent="0.3">
      <c r="A273" t="s">
        <v>396</v>
      </c>
      <c r="B273">
        <v>6413001860.8800001</v>
      </c>
      <c r="C273">
        <v>5854475514.4799995</v>
      </c>
      <c r="D273">
        <v>5830134141.9799995</v>
      </c>
      <c r="E273">
        <v>7136843960.0099897</v>
      </c>
      <c r="F273">
        <v>7272815103.8400002</v>
      </c>
      <c r="G273">
        <v>8160968187.1199999</v>
      </c>
      <c r="H273">
        <v>9029283890.3999996</v>
      </c>
      <c r="I273">
        <v>11861717108.34</v>
      </c>
      <c r="J273">
        <v>12333616429.219999</v>
      </c>
      <c r="K273">
        <v>13245815564.959999</v>
      </c>
      <c r="L273">
        <v>15524691253.040001</v>
      </c>
    </row>
    <row r="274" spans="1:12" x14ac:dyDescent="0.3">
      <c r="A274" t="s">
        <v>397</v>
      </c>
      <c r="B274">
        <v>7790203456.7999897</v>
      </c>
      <c r="C274">
        <v>7235814148.9499998</v>
      </c>
      <c r="D274">
        <v>10350641076.860001</v>
      </c>
      <c r="E274">
        <v>19981469204.5</v>
      </c>
      <c r="F274">
        <v>25704663319.799999</v>
      </c>
      <c r="G274">
        <v>13914536131.9499</v>
      </c>
      <c r="H274">
        <v>19397951912.700001</v>
      </c>
      <c r="I274">
        <v>23523909729.540001</v>
      </c>
      <c r="J274">
        <v>10700030715.360001</v>
      </c>
      <c r="K274">
        <v>18876265836.450001</v>
      </c>
      <c r="L274">
        <v>16852133042.549999</v>
      </c>
    </row>
    <row r="275" spans="1:12" x14ac:dyDescent="0.3">
      <c r="A275" t="s">
        <v>398</v>
      </c>
      <c r="B275">
        <v>5030740481.6899996</v>
      </c>
      <c r="C275">
        <v>5261044896.96</v>
      </c>
      <c r="D275">
        <v>7017656590</v>
      </c>
      <c r="E275">
        <v>9062729300</v>
      </c>
      <c r="F275">
        <v>9870247331.75</v>
      </c>
      <c r="G275">
        <v>8407202720</v>
      </c>
      <c r="H275">
        <v>10889804939.0399</v>
      </c>
      <c r="I275">
        <v>12619272887.1</v>
      </c>
      <c r="J275">
        <v>10157765278</v>
      </c>
      <c r="K275">
        <v>12446167395.559999</v>
      </c>
      <c r="L275">
        <v>14441029200.75</v>
      </c>
    </row>
    <row r="276" spans="1:12" x14ac:dyDescent="0.3">
      <c r="A276" t="s">
        <v>399</v>
      </c>
      <c r="B276">
        <v>2170384571.3200002</v>
      </c>
      <c r="C276">
        <v>2365888510.3499999</v>
      </c>
      <c r="D276">
        <v>2736823344.5</v>
      </c>
      <c r="E276">
        <v>4541908149.46</v>
      </c>
      <c r="F276">
        <v>5933985200.3599997</v>
      </c>
      <c r="G276">
        <v>7225893999.2700005</v>
      </c>
      <c r="H276">
        <v>11118049482.24</v>
      </c>
      <c r="I276">
        <v>11426332527.84</v>
      </c>
      <c r="J276">
        <v>11288347857.6</v>
      </c>
      <c r="K276">
        <v>15600826944.620001</v>
      </c>
      <c r="L276">
        <v>14489511482.280001</v>
      </c>
    </row>
    <row r="277" spans="1:12" x14ac:dyDescent="0.3">
      <c r="A277" t="s">
        <v>400</v>
      </c>
      <c r="B277">
        <v>2655275921.1900001</v>
      </c>
      <c r="C277">
        <v>2164630421.8000002</v>
      </c>
      <c r="D277">
        <v>2691882728.3299999</v>
      </c>
      <c r="E277">
        <v>4228912973.8600001</v>
      </c>
      <c r="F277">
        <v>4251223896.75</v>
      </c>
      <c r="G277">
        <v>3966155269.0599999</v>
      </c>
      <c r="H277">
        <v>5349002215.9700003</v>
      </c>
      <c r="I277">
        <v>7056933083.29</v>
      </c>
      <c r="J277">
        <v>9838177396</v>
      </c>
      <c r="K277">
        <v>8649285972.6700001</v>
      </c>
      <c r="L277">
        <v>13954033680.48</v>
      </c>
    </row>
    <row r="278" spans="1:12" x14ac:dyDescent="0.3">
      <c r="A278" t="s">
        <v>401</v>
      </c>
      <c r="B278">
        <v>1523310613.8</v>
      </c>
      <c r="C278">
        <v>2286663920.1900001</v>
      </c>
      <c r="D278">
        <v>3907671591.2399998</v>
      </c>
      <c r="E278">
        <v>5131702494.4899998</v>
      </c>
      <c r="F278">
        <v>6823364414.96</v>
      </c>
      <c r="G278">
        <v>10948583829.509899</v>
      </c>
      <c r="H278">
        <v>9717262855.0399895</v>
      </c>
      <c r="I278">
        <v>11019382372.35</v>
      </c>
      <c r="J278">
        <v>11500347300</v>
      </c>
      <c r="K278">
        <v>13681424067.34</v>
      </c>
      <c r="L278">
        <v>15219153173.52</v>
      </c>
    </row>
    <row r="279" spans="1:12" x14ac:dyDescent="0.3">
      <c r="A279" t="s">
        <v>402</v>
      </c>
      <c r="B279">
        <v>4538610000</v>
      </c>
      <c r="C279">
        <v>3749744000</v>
      </c>
      <c r="D279">
        <v>5949286000</v>
      </c>
      <c r="E279">
        <v>8128600821</v>
      </c>
      <c r="F279">
        <v>8977757039.9999905</v>
      </c>
      <c r="G279">
        <v>9522160854.5</v>
      </c>
      <c r="H279">
        <v>10381072430.82</v>
      </c>
      <c r="I279">
        <v>13821998930.48</v>
      </c>
      <c r="J279">
        <v>8932771666.2799892</v>
      </c>
      <c r="K279">
        <v>13728659634.59</v>
      </c>
      <c r="L279">
        <v>14373856692.629999</v>
      </c>
    </row>
    <row r="280" spans="1:12" x14ac:dyDescent="0.3">
      <c r="A280" t="s">
        <v>403</v>
      </c>
      <c r="B280">
        <v>2535697124.9400001</v>
      </c>
      <c r="C280">
        <v>3355602507.8000002</v>
      </c>
      <c r="D280">
        <v>4192063346.1599998</v>
      </c>
      <c r="E280">
        <v>7152568190.8799896</v>
      </c>
      <c r="F280">
        <v>8363581136.0200005</v>
      </c>
      <c r="G280">
        <v>6861520622.8800001</v>
      </c>
      <c r="H280">
        <v>7394876241.6199999</v>
      </c>
      <c r="I280">
        <v>7817218764.6400003</v>
      </c>
      <c r="J280">
        <v>6787199956.5</v>
      </c>
      <c r="K280">
        <v>14912897099.6</v>
      </c>
      <c r="L280">
        <v>13931895554.4</v>
      </c>
    </row>
    <row r="281" spans="1:12" x14ac:dyDescent="0.3">
      <c r="A281" t="s">
        <v>404</v>
      </c>
      <c r="B281">
        <v>1982171044.48</v>
      </c>
      <c r="C281">
        <v>1574560542.9300001</v>
      </c>
      <c r="D281">
        <v>1775830447.79</v>
      </c>
      <c r="E281">
        <v>3943426847.3600001</v>
      </c>
      <c r="F281">
        <v>5239206594.4399996</v>
      </c>
      <c r="G281">
        <v>4971748222.3500004</v>
      </c>
      <c r="H281">
        <v>5411422737</v>
      </c>
      <c r="I281">
        <v>8803472849.8199997</v>
      </c>
      <c r="J281">
        <v>10320094254.25</v>
      </c>
      <c r="K281">
        <v>15274249214.98</v>
      </c>
      <c r="L281">
        <v>15953786772.440001</v>
      </c>
    </row>
    <row r="282" spans="1:12" x14ac:dyDescent="0.3">
      <c r="A282" t="s">
        <v>405</v>
      </c>
      <c r="B282">
        <v>6408675105.3800001</v>
      </c>
      <c r="C282">
        <v>6910622657.4300003</v>
      </c>
      <c r="D282">
        <v>7103962275.5600004</v>
      </c>
      <c r="E282">
        <v>8720855189.5499992</v>
      </c>
      <c r="F282">
        <v>9211802661.3600006</v>
      </c>
      <c r="G282">
        <v>9878078629.3299999</v>
      </c>
      <c r="H282">
        <v>11275528236.299999</v>
      </c>
      <c r="I282">
        <v>14523943784.559999</v>
      </c>
      <c r="J282">
        <v>12034204830.809999</v>
      </c>
      <c r="K282">
        <v>14882018576.4</v>
      </c>
      <c r="L282">
        <v>15189339288.6199</v>
      </c>
    </row>
    <row r="283" spans="1:12" x14ac:dyDescent="0.3">
      <c r="A283" t="s">
        <v>406</v>
      </c>
      <c r="B283">
        <v>957666295.29999995</v>
      </c>
      <c r="C283">
        <v>1975832420.8</v>
      </c>
      <c r="D283">
        <v>2472215740.7999902</v>
      </c>
      <c r="E283">
        <v>3880818390.0500002</v>
      </c>
      <c r="F283">
        <v>5179894302.6000004</v>
      </c>
      <c r="G283">
        <v>6079505783.75</v>
      </c>
      <c r="H283">
        <v>7674314786.6400003</v>
      </c>
      <c r="I283">
        <v>8264004039.1999998</v>
      </c>
      <c r="J283">
        <v>10315057997.469999</v>
      </c>
      <c r="K283">
        <v>12015736551.24</v>
      </c>
      <c r="L283">
        <v>15108287954.759899</v>
      </c>
    </row>
    <row r="284" spans="1:12" x14ac:dyDescent="0.3">
      <c r="A284" t="s">
        <v>407</v>
      </c>
      <c r="B284">
        <v>3141447982.2600002</v>
      </c>
      <c r="C284">
        <v>3047708051.5</v>
      </c>
      <c r="D284">
        <v>3863365195.6999998</v>
      </c>
      <c r="E284">
        <v>4888529633.5999899</v>
      </c>
      <c r="F284">
        <v>6951053673.5999899</v>
      </c>
      <c r="G284">
        <v>7257456321.6999998</v>
      </c>
      <c r="H284">
        <v>9316119226.5599995</v>
      </c>
      <c r="I284">
        <v>9690592528.5</v>
      </c>
      <c r="J284">
        <v>9280470025.3999996</v>
      </c>
      <c r="K284">
        <v>12743675198.24</v>
      </c>
      <c r="L284">
        <v>14866888304.8699</v>
      </c>
    </row>
    <row r="285" spans="1:12" x14ac:dyDescent="0.3">
      <c r="A285" t="s">
        <v>408</v>
      </c>
      <c r="B285">
        <v>932567954.66999996</v>
      </c>
      <c r="C285">
        <v>1285055959.04</v>
      </c>
      <c r="D285">
        <v>1467508594.23</v>
      </c>
      <c r="E285">
        <v>2190701812.8800001</v>
      </c>
      <c r="F285">
        <v>2293615773.9000001</v>
      </c>
      <c r="G285">
        <v>2954228351.0999999</v>
      </c>
      <c r="H285">
        <v>3687288497.5799999</v>
      </c>
      <c r="I285">
        <v>4597451416.7999897</v>
      </c>
      <c r="J285">
        <v>5414590236</v>
      </c>
      <c r="K285">
        <v>10851336784.16</v>
      </c>
      <c r="L285">
        <v>14870332374.08</v>
      </c>
    </row>
    <row r="286" spans="1:12" x14ac:dyDescent="0.3">
      <c r="A286" t="s">
        <v>409</v>
      </c>
      <c r="B286">
        <v>7163187089.8499899</v>
      </c>
      <c r="C286">
        <v>5098507194.4099998</v>
      </c>
      <c r="D286">
        <v>5694301409.2799997</v>
      </c>
      <c r="E286">
        <v>11526359987.52</v>
      </c>
      <c r="F286">
        <v>10503825461.459999</v>
      </c>
      <c r="G286">
        <v>12833139648.959999</v>
      </c>
      <c r="H286">
        <v>16530162479.939899</v>
      </c>
      <c r="I286">
        <v>18903356000.549999</v>
      </c>
      <c r="J286">
        <v>12796653349.280001</v>
      </c>
      <c r="K286">
        <v>16739721716.639999</v>
      </c>
      <c r="L286">
        <v>15564021009.49</v>
      </c>
    </row>
    <row r="287" spans="1:12" x14ac:dyDescent="0.3">
      <c r="A287" t="s">
        <v>410</v>
      </c>
      <c r="B287">
        <v>1120348603.78</v>
      </c>
      <c r="C287">
        <v>1433334067.2</v>
      </c>
      <c r="D287">
        <v>1976515099.76</v>
      </c>
      <c r="E287">
        <v>2670793226.6399999</v>
      </c>
      <c r="F287">
        <v>2754868233.52</v>
      </c>
      <c r="G287">
        <v>3441285676.9200001</v>
      </c>
      <c r="H287">
        <v>4313337136.3199997</v>
      </c>
      <c r="I287">
        <v>5207625620</v>
      </c>
      <c r="J287">
        <v>5985138950.3999996</v>
      </c>
      <c r="K287">
        <v>8503214371.6799898</v>
      </c>
      <c r="L287">
        <v>14959071795</v>
      </c>
    </row>
    <row r="288" spans="1:12" x14ac:dyDescent="0.3">
      <c r="A288" t="s">
        <v>411</v>
      </c>
      <c r="B288">
        <v>1177833965.9000001</v>
      </c>
      <c r="C288">
        <v>1505860420.47</v>
      </c>
      <c r="D288">
        <v>1580544342.3931999</v>
      </c>
      <c r="E288">
        <v>3332372735.3000002</v>
      </c>
      <c r="F288">
        <v>3597576834.77</v>
      </c>
      <c r="G288">
        <v>2865222741.6999998</v>
      </c>
      <c r="H288">
        <v>5450069265.8800001</v>
      </c>
      <c r="I288">
        <v>10591272789.68</v>
      </c>
      <c r="J288">
        <v>6658633201.29</v>
      </c>
      <c r="K288">
        <v>9577084355.7600002</v>
      </c>
      <c r="L288">
        <v>14020396595.98</v>
      </c>
    </row>
    <row r="289" spans="1:12" x14ac:dyDescent="0.3">
      <c r="A289" t="s">
        <v>412</v>
      </c>
      <c r="B289">
        <v>3203360173.1999998</v>
      </c>
      <c r="C289">
        <v>3096421661.0999999</v>
      </c>
      <c r="D289">
        <v>3846089535.75</v>
      </c>
      <c r="E289">
        <v>5990673671.8499899</v>
      </c>
      <c r="F289">
        <v>6180223637.8400002</v>
      </c>
      <c r="G289">
        <v>5862090482.26999</v>
      </c>
      <c r="H289">
        <v>6866376584.6999998</v>
      </c>
      <c r="I289">
        <v>10082751484.65</v>
      </c>
      <c r="J289">
        <v>9685368868.4200001</v>
      </c>
      <c r="K289">
        <v>13082297124</v>
      </c>
      <c r="L289">
        <v>15080592172.799999</v>
      </c>
    </row>
    <row r="290" spans="1:12" x14ac:dyDescent="0.3">
      <c r="A290" t="s">
        <v>413</v>
      </c>
      <c r="B290">
        <v>5711004077.1599998</v>
      </c>
      <c r="C290">
        <v>6059195694.3599997</v>
      </c>
      <c r="D290">
        <v>8056470520.5600004</v>
      </c>
      <c r="E290">
        <v>10027554091.939899</v>
      </c>
      <c r="F290">
        <v>7603106777.1300001</v>
      </c>
      <c r="G290">
        <v>5229950554.0100002</v>
      </c>
      <c r="H290">
        <v>7569922245.1999998</v>
      </c>
      <c r="I290">
        <v>12709220284.1199</v>
      </c>
      <c r="J290">
        <v>9783548171.4399891</v>
      </c>
      <c r="K290">
        <v>12889187027.08</v>
      </c>
      <c r="L290">
        <v>14866607294.190001</v>
      </c>
    </row>
    <row r="291" spans="1:12" x14ac:dyDescent="0.3">
      <c r="A291" t="s">
        <v>414</v>
      </c>
      <c r="B291">
        <v>19863808684.560001</v>
      </c>
      <c r="C291">
        <v>13006639075.950001</v>
      </c>
      <c r="D291">
        <v>12020424945.65</v>
      </c>
      <c r="E291">
        <v>14021261529.66</v>
      </c>
      <c r="F291">
        <v>12919671078.049999</v>
      </c>
      <c r="G291">
        <v>7755890246.4399996</v>
      </c>
      <c r="H291">
        <v>9712568904.2900009</v>
      </c>
      <c r="I291">
        <v>14758921878.120001</v>
      </c>
      <c r="J291">
        <v>15030035352.540001</v>
      </c>
      <c r="K291">
        <v>14207081323.5</v>
      </c>
      <c r="L291">
        <v>14797011602.879999</v>
      </c>
    </row>
    <row r="292" spans="1:12" x14ac:dyDescent="0.3">
      <c r="A292" t="s">
        <v>415</v>
      </c>
      <c r="B292">
        <v>985252505.13</v>
      </c>
      <c r="C292">
        <v>1178819289.3</v>
      </c>
      <c r="D292">
        <v>1262327883.1199999</v>
      </c>
      <c r="E292">
        <v>1606427453.0799999</v>
      </c>
      <c r="F292">
        <v>1842810495.3299999</v>
      </c>
      <c r="G292">
        <v>1865249167.5799999</v>
      </c>
      <c r="H292">
        <v>2530018613.7999902</v>
      </c>
      <c r="I292">
        <v>4305530519.8499899</v>
      </c>
      <c r="J292">
        <v>3942430504.4949999</v>
      </c>
      <c r="K292">
        <v>6755857994.7399998</v>
      </c>
      <c r="L292">
        <v>12972772042.5</v>
      </c>
    </row>
    <row r="293" spans="1:12" x14ac:dyDescent="0.3">
      <c r="A293" t="s">
        <v>416</v>
      </c>
      <c r="B293">
        <v>8087833294.8999996</v>
      </c>
      <c r="C293">
        <v>9525988692</v>
      </c>
      <c r="D293">
        <v>9863203865.8999996</v>
      </c>
      <c r="E293">
        <v>12840975301.6199</v>
      </c>
      <c r="F293">
        <v>16289932764.219999</v>
      </c>
      <c r="G293">
        <v>12949053309.360001</v>
      </c>
      <c r="H293">
        <v>14210356005.139999</v>
      </c>
      <c r="I293">
        <v>13929748254.959999</v>
      </c>
      <c r="J293">
        <v>14091825393.459999</v>
      </c>
      <c r="K293">
        <v>15443521724.34</v>
      </c>
      <c r="L293">
        <v>14491009850.790001</v>
      </c>
    </row>
    <row r="294" spans="1:12" x14ac:dyDescent="0.3">
      <c r="A294" t="s">
        <v>417</v>
      </c>
      <c r="B294">
        <v>723022596.32000005</v>
      </c>
      <c r="C294">
        <v>868511234.11000001</v>
      </c>
      <c r="D294">
        <v>1186099790.96</v>
      </c>
      <c r="E294">
        <v>1541009258.8800001</v>
      </c>
      <c r="F294">
        <v>2902707937.5599999</v>
      </c>
      <c r="G294">
        <v>3961006725.0599999</v>
      </c>
      <c r="H294">
        <v>5594560471.4399996</v>
      </c>
      <c r="I294">
        <v>7361400490.0799999</v>
      </c>
      <c r="J294">
        <v>8783689229.1399994</v>
      </c>
      <c r="K294">
        <v>13911538480.1999</v>
      </c>
      <c r="L294">
        <v>14933660587.1999</v>
      </c>
    </row>
    <row r="295" spans="1:12" x14ac:dyDescent="0.3">
      <c r="A295" t="s">
        <v>418</v>
      </c>
      <c r="B295">
        <v>11590644756.5</v>
      </c>
      <c r="C295">
        <v>10594440572.76</v>
      </c>
      <c r="D295">
        <v>10970020887.93</v>
      </c>
      <c r="E295">
        <v>13633751214.08</v>
      </c>
      <c r="F295">
        <v>13787077832</v>
      </c>
      <c r="G295">
        <v>16292104824.4499</v>
      </c>
      <c r="H295">
        <v>18567427123.130001</v>
      </c>
      <c r="I295">
        <v>14462202529.450001</v>
      </c>
      <c r="J295">
        <v>9930947501.7600002</v>
      </c>
      <c r="K295">
        <v>14907807248.74</v>
      </c>
      <c r="L295">
        <v>14647389976.4</v>
      </c>
    </row>
    <row r="296" spans="1:12" x14ac:dyDescent="0.3">
      <c r="A296" t="s">
        <v>419</v>
      </c>
      <c r="B296">
        <v>5783966679.3999996</v>
      </c>
      <c r="C296">
        <v>5202324347.5999899</v>
      </c>
      <c r="D296">
        <v>5538971114.8199997</v>
      </c>
      <c r="E296">
        <v>8299683592.7600002</v>
      </c>
      <c r="F296">
        <v>5834875843.3599997</v>
      </c>
      <c r="G296">
        <v>5162810663.1999998</v>
      </c>
      <c r="H296">
        <v>6887315643</v>
      </c>
      <c r="I296">
        <v>9381391398.2799892</v>
      </c>
      <c r="J296">
        <v>8320924385.6199999</v>
      </c>
      <c r="K296">
        <v>11947524116.190001</v>
      </c>
      <c r="L296">
        <v>14162771382.719999</v>
      </c>
    </row>
    <row r="297" spans="1:12" x14ac:dyDescent="0.3">
      <c r="A297" t="s">
        <v>420</v>
      </c>
      <c r="B297">
        <v>1596102645.7</v>
      </c>
      <c r="C297">
        <v>2027491087.0999999</v>
      </c>
      <c r="D297">
        <v>2400825192.6599998</v>
      </c>
      <c r="E297">
        <v>3446581412.8200002</v>
      </c>
      <c r="F297">
        <v>3755667378.0999999</v>
      </c>
      <c r="G297">
        <v>3143683757.1999998</v>
      </c>
      <c r="H297">
        <v>4297786788</v>
      </c>
      <c r="I297">
        <v>6419319620.0500002</v>
      </c>
      <c r="J297">
        <v>7470900686.4899998</v>
      </c>
      <c r="K297">
        <v>12638367860.24</v>
      </c>
      <c r="L297">
        <v>14485017250.799999</v>
      </c>
    </row>
    <row r="298" spans="1:12" x14ac:dyDescent="0.3">
      <c r="A298" t="s">
        <v>421</v>
      </c>
      <c r="B298">
        <v>3191106776.8000002</v>
      </c>
      <c r="C298">
        <v>3299473559.2800002</v>
      </c>
      <c r="D298">
        <v>4404850320</v>
      </c>
      <c r="E298">
        <v>6549213719.6499996</v>
      </c>
      <c r="F298">
        <v>7412812448.5799999</v>
      </c>
      <c r="G298">
        <v>7515095434</v>
      </c>
      <c r="H298">
        <v>8349380975.8799896</v>
      </c>
      <c r="I298">
        <v>11163724712.85</v>
      </c>
      <c r="J298">
        <v>11619788989.120001</v>
      </c>
      <c r="K298">
        <v>13784702060.6</v>
      </c>
      <c r="L298">
        <v>14302864185.8699</v>
      </c>
    </row>
    <row r="299" spans="1:12" x14ac:dyDescent="0.3">
      <c r="A299" t="s">
        <v>422</v>
      </c>
      <c r="B299">
        <v>12063116181.9</v>
      </c>
      <c r="C299">
        <v>14725806315.599899</v>
      </c>
      <c r="D299">
        <v>16040923924.290001</v>
      </c>
      <c r="E299">
        <v>15354913847.370001</v>
      </c>
      <c r="F299">
        <v>19704233582.049999</v>
      </c>
      <c r="G299">
        <v>19587588863.639999</v>
      </c>
      <c r="H299">
        <v>19341625798.799999</v>
      </c>
      <c r="I299">
        <v>20066524247.98</v>
      </c>
      <c r="J299">
        <v>17393181893.899899</v>
      </c>
      <c r="K299">
        <v>21339390482.279999</v>
      </c>
      <c r="L299">
        <v>14714496221.67</v>
      </c>
    </row>
    <row r="300" spans="1:12" x14ac:dyDescent="0.3">
      <c r="A300" t="s">
        <v>423</v>
      </c>
      <c r="B300">
        <v>5948507731.1199999</v>
      </c>
      <c r="C300">
        <v>5373745355.1599998</v>
      </c>
      <c r="D300">
        <v>10476661295.299999</v>
      </c>
      <c r="E300">
        <v>12304100941.799999</v>
      </c>
      <c r="F300">
        <v>11276396012.16</v>
      </c>
      <c r="G300">
        <v>9978841385.3899994</v>
      </c>
      <c r="H300">
        <v>11037133233.5399</v>
      </c>
      <c r="I300">
        <v>13315554723.360001</v>
      </c>
      <c r="J300">
        <v>10219120742.52</v>
      </c>
      <c r="K300">
        <v>10778808825.959999</v>
      </c>
      <c r="L300">
        <v>13624226719.120001</v>
      </c>
    </row>
    <row r="301" spans="1:12" x14ac:dyDescent="0.3">
      <c r="A301" t="s">
        <v>424</v>
      </c>
      <c r="B301">
        <v>1712566898.0999999</v>
      </c>
      <c r="C301">
        <v>1121161492.335</v>
      </c>
      <c r="D301">
        <v>1202448858.1600001</v>
      </c>
      <c r="E301">
        <v>1652459180.78</v>
      </c>
      <c r="F301">
        <v>1380521069.8799901</v>
      </c>
      <c r="G301">
        <v>2087442302.46999</v>
      </c>
      <c r="H301">
        <v>3348269700.8000002</v>
      </c>
      <c r="I301">
        <v>4381713011.1999998</v>
      </c>
      <c r="J301">
        <v>5690157542.8199997</v>
      </c>
      <c r="K301">
        <v>8473768253.1599998</v>
      </c>
      <c r="L301">
        <v>14775719675.219999</v>
      </c>
    </row>
    <row r="302" spans="1:12" x14ac:dyDescent="0.3">
      <c r="A302" t="s">
        <v>425</v>
      </c>
      <c r="B302">
        <v>21897141000</v>
      </c>
      <c r="C302">
        <v>20958692100</v>
      </c>
      <c r="D302">
        <v>16892080200</v>
      </c>
      <c r="E302">
        <v>16892080200</v>
      </c>
      <c r="F302">
        <v>20802283950</v>
      </c>
      <c r="G302">
        <v>21334071660</v>
      </c>
      <c r="H302">
        <v>21334071660</v>
      </c>
      <c r="I302">
        <v>9384489000</v>
      </c>
      <c r="J302">
        <v>9384489000</v>
      </c>
      <c r="K302">
        <v>15640815000</v>
      </c>
      <c r="L302">
        <v>13763917200</v>
      </c>
    </row>
    <row r="303" spans="1:12" x14ac:dyDescent="0.3">
      <c r="A303" t="s">
        <v>426</v>
      </c>
      <c r="B303">
        <v>5428136077.5599899</v>
      </c>
      <c r="C303">
        <v>7617136836.9200001</v>
      </c>
      <c r="D303">
        <v>6999041586.2399998</v>
      </c>
      <c r="E303">
        <v>4817301830.3999996</v>
      </c>
      <c r="F303">
        <v>4605151612</v>
      </c>
      <c r="G303">
        <v>6180696270.4499998</v>
      </c>
      <c r="H303">
        <v>4339661668.8999996</v>
      </c>
      <c r="I303">
        <v>4746050695.5</v>
      </c>
      <c r="J303">
        <v>3802689017.1900001</v>
      </c>
      <c r="K303">
        <v>5066833510.2599897</v>
      </c>
      <c r="L303">
        <v>12561090564.92</v>
      </c>
    </row>
    <row r="304" spans="1:12" x14ac:dyDescent="0.3">
      <c r="A304" t="s">
        <v>427</v>
      </c>
      <c r="B304">
        <v>13796746200</v>
      </c>
      <c r="C304">
        <v>12298462920</v>
      </c>
      <c r="D304">
        <v>13198462776</v>
      </c>
      <c r="E304">
        <v>19139928273.75</v>
      </c>
      <c r="F304">
        <v>19226479267.310001</v>
      </c>
      <c r="G304">
        <v>18329028810.299999</v>
      </c>
      <c r="H304">
        <v>20075817866.849998</v>
      </c>
      <c r="I304">
        <v>16789693700.629999</v>
      </c>
      <c r="J304">
        <v>16413499636.999901</v>
      </c>
      <c r="K304">
        <v>17640649475.700001</v>
      </c>
      <c r="L304">
        <v>13407895822.8599</v>
      </c>
    </row>
    <row r="305" spans="1:12" x14ac:dyDescent="0.3">
      <c r="A305" t="s">
        <v>428</v>
      </c>
      <c r="B305">
        <v>2435288220.75</v>
      </c>
      <c r="C305">
        <v>2525664846.8200002</v>
      </c>
      <c r="D305">
        <v>2516882515.5599999</v>
      </c>
      <c r="E305">
        <v>3490083487.27</v>
      </c>
      <c r="F305">
        <v>3425857234.8000002</v>
      </c>
      <c r="G305">
        <v>3347221770</v>
      </c>
      <c r="H305">
        <v>3836550486.8600001</v>
      </c>
      <c r="I305">
        <v>4853225159.8999996</v>
      </c>
      <c r="J305">
        <v>5465461510.8000002</v>
      </c>
      <c r="K305">
        <v>8366005509.8399897</v>
      </c>
      <c r="L305">
        <v>12260385437.85</v>
      </c>
    </row>
    <row r="306" spans="1:12" x14ac:dyDescent="0.3">
      <c r="A306" t="s">
        <v>429</v>
      </c>
      <c r="B306">
        <v>2051376974.2</v>
      </c>
      <c r="C306">
        <v>1351210750.77</v>
      </c>
      <c r="D306">
        <v>1819282746.03</v>
      </c>
      <c r="E306">
        <v>2552171294.4000001</v>
      </c>
      <c r="F306">
        <v>2986096224.3200002</v>
      </c>
      <c r="G306">
        <v>3748069756.98</v>
      </c>
      <c r="H306">
        <v>3605965043.5299902</v>
      </c>
      <c r="I306">
        <v>5183718692.3500004</v>
      </c>
      <c r="J306">
        <v>5443552815.6000004</v>
      </c>
      <c r="K306">
        <v>7460634183</v>
      </c>
      <c r="L306">
        <v>12428692532.360001</v>
      </c>
    </row>
    <row r="307" spans="1:12" x14ac:dyDescent="0.3">
      <c r="A307" t="s">
        <v>430</v>
      </c>
      <c r="B307">
        <v>7816015699.0500002</v>
      </c>
      <c r="C307">
        <v>8861894481.5</v>
      </c>
      <c r="D307">
        <v>9353917508.3199997</v>
      </c>
      <c r="E307">
        <v>10894426915.68</v>
      </c>
      <c r="F307">
        <v>10281486516.84</v>
      </c>
      <c r="G307">
        <v>14760703152.719999</v>
      </c>
      <c r="H307">
        <v>14910580683.98</v>
      </c>
      <c r="I307">
        <v>14113360108.959999</v>
      </c>
      <c r="J307">
        <v>10635247854.17</v>
      </c>
      <c r="K307">
        <v>11876691786.57</v>
      </c>
      <c r="L307">
        <v>13189116582.4</v>
      </c>
    </row>
    <row r="308" spans="1:12" x14ac:dyDescent="0.3">
      <c r="A308" t="s">
        <v>431</v>
      </c>
      <c r="B308">
        <v>13312799624.52</v>
      </c>
      <c r="C308">
        <v>11456320254.9</v>
      </c>
      <c r="D308">
        <v>10190588775.26</v>
      </c>
      <c r="E308">
        <v>8846618550</v>
      </c>
      <c r="F308">
        <v>10943999823.92</v>
      </c>
      <c r="G308">
        <v>8907613631.1399994</v>
      </c>
      <c r="H308">
        <v>10382354159.76</v>
      </c>
      <c r="I308">
        <v>12419617998.82</v>
      </c>
      <c r="J308">
        <v>11562744407.370001</v>
      </c>
      <c r="K308">
        <v>10576583000.4</v>
      </c>
      <c r="L308">
        <v>12761262941.49</v>
      </c>
    </row>
    <row r="309" spans="1:12" x14ac:dyDescent="0.3">
      <c r="A309" t="s">
        <v>432</v>
      </c>
      <c r="B309">
        <v>2649975721.5999999</v>
      </c>
      <c r="C309">
        <v>2510426634.7199998</v>
      </c>
      <c r="D309">
        <v>3704661000</v>
      </c>
      <c r="E309">
        <v>6206243015.2799997</v>
      </c>
      <c r="F309">
        <v>7678828428.5999899</v>
      </c>
      <c r="G309">
        <v>6116003526.75</v>
      </c>
      <c r="H309">
        <v>7992276971.3199997</v>
      </c>
      <c r="I309">
        <v>11374069467.4</v>
      </c>
      <c r="J309">
        <v>7886744491.0799904</v>
      </c>
      <c r="K309">
        <v>10600740348.809999</v>
      </c>
      <c r="L309">
        <v>13078116593.3699</v>
      </c>
    </row>
    <row r="310" spans="1:12" x14ac:dyDescent="0.3">
      <c r="A310" t="s">
        <v>433</v>
      </c>
      <c r="B310">
        <v>842156150</v>
      </c>
      <c r="C310">
        <v>1020400611.99999</v>
      </c>
      <c r="D310">
        <v>1260544098</v>
      </c>
      <c r="E310">
        <v>1594017250</v>
      </c>
      <c r="F310">
        <v>2661886310</v>
      </c>
      <c r="G310">
        <v>3372210660</v>
      </c>
      <c r="H310">
        <v>3083107460</v>
      </c>
      <c r="I310">
        <v>4377967920</v>
      </c>
      <c r="J310">
        <v>7250849580</v>
      </c>
      <c r="K310">
        <v>8507763000</v>
      </c>
      <c r="L310">
        <v>12611924000</v>
      </c>
    </row>
    <row r="311" spans="1:12" x14ac:dyDescent="0.3">
      <c r="A311" t="s">
        <v>434</v>
      </c>
      <c r="B311">
        <v>6754427999.9999905</v>
      </c>
      <c r="C311">
        <v>7088235000</v>
      </c>
      <c r="D311">
        <v>10544562000</v>
      </c>
      <c r="E311">
        <v>13508155025.76</v>
      </c>
      <c r="F311">
        <v>16144984403.519899</v>
      </c>
      <c r="G311">
        <v>14621968558.3699</v>
      </c>
      <c r="H311">
        <v>12673080000</v>
      </c>
      <c r="I311">
        <v>13243425000</v>
      </c>
      <c r="J311">
        <v>8542360000</v>
      </c>
      <c r="K311">
        <v>9441989260.5900002</v>
      </c>
      <c r="L311">
        <v>13148800000</v>
      </c>
    </row>
    <row r="312" spans="1:12" x14ac:dyDescent="0.3">
      <c r="A312" t="s">
        <v>435</v>
      </c>
      <c r="B312">
        <v>6425683025.1599998</v>
      </c>
      <c r="C312">
        <v>4113320456.6100001</v>
      </c>
      <c r="D312">
        <v>4664363755.3000002</v>
      </c>
      <c r="E312">
        <v>7137799775.8599997</v>
      </c>
      <c r="F312">
        <v>6911268852.1499996</v>
      </c>
      <c r="G312">
        <v>8394642597.4399996</v>
      </c>
      <c r="H312">
        <v>9707225148.0900002</v>
      </c>
      <c r="I312">
        <v>11320857211.540001</v>
      </c>
      <c r="J312">
        <v>10278732587.5</v>
      </c>
      <c r="K312">
        <v>14450966925.200001</v>
      </c>
      <c r="L312">
        <v>12817844101.26</v>
      </c>
    </row>
    <row r="313" spans="1:12" x14ac:dyDescent="0.3">
      <c r="A313" t="s">
        <v>436</v>
      </c>
      <c r="B313">
        <v>2874356252</v>
      </c>
      <c r="C313">
        <v>2415346608.2199998</v>
      </c>
      <c r="D313">
        <v>7015529032.4799995</v>
      </c>
      <c r="E313">
        <v>7802879441.6999998</v>
      </c>
      <c r="F313">
        <v>7956672245.3400002</v>
      </c>
      <c r="G313">
        <v>6221623888.2600002</v>
      </c>
      <c r="H313">
        <v>6078996549.8599997</v>
      </c>
      <c r="I313">
        <v>9774424296</v>
      </c>
      <c r="J313">
        <v>7299586018.6799898</v>
      </c>
      <c r="K313">
        <v>10514796158.799999</v>
      </c>
      <c r="L313">
        <v>11560202155.0399</v>
      </c>
    </row>
    <row r="314" spans="1:12" x14ac:dyDescent="0.3">
      <c r="A314" t="s">
        <v>437</v>
      </c>
      <c r="B314">
        <v>4632730302.6199999</v>
      </c>
      <c r="C314">
        <v>3045733631.04</v>
      </c>
      <c r="D314">
        <v>3477789759.96</v>
      </c>
      <c r="E314">
        <v>4849148909.2199898</v>
      </c>
      <c r="F314">
        <v>4726322577.7600002</v>
      </c>
      <c r="G314">
        <v>5708468112.8800001</v>
      </c>
      <c r="H314">
        <v>6248989239.1400003</v>
      </c>
      <c r="I314">
        <v>10111857228.48</v>
      </c>
      <c r="J314">
        <v>7789181577.8400002</v>
      </c>
      <c r="K314">
        <v>10923848593.08</v>
      </c>
      <c r="L314">
        <v>12938922859.42</v>
      </c>
    </row>
    <row r="315" spans="1:12" x14ac:dyDescent="0.3">
      <c r="A315" t="s">
        <v>438</v>
      </c>
      <c r="B315">
        <v>3379113867.1500001</v>
      </c>
      <c r="C315">
        <v>2846103433.8799901</v>
      </c>
      <c r="D315">
        <v>2703195117.8999901</v>
      </c>
      <c r="E315">
        <v>3865334374.0799999</v>
      </c>
      <c r="F315">
        <v>3799218086.1599998</v>
      </c>
      <c r="G315">
        <v>3968983168.8400002</v>
      </c>
      <c r="H315">
        <v>5735420759.25</v>
      </c>
      <c r="I315">
        <v>6146491726.8299999</v>
      </c>
      <c r="J315">
        <v>3400339155.9200001</v>
      </c>
      <c r="K315">
        <v>5926959742.6800003</v>
      </c>
      <c r="L315">
        <v>11089854887.0399</v>
      </c>
    </row>
    <row r="316" spans="1:12" x14ac:dyDescent="0.3">
      <c r="A316" t="s">
        <v>439</v>
      </c>
      <c r="B316">
        <v>1478404957.5</v>
      </c>
      <c r="C316">
        <v>1610216040.8999901</v>
      </c>
      <c r="D316">
        <v>3417158630.0500002</v>
      </c>
      <c r="E316">
        <v>4030363202.5799999</v>
      </c>
      <c r="F316">
        <v>3923537024.96</v>
      </c>
      <c r="G316">
        <v>4705982669.51999</v>
      </c>
      <c r="H316">
        <v>5242225728.8199997</v>
      </c>
      <c r="I316">
        <v>11480766671.360001</v>
      </c>
      <c r="J316">
        <v>5997754657.0299997</v>
      </c>
      <c r="K316">
        <v>7682336004.9999905</v>
      </c>
      <c r="L316">
        <v>11928154701.4</v>
      </c>
    </row>
    <row r="317" spans="1:12" x14ac:dyDescent="0.3">
      <c r="A317" t="s">
        <v>440</v>
      </c>
      <c r="B317">
        <v>10523447584.24</v>
      </c>
      <c r="C317">
        <v>8434855238.8800001</v>
      </c>
      <c r="D317">
        <v>7679742862.6000004</v>
      </c>
      <c r="E317">
        <v>6908994400</v>
      </c>
      <c r="F317">
        <v>9626138495.4300003</v>
      </c>
      <c r="G317">
        <v>6823893154.5599899</v>
      </c>
      <c r="H317">
        <v>9452532533.0399895</v>
      </c>
      <c r="I317">
        <v>8338583933.46</v>
      </c>
      <c r="J317">
        <v>9823427484.4200001</v>
      </c>
      <c r="K317">
        <v>8489865342</v>
      </c>
      <c r="L317">
        <v>10838449765.879999</v>
      </c>
    </row>
    <row r="318" spans="1:12" x14ac:dyDescent="0.3">
      <c r="A318" t="s">
        <v>441</v>
      </c>
      <c r="B318">
        <v>6752817070.6499996</v>
      </c>
      <c r="C318">
        <v>3627037572.5999999</v>
      </c>
      <c r="D318">
        <v>7921619978.25</v>
      </c>
      <c r="E318">
        <v>12312712210.040001</v>
      </c>
      <c r="F318">
        <v>15111720000</v>
      </c>
      <c r="G318">
        <v>11484416962.190001</v>
      </c>
      <c r="H318">
        <v>13652412606.209999</v>
      </c>
      <c r="I318">
        <v>12118940399.679899</v>
      </c>
      <c r="J318">
        <v>6819190349.25</v>
      </c>
      <c r="K318">
        <v>9323862953.2800007</v>
      </c>
      <c r="L318">
        <v>11289085649.24</v>
      </c>
    </row>
    <row r="319" spans="1:12" x14ac:dyDescent="0.3">
      <c r="A319" t="s">
        <v>442</v>
      </c>
      <c r="B319">
        <v>5318897579.4799995</v>
      </c>
      <c r="C319">
        <v>5076243905.01999</v>
      </c>
      <c r="D319">
        <v>5304789959.3999996</v>
      </c>
      <c r="E319">
        <v>6153302911.8599997</v>
      </c>
      <c r="F319">
        <v>7070972569.8999996</v>
      </c>
      <c r="G319">
        <v>7069673808.6000004</v>
      </c>
      <c r="H319">
        <v>7349139697.6899996</v>
      </c>
      <c r="I319">
        <v>7552848937.5</v>
      </c>
      <c r="J319">
        <v>5619855242.1899996</v>
      </c>
      <c r="K319">
        <v>9834819270.1200008</v>
      </c>
      <c r="L319">
        <v>13503212019</v>
      </c>
    </row>
    <row r="320" spans="1:12" x14ac:dyDescent="0.3">
      <c r="A320" t="s">
        <v>443</v>
      </c>
      <c r="B320">
        <v>2362187100</v>
      </c>
      <c r="C320">
        <v>2440519650</v>
      </c>
      <c r="D320">
        <v>3124052770</v>
      </c>
      <c r="E320">
        <v>4783521960</v>
      </c>
      <c r="F320">
        <v>4768224420</v>
      </c>
      <c r="G320">
        <v>4029649909.99999</v>
      </c>
      <c r="H320">
        <v>4626783560</v>
      </c>
      <c r="I320">
        <v>7614603396.96</v>
      </c>
      <c r="J320">
        <v>6965388450</v>
      </c>
      <c r="K320">
        <v>8672560000</v>
      </c>
      <c r="L320">
        <v>12121598367.9499</v>
      </c>
    </row>
    <row r="321" spans="1:12" x14ac:dyDescent="0.3">
      <c r="A321" t="s">
        <v>444</v>
      </c>
      <c r="B321">
        <v>14000895152.639999</v>
      </c>
      <c r="C321">
        <v>22974944316</v>
      </c>
      <c r="D321">
        <v>24421206232.559898</v>
      </c>
      <c r="E321">
        <v>18825604884.450001</v>
      </c>
      <c r="F321">
        <v>22588515417.779999</v>
      </c>
      <c r="G321">
        <v>13812945797.799999</v>
      </c>
      <c r="H321">
        <v>13000293883.42</v>
      </c>
      <c r="I321">
        <v>17830975594.439999</v>
      </c>
      <c r="J321">
        <v>16371987940.5</v>
      </c>
      <c r="K321">
        <v>14401926411</v>
      </c>
      <c r="L321">
        <v>10697029492.5</v>
      </c>
    </row>
    <row r="322" spans="1:12" x14ac:dyDescent="0.3">
      <c r="A322" t="s">
        <v>445</v>
      </c>
      <c r="B322">
        <v>4855529971.5299997</v>
      </c>
      <c r="C322">
        <v>4953048043.9700003</v>
      </c>
      <c r="D322">
        <v>5621794658.3099899</v>
      </c>
      <c r="E322">
        <v>6915780401.2799997</v>
      </c>
      <c r="F322">
        <v>7539289303.0699997</v>
      </c>
      <c r="G322">
        <v>8521153238.1000004</v>
      </c>
      <c r="H322">
        <v>13328729533.099899</v>
      </c>
      <c r="I322">
        <v>15120025767.809999</v>
      </c>
      <c r="J322">
        <v>8280997126.25</v>
      </c>
      <c r="K322">
        <v>12586390264.379999</v>
      </c>
      <c r="L322">
        <v>11443553361.24</v>
      </c>
    </row>
    <row r="323" spans="1:12" x14ac:dyDescent="0.3">
      <c r="A323" t="s">
        <v>446</v>
      </c>
      <c r="B323">
        <v>4444466973.2399998</v>
      </c>
      <c r="C323">
        <v>4240661889.6999998</v>
      </c>
      <c r="D323">
        <v>5427368436.54</v>
      </c>
      <c r="E323">
        <v>7008504248.1599998</v>
      </c>
      <c r="F323">
        <v>8207281477.3599997</v>
      </c>
      <c r="G323">
        <v>9601135363.6800003</v>
      </c>
      <c r="H323">
        <v>9358507060.9799995</v>
      </c>
      <c r="I323">
        <v>12052704082.379999</v>
      </c>
      <c r="J323">
        <v>14315763206.48</v>
      </c>
      <c r="K323">
        <v>13776268162.440001</v>
      </c>
      <c r="L323">
        <v>11639072928.719999</v>
      </c>
    </row>
    <row r="324" spans="1:12" x14ac:dyDescent="0.3">
      <c r="A324" t="s">
        <v>447</v>
      </c>
      <c r="B324">
        <v>1205037259.3499999</v>
      </c>
      <c r="C324">
        <v>1102481457.6299901</v>
      </c>
      <c r="D324">
        <v>1621442686.76</v>
      </c>
      <c r="E324">
        <v>1971204839.5</v>
      </c>
      <c r="F324">
        <v>2376425600.6399999</v>
      </c>
      <c r="G324">
        <v>2737505619.52</v>
      </c>
      <c r="H324">
        <v>3939045873.5999999</v>
      </c>
      <c r="I324">
        <v>5018070782.3999996</v>
      </c>
      <c r="J324">
        <v>5958491612.8799896</v>
      </c>
      <c r="K324">
        <v>10923166822.889999</v>
      </c>
      <c r="L324">
        <v>11679368921.02</v>
      </c>
    </row>
    <row r="325" spans="1:12" x14ac:dyDescent="0.3">
      <c r="A325" t="s">
        <v>448</v>
      </c>
      <c r="B325">
        <v>7146439612.9499998</v>
      </c>
      <c r="C325">
        <v>2555328531.8399901</v>
      </c>
      <c r="D325">
        <v>3951311630.99999</v>
      </c>
      <c r="E325">
        <v>7546335617.3999996</v>
      </c>
      <c r="F325">
        <v>3848529950.2799902</v>
      </c>
      <c r="G325">
        <v>2748217057.5300002</v>
      </c>
      <c r="H325">
        <v>2631190618.4200001</v>
      </c>
      <c r="I325">
        <v>3644741030.8800001</v>
      </c>
      <c r="J325">
        <v>4386975469.0749998</v>
      </c>
      <c r="K325">
        <v>4970803670.3000002</v>
      </c>
      <c r="L325">
        <v>11685006000</v>
      </c>
    </row>
    <row r="326" spans="1:12" x14ac:dyDescent="0.3">
      <c r="A326" t="s">
        <v>449</v>
      </c>
      <c r="B326">
        <v>12994499794.32</v>
      </c>
      <c r="C326">
        <v>11536597945.200001</v>
      </c>
      <c r="D326">
        <v>13059237145.6</v>
      </c>
      <c r="E326">
        <v>16412423005.799999</v>
      </c>
      <c r="F326">
        <v>17705732393.615002</v>
      </c>
      <c r="G326">
        <v>14186048184</v>
      </c>
      <c r="H326">
        <v>14893485165.799999</v>
      </c>
      <c r="I326">
        <v>17396696631.66</v>
      </c>
      <c r="J326">
        <v>12071797054.9049</v>
      </c>
      <c r="K326">
        <v>15905260377.6</v>
      </c>
      <c r="L326">
        <v>12299049685.379999</v>
      </c>
    </row>
    <row r="327" spans="1:12" x14ac:dyDescent="0.3">
      <c r="A327" t="s">
        <v>450</v>
      </c>
      <c r="B327">
        <v>9912024435.0400009</v>
      </c>
      <c r="C327">
        <v>11957705472.299999</v>
      </c>
      <c r="D327">
        <v>13570767825.42</v>
      </c>
      <c r="E327">
        <v>17953916527.049999</v>
      </c>
      <c r="F327">
        <v>25331669769.149899</v>
      </c>
      <c r="G327">
        <v>27733603058.16</v>
      </c>
      <c r="H327">
        <v>18827334019.919998</v>
      </c>
      <c r="I327">
        <v>16998008958.940001</v>
      </c>
      <c r="J327">
        <v>7062458570.3100004</v>
      </c>
      <c r="K327">
        <v>5009721165.3599997</v>
      </c>
      <c r="L327">
        <v>10342857457.969999</v>
      </c>
    </row>
    <row r="328" spans="1:12" x14ac:dyDescent="0.3">
      <c r="A328" t="s">
        <v>451</v>
      </c>
      <c r="B328">
        <v>4345488625.6000004</v>
      </c>
      <c r="C328">
        <v>3936328000</v>
      </c>
      <c r="D328">
        <v>3891267841.4400001</v>
      </c>
      <c r="E328">
        <v>4645294967.7200003</v>
      </c>
      <c r="F328">
        <v>5870284881.25</v>
      </c>
      <c r="G328">
        <v>6696385104.5999899</v>
      </c>
      <c r="H328">
        <v>6526629837.8900003</v>
      </c>
      <c r="I328">
        <v>7538794638.96</v>
      </c>
      <c r="J328">
        <v>7612038611.0999899</v>
      </c>
      <c r="K328">
        <v>10170267802.4</v>
      </c>
      <c r="L328">
        <v>12627892480</v>
      </c>
    </row>
    <row r="329" spans="1:12" x14ac:dyDescent="0.3">
      <c r="A329" t="s">
        <v>452</v>
      </c>
      <c r="B329">
        <v>1234072969.0799999</v>
      </c>
      <c r="C329">
        <v>1626025688.8399999</v>
      </c>
      <c r="D329">
        <v>3591727054.2999902</v>
      </c>
      <c r="E329">
        <v>4187614373.5500002</v>
      </c>
      <c r="F329">
        <v>7291475894.7999897</v>
      </c>
      <c r="G329">
        <v>6159807503</v>
      </c>
      <c r="H329">
        <v>6280119176.75</v>
      </c>
      <c r="I329">
        <v>7366062758.6000004</v>
      </c>
      <c r="J329">
        <v>10799371808.280001</v>
      </c>
      <c r="K329">
        <v>13789150489.68</v>
      </c>
      <c r="L329">
        <v>12379856009.059999</v>
      </c>
    </row>
    <row r="330" spans="1:12" x14ac:dyDescent="0.3">
      <c r="A330" t="s">
        <v>453</v>
      </c>
      <c r="B330">
        <v>11144057487.360001</v>
      </c>
      <c r="C330">
        <v>15482540017.559999</v>
      </c>
      <c r="D330">
        <v>13688498631.599899</v>
      </c>
      <c r="E330">
        <v>9445615826.1800003</v>
      </c>
      <c r="F330">
        <v>10244021683.99</v>
      </c>
      <c r="G330">
        <v>8890697121.3199997</v>
      </c>
      <c r="H330">
        <v>10158132334.709999</v>
      </c>
      <c r="I330">
        <v>13786966591.030001</v>
      </c>
      <c r="J330">
        <v>12900756904.18</v>
      </c>
      <c r="K330">
        <v>13471600394.58</v>
      </c>
      <c r="L330">
        <v>11815029388.499901</v>
      </c>
    </row>
    <row r="331" spans="1:12" x14ac:dyDescent="0.3">
      <c r="A331" t="s">
        <v>454</v>
      </c>
      <c r="B331">
        <v>33908469000</v>
      </c>
      <c r="C331">
        <v>25041800000</v>
      </c>
      <c r="D331">
        <v>21076200000</v>
      </c>
      <c r="E331">
        <v>25119220000</v>
      </c>
      <c r="F331">
        <v>25034890000</v>
      </c>
      <c r="G331">
        <v>13152000000</v>
      </c>
      <c r="H331">
        <v>23912812000</v>
      </c>
      <c r="I331">
        <v>21756324353.399899</v>
      </c>
      <c r="J331">
        <v>10553228000</v>
      </c>
      <c r="K331">
        <v>9975077000</v>
      </c>
      <c r="L331">
        <v>6047767379.6099997</v>
      </c>
    </row>
    <row r="332" spans="1:12" x14ac:dyDescent="0.3">
      <c r="A332" t="s">
        <v>455</v>
      </c>
      <c r="B332">
        <v>1180723574.8</v>
      </c>
      <c r="C332">
        <v>1688696068.02</v>
      </c>
      <c r="D332">
        <v>1191519331.8</v>
      </c>
      <c r="E332">
        <v>1590295528.04</v>
      </c>
      <c r="F332">
        <v>1267327376.25</v>
      </c>
      <c r="G332">
        <v>2542994148.3599901</v>
      </c>
      <c r="H332">
        <v>2644360217.4000001</v>
      </c>
      <c r="I332">
        <v>8121559935.3000002</v>
      </c>
      <c r="J332">
        <v>4407242160.6899996</v>
      </c>
      <c r="K332">
        <v>9785552328.1499996</v>
      </c>
      <c r="L332">
        <v>10824591809.4</v>
      </c>
    </row>
    <row r="333" spans="1:12" x14ac:dyDescent="0.3">
      <c r="A333" t="s">
        <v>456</v>
      </c>
      <c r="B333">
        <v>12870570604.32</v>
      </c>
      <c r="C333">
        <v>13806516387.42</v>
      </c>
      <c r="D333">
        <v>11314428233.639999</v>
      </c>
      <c r="E333">
        <v>19645371589.84</v>
      </c>
      <c r="F333">
        <v>15076795801.719999</v>
      </c>
      <c r="G333">
        <v>7027525345.2799997</v>
      </c>
      <c r="H333">
        <v>8801606210.6100006</v>
      </c>
      <c r="I333">
        <v>17328108924.369999</v>
      </c>
      <c r="J333">
        <v>10755326815.379999</v>
      </c>
      <c r="K333">
        <v>14908334135.219999</v>
      </c>
      <c r="L333">
        <v>12171040023.66</v>
      </c>
    </row>
    <row r="334" spans="1:12" x14ac:dyDescent="0.3">
      <c r="A334" t="s">
        <v>457</v>
      </c>
      <c r="B334">
        <v>144392469.83000001</v>
      </c>
      <c r="C334">
        <v>106580206.79000001</v>
      </c>
      <c r="D334">
        <v>195381884.19999999</v>
      </c>
      <c r="E334">
        <v>435231135.24000001</v>
      </c>
      <c r="F334">
        <v>647889739.20000005</v>
      </c>
      <c r="G334">
        <v>931973114.37</v>
      </c>
      <c r="H334">
        <v>1042698140.9400001</v>
      </c>
      <c r="I334">
        <v>1580549301.6800001</v>
      </c>
      <c r="J334">
        <v>2313140484.0599999</v>
      </c>
      <c r="K334">
        <v>4815443625</v>
      </c>
      <c r="L334">
        <v>10368466921</v>
      </c>
    </row>
    <row r="335" spans="1:12" x14ac:dyDescent="0.3">
      <c r="A335" t="s">
        <v>458</v>
      </c>
      <c r="B335">
        <v>2495924179.6500001</v>
      </c>
      <c r="C335">
        <v>2909913400.7799902</v>
      </c>
      <c r="D335">
        <v>3379232418.6399999</v>
      </c>
      <c r="E335">
        <v>5067356818.2700005</v>
      </c>
      <c r="F335">
        <v>5081537958.8999996</v>
      </c>
      <c r="G335">
        <v>6239267731.6800003</v>
      </c>
      <c r="H335">
        <v>6933906923.8400002</v>
      </c>
      <c r="I335">
        <v>9033343026.3999996</v>
      </c>
      <c r="J335">
        <v>9779783193.3600006</v>
      </c>
      <c r="K335">
        <v>11207398805.679899</v>
      </c>
      <c r="L335">
        <v>12362456378.299999</v>
      </c>
    </row>
    <row r="336" spans="1:12" x14ac:dyDescent="0.3">
      <c r="A336" t="s">
        <v>459</v>
      </c>
      <c r="B336">
        <v>1988294105.77</v>
      </c>
      <c r="C336">
        <v>3045441464.9099998</v>
      </c>
      <c r="D336">
        <v>2788008738.1500001</v>
      </c>
      <c r="E336">
        <v>3018454517.70999</v>
      </c>
      <c r="F336">
        <v>4294820049.3499999</v>
      </c>
      <c r="G336">
        <v>5620180528.3100004</v>
      </c>
      <c r="H336">
        <v>6150477810.3999996</v>
      </c>
      <c r="I336">
        <v>7819227128.9200001</v>
      </c>
      <c r="J336">
        <v>8734028478.3400002</v>
      </c>
      <c r="K336">
        <v>12817286592.049999</v>
      </c>
      <c r="L336">
        <v>11546132780.16</v>
      </c>
    </row>
    <row r="337" spans="1:12" x14ac:dyDescent="0.3">
      <c r="A337" t="s">
        <v>460</v>
      </c>
      <c r="B337">
        <v>1272446835</v>
      </c>
      <c r="C337">
        <v>1382708202.1600001</v>
      </c>
      <c r="D337">
        <v>1735343595.44999</v>
      </c>
      <c r="E337">
        <v>3101838558.1300001</v>
      </c>
      <c r="F337">
        <v>3782462829.3800001</v>
      </c>
      <c r="G337">
        <v>2607975764.6599998</v>
      </c>
      <c r="H337">
        <v>2132490868.7</v>
      </c>
      <c r="I337">
        <v>2247582710.0999999</v>
      </c>
      <c r="J337">
        <v>2798645575.6799998</v>
      </c>
      <c r="K337">
        <v>4550639875.6499996</v>
      </c>
      <c r="L337">
        <v>12172702708.32</v>
      </c>
    </row>
    <row r="338" spans="1:12" x14ac:dyDescent="0.3">
      <c r="A338" t="s">
        <v>461</v>
      </c>
      <c r="B338">
        <v>4283863039.6799998</v>
      </c>
      <c r="C338">
        <v>5497975309.1000004</v>
      </c>
      <c r="D338">
        <v>5948315122.2399998</v>
      </c>
      <c r="E338">
        <v>5855004677.75</v>
      </c>
      <c r="F338">
        <v>7862632064.46</v>
      </c>
      <c r="G338">
        <v>9843912454.0900002</v>
      </c>
      <c r="H338">
        <v>9749221559.0399895</v>
      </c>
      <c r="I338">
        <v>10313962968.959999</v>
      </c>
      <c r="J338">
        <v>10917128558</v>
      </c>
      <c r="K338">
        <v>13757273843.5</v>
      </c>
      <c r="L338">
        <v>11316923968.139999</v>
      </c>
    </row>
    <row r="339" spans="1:12" x14ac:dyDescent="0.3">
      <c r="A339" t="s">
        <v>462</v>
      </c>
      <c r="B339">
        <v>6498649049.2799997</v>
      </c>
      <c r="C339">
        <v>5143326671.3099899</v>
      </c>
      <c r="D339">
        <v>6986456004.25</v>
      </c>
      <c r="E339">
        <v>10335092085.92</v>
      </c>
      <c r="F339">
        <v>11624417915.700001</v>
      </c>
      <c r="G339">
        <v>11496893419.98</v>
      </c>
      <c r="H339">
        <v>13121305918.719999</v>
      </c>
      <c r="I339">
        <v>14906957493.32</v>
      </c>
      <c r="J339">
        <v>11173799017.08</v>
      </c>
      <c r="K339">
        <v>10180518694.6</v>
      </c>
      <c r="L339">
        <v>11061525415.23</v>
      </c>
    </row>
    <row r="340" spans="1:12" x14ac:dyDescent="0.3">
      <c r="A340" t="s">
        <v>463</v>
      </c>
      <c r="B340">
        <v>370343969.60000002</v>
      </c>
      <c r="C340">
        <v>357277440.75</v>
      </c>
      <c r="D340">
        <v>630599580.65999997</v>
      </c>
      <c r="E340">
        <v>1326720573.4200001</v>
      </c>
      <c r="F340">
        <v>1362829744.3</v>
      </c>
      <c r="G340">
        <v>1174176837.96</v>
      </c>
      <c r="H340">
        <v>1893001227.5999999</v>
      </c>
      <c r="I340">
        <v>3189363718.71</v>
      </c>
      <c r="J340">
        <v>3487651686.4000001</v>
      </c>
      <c r="K340">
        <v>5234676003.4799995</v>
      </c>
      <c r="L340">
        <v>9693703128.2000008</v>
      </c>
    </row>
    <row r="341" spans="1:12" x14ac:dyDescent="0.3">
      <c r="A341" t="s">
        <v>464</v>
      </c>
      <c r="B341">
        <v>2848696298.5</v>
      </c>
      <c r="C341">
        <v>3216946688.75</v>
      </c>
      <c r="D341">
        <v>3884045028.3199902</v>
      </c>
      <c r="E341">
        <v>5518554504.8199997</v>
      </c>
      <c r="F341">
        <v>6768573081.71</v>
      </c>
      <c r="G341">
        <v>5852596337.0799999</v>
      </c>
      <c r="H341">
        <v>7179670021.8599997</v>
      </c>
      <c r="I341">
        <v>6999943281.1199999</v>
      </c>
      <c r="J341">
        <v>7801174385.2799997</v>
      </c>
      <c r="K341">
        <v>9954263282.2000008</v>
      </c>
      <c r="L341">
        <v>11795691390.48</v>
      </c>
    </row>
    <row r="342" spans="1:12" x14ac:dyDescent="0.3">
      <c r="A342" t="s">
        <v>465</v>
      </c>
      <c r="B342">
        <v>3281287969.9199901</v>
      </c>
      <c r="C342">
        <v>4408969623.04</v>
      </c>
      <c r="D342">
        <v>6271392555.6000004</v>
      </c>
      <c r="E342">
        <v>9890399348.8999996</v>
      </c>
      <c r="F342">
        <v>8533088658.6000004</v>
      </c>
      <c r="G342">
        <v>9051600521.3699894</v>
      </c>
      <c r="H342">
        <v>9425199828.6999893</v>
      </c>
      <c r="I342">
        <v>12568826027.870001</v>
      </c>
      <c r="J342">
        <v>7502147285.2200003</v>
      </c>
      <c r="K342">
        <v>10950308409.6</v>
      </c>
      <c r="L342">
        <v>10697207720</v>
      </c>
    </row>
    <row r="343" spans="1:12" x14ac:dyDescent="0.3">
      <c r="A343" t="s">
        <v>466</v>
      </c>
      <c r="B343">
        <v>15728979601.35</v>
      </c>
      <c r="C343">
        <v>9206227238.5499992</v>
      </c>
      <c r="D343">
        <v>9263312952.0399895</v>
      </c>
      <c r="E343">
        <v>11384848652.059999</v>
      </c>
      <c r="F343">
        <v>19211119207.189999</v>
      </c>
      <c r="G343">
        <v>12931280591.669901</v>
      </c>
      <c r="H343">
        <v>8129387366.8199997</v>
      </c>
      <c r="I343">
        <v>13116083823.25</v>
      </c>
      <c r="J343">
        <v>8147944288.6199999</v>
      </c>
      <c r="K343">
        <v>13321596508.51</v>
      </c>
      <c r="L343">
        <v>12375055848.26</v>
      </c>
    </row>
    <row r="344" spans="1:12" x14ac:dyDescent="0.3">
      <c r="A344" t="s">
        <v>467</v>
      </c>
      <c r="B344">
        <v>9354483715.1464691</v>
      </c>
      <c r="C344">
        <v>7900392581.28304</v>
      </c>
      <c r="D344">
        <v>7755938263.2716599</v>
      </c>
      <c r="E344">
        <v>10319546087.157801</v>
      </c>
      <c r="F344">
        <v>13832895386.749001</v>
      </c>
      <c r="G344">
        <v>17310805544.660801</v>
      </c>
      <c r="H344">
        <v>20910051023.494598</v>
      </c>
      <c r="I344">
        <v>17713721942.4501</v>
      </c>
      <c r="J344">
        <v>12162872322.598</v>
      </c>
      <c r="K344">
        <v>11719950259.5522</v>
      </c>
      <c r="L344">
        <v>9846756616.0535297</v>
      </c>
    </row>
    <row r="345" spans="1:12" x14ac:dyDescent="0.3">
      <c r="A345" t="s">
        <v>468</v>
      </c>
      <c r="B345">
        <v>419225189.47999901</v>
      </c>
      <c r="C345">
        <v>469681788.5</v>
      </c>
      <c r="D345">
        <v>496557481.19999999</v>
      </c>
      <c r="E345">
        <v>628987299.96000004</v>
      </c>
      <c r="F345">
        <v>1697955162.7</v>
      </c>
      <c r="G345">
        <v>4876143245.96</v>
      </c>
      <c r="H345">
        <v>3361919813.0999999</v>
      </c>
      <c r="I345">
        <v>6866175361.5500002</v>
      </c>
      <c r="J345">
        <v>6475614616.6199999</v>
      </c>
      <c r="K345">
        <v>9899132572.2899895</v>
      </c>
      <c r="L345">
        <v>8955184315.0499992</v>
      </c>
    </row>
    <row r="346" spans="1:12" x14ac:dyDescent="0.3">
      <c r="A346" t="s">
        <v>469</v>
      </c>
      <c r="B346">
        <v>11155607176.8599</v>
      </c>
      <c r="C346">
        <v>2917703982.5599999</v>
      </c>
      <c r="D346">
        <v>2685295263.3803902</v>
      </c>
      <c r="E346">
        <v>5433407064</v>
      </c>
      <c r="F346">
        <v>4472385368.4899998</v>
      </c>
      <c r="G346">
        <v>6715590934.0299997</v>
      </c>
      <c r="H346">
        <v>3334570287.9400001</v>
      </c>
      <c r="I346">
        <v>7051315349.7599897</v>
      </c>
      <c r="J346">
        <v>4452903755.7550001</v>
      </c>
      <c r="K346">
        <v>5900921619.1599998</v>
      </c>
      <c r="L346">
        <v>10483587696.719999</v>
      </c>
    </row>
    <row r="347" spans="1:12" x14ac:dyDescent="0.3">
      <c r="A347" t="s">
        <v>470</v>
      </c>
      <c r="B347">
        <v>2527141943.3400002</v>
      </c>
      <c r="C347">
        <v>1740302820</v>
      </c>
      <c r="D347">
        <v>2638214313.8000002</v>
      </c>
      <c r="E347">
        <v>4211049513.7800002</v>
      </c>
      <c r="F347">
        <v>4567181814</v>
      </c>
      <c r="G347">
        <v>5627388859.5</v>
      </c>
      <c r="H347">
        <v>6593631985.5099897</v>
      </c>
      <c r="I347">
        <v>8699819918.3999996</v>
      </c>
      <c r="J347">
        <v>8723310718.1399994</v>
      </c>
      <c r="K347">
        <v>9415850395.1200008</v>
      </c>
      <c r="L347">
        <v>10490146644.030001</v>
      </c>
    </row>
    <row r="348" spans="1:12" x14ac:dyDescent="0.3">
      <c r="A348" t="s">
        <v>471</v>
      </c>
      <c r="B348">
        <v>294282096.39999998</v>
      </c>
      <c r="C348">
        <v>284570071.04000002</v>
      </c>
      <c r="D348">
        <v>459655124.27999997</v>
      </c>
      <c r="E348">
        <v>823595587.75999999</v>
      </c>
      <c r="F348">
        <v>1390644254.96</v>
      </c>
      <c r="G348">
        <v>927479896.97999895</v>
      </c>
      <c r="H348">
        <v>1267312189.43999</v>
      </c>
      <c r="I348">
        <v>1402188378.5</v>
      </c>
      <c r="J348">
        <v>2572973462.5</v>
      </c>
      <c r="K348">
        <v>4348505915.1999998</v>
      </c>
      <c r="L348">
        <v>7786769001.9399996</v>
      </c>
    </row>
    <row r="349" spans="1:12" x14ac:dyDescent="0.3">
      <c r="A349" t="s">
        <v>472</v>
      </c>
      <c r="B349">
        <v>1356687983.97</v>
      </c>
      <c r="C349">
        <v>1108049073.5999999</v>
      </c>
      <c r="D349">
        <v>859292718.48000002</v>
      </c>
      <c r="E349">
        <v>1866936242.2</v>
      </c>
      <c r="F349">
        <v>1585766943.78</v>
      </c>
      <c r="G349">
        <v>2101580195</v>
      </c>
      <c r="H349">
        <v>2747803500</v>
      </c>
      <c r="I349">
        <v>3671097019.6999998</v>
      </c>
      <c r="J349">
        <v>3764252137.3299999</v>
      </c>
      <c r="K349">
        <v>6318846528.3000002</v>
      </c>
      <c r="L349">
        <v>10753774968.959999</v>
      </c>
    </row>
    <row r="350" spans="1:12" x14ac:dyDescent="0.3">
      <c r="A350" t="s">
        <v>473</v>
      </c>
      <c r="B350">
        <v>1872285388.52</v>
      </c>
      <c r="C350">
        <v>1525056072.48</v>
      </c>
      <c r="D350">
        <v>1940688294.6600001</v>
      </c>
      <c r="E350">
        <v>2717708801.5900002</v>
      </c>
      <c r="F350">
        <v>3309495488.2599902</v>
      </c>
      <c r="G350">
        <v>4638374110.71</v>
      </c>
      <c r="H350">
        <v>6445147341.0900002</v>
      </c>
      <c r="I350">
        <v>8585309285.1999998</v>
      </c>
      <c r="J350">
        <v>8506402110.8599997</v>
      </c>
      <c r="K350">
        <v>9654963419.8999996</v>
      </c>
      <c r="L350">
        <v>11228584941.1999</v>
      </c>
    </row>
    <row r="351" spans="1:12" x14ac:dyDescent="0.3">
      <c r="A351" t="s">
        <v>474</v>
      </c>
      <c r="B351">
        <v>3122022586.1199999</v>
      </c>
      <c r="C351">
        <v>2690830752.2800002</v>
      </c>
      <c r="D351">
        <v>4064831678.8799901</v>
      </c>
      <c r="E351">
        <v>4777490148.5999899</v>
      </c>
      <c r="F351">
        <v>4801088640</v>
      </c>
      <c r="G351">
        <v>3662038481.5500002</v>
      </c>
      <c r="H351">
        <v>6425941219.6499996</v>
      </c>
      <c r="I351">
        <v>8453957011.1999998</v>
      </c>
      <c r="J351">
        <v>6913591985.2999897</v>
      </c>
      <c r="K351">
        <v>9397233576.2399998</v>
      </c>
      <c r="L351">
        <v>11674087162.65</v>
      </c>
    </row>
    <row r="352" spans="1:12" x14ac:dyDescent="0.3">
      <c r="A352" t="s">
        <v>475</v>
      </c>
      <c r="B352">
        <v>82899256.319999993</v>
      </c>
      <c r="C352">
        <v>102123891.34999999</v>
      </c>
      <c r="D352">
        <v>311480779.71999902</v>
      </c>
      <c r="E352">
        <v>802480061.24000001</v>
      </c>
      <c r="F352">
        <v>3164998401.04</v>
      </c>
      <c r="G352">
        <v>2953235781.25</v>
      </c>
      <c r="H352">
        <v>4784936162.2399998</v>
      </c>
      <c r="I352">
        <v>10980107417.040001</v>
      </c>
      <c r="J352">
        <v>7241052830.1599998</v>
      </c>
      <c r="K352">
        <v>7356329287.3999996</v>
      </c>
      <c r="L352">
        <v>10896753347.200001</v>
      </c>
    </row>
    <row r="353" spans="1:12" x14ac:dyDescent="0.3">
      <c r="A353" t="s">
        <v>476</v>
      </c>
      <c r="B353">
        <v>5560104627</v>
      </c>
      <c r="C353">
        <v>5044405928.0999899</v>
      </c>
      <c r="D353">
        <v>5307890536.8499899</v>
      </c>
      <c r="E353">
        <v>8061056274.6000004</v>
      </c>
      <c r="F353">
        <v>11639226720</v>
      </c>
      <c r="G353">
        <v>11022840214.469999</v>
      </c>
      <c r="H353">
        <v>12456301060</v>
      </c>
      <c r="I353">
        <v>7366895906.6700001</v>
      </c>
      <c r="J353">
        <v>11477844993.74</v>
      </c>
      <c r="K353">
        <v>11092584863.360001</v>
      </c>
      <c r="L353">
        <v>10687768437.889999</v>
      </c>
    </row>
    <row r="354" spans="1:12" x14ac:dyDescent="0.3">
      <c r="A354" t="s">
        <v>477</v>
      </c>
      <c r="B354">
        <v>5277654000</v>
      </c>
      <c r="C354">
        <v>4675425000</v>
      </c>
      <c r="D354">
        <v>6404852000</v>
      </c>
      <c r="E354">
        <v>9308151999.9999905</v>
      </c>
      <c r="F354">
        <v>10326199000</v>
      </c>
      <c r="G354">
        <v>11773768000</v>
      </c>
      <c r="H354">
        <v>21539160000</v>
      </c>
      <c r="I354">
        <v>15144090000</v>
      </c>
      <c r="J354">
        <v>8677812000</v>
      </c>
      <c r="K354">
        <v>8137747999.9999905</v>
      </c>
      <c r="L354">
        <v>9007889000</v>
      </c>
    </row>
    <row r="355" spans="1:12" x14ac:dyDescent="0.3">
      <c r="A355" t="s">
        <v>478</v>
      </c>
      <c r="B355">
        <v>1095102252.3199999</v>
      </c>
      <c r="C355">
        <v>1555687277.49</v>
      </c>
      <c r="D355">
        <v>1888975798.8399999</v>
      </c>
      <c r="E355">
        <v>3303532666.0799999</v>
      </c>
      <c r="F355">
        <v>2990712742</v>
      </c>
      <c r="G355">
        <v>1732918950.72</v>
      </c>
      <c r="H355">
        <v>2125044843.78</v>
      </c>
      <c r="I355">
        <v>2985681378.4699998</v>
      </c>
      <c r="J355">
        <v>3168018534.7199998</v>
      </c>
      <c r="K355">
        <v>4597004823.8400002</v>
      </c>
      <c r="L355">
        <v>9348110157.1200008</v>
      </c>
    </row>
    <row r="356" spans="1:12" x14ac:dyDescent="0.3">
      <c r="A356" t="s">
        <v>479</v>
      </c>
      <c r="B356">
        <v>4223258294.1999998</v>
      </c>
      <c r="C356">
        <v>3751144253.8400002</v>
      </c>
      <c r="D356">
        <v>4701261461.4499998</v>
      </c>
      <c r="E356">
        <v>7988035756.5200005</v>
      </c>
      <c r="F356">
        <v>11015136625.9</v>
      </c>
      <c r="G356">
        <v>11770987015.1099</v>
      </c>
      <c r="H356">
        <v>10317153630.620001</v>
      </c>
      <c r="I356">
        <v>10761528382.65</v>
      </c>
      <c r="J356">
        <v>10783251577.43</v>
      </c>
      <c r="K356">
        <v>12561896722.68</v>
      </c>
      <c r="L356">
        <v>11593383919</v>
      </c>
    </row>
    <row r="357" spans="1:12" x14ac:dyDescent="0.3">
      <c r="A357" t="s">
        <v>480</v>
      </c>
      <c r="B357">
        <v>1943581627</v>
      </c>
      <c r="C357">
        <v>1795356749.69999</v>
      </c>
      <c r="D357">
        <v>2507692684.5599999</v>
      </c>
      <c r="E357">
        <v>3613008961.1999998</v>
      </c>
      <c r="F357">
        <v>3557957031.7199998</v>
      </c>
      <c r="G357">
        <v>4000010508.0399899</v>
      </c>
      <c r="H357">
        <v>6048679918.6499996</v>
      </c>
      <c r="I357">
        <v>6954853127.6400003</v>
      </c>
      <c r="J357">
        <v>5913995817.3999996</v>
      </c>
      <c r="K357">
        <v>8511402796.7399998</v>
      </c>
      <c r="L357">
        <v>10207462850.639999</v>
      </c>
    </row>
    <row r="358" spans="1:12" x14ac:dyDescent="0.3">
      <c r="A358" t="s">
        <v>481</v>
      </c>
      <c r="B358">
        <v>8231398849.0799999</v>
      </c>
      <c r="C358">
        <v>6993581355.5200005</v>
      </c>
      <c r="D358">
        <v>8382200110.04</v>
      </c>
      <c r="E358">
        <v>12747480000</v>
      </c>
      <c r="F358">
        <v>12494180254.15</v>
      </c>
      <c r="G358">
        <v>9689796174.6299992</v>
      </c>
      <c r="H358">
        <v>8400154351.51999</v>
      </c>
      <c r="I358">
        <v>10771738913.91</v>
      </c>
      <c r="J358">
        <v>7235394153.8400002</v>
      </c>
      <c r="K358">
        <v>8957668812.6599998</v>
      </c>
      <c r="L358">
        <v>9448201254.2399998</v>
      </c>
    </row>
    <row r="359" spans="1:12" x14ac:dyDescent="0.3">
      <c r="A359" t="s">
        <v>482</v>
      </c>
      <c r="B359">
        <v>3893805587.7599902</v>
      </c>
      <c r="C359">
        <v>4115600990.5500002</v>
      </c>
      <c r="D359">
        <v>6247895564.1099997</v>
      </c>
      <c r="E359">
        <v>10813839122.700001</v>
      </c>
      <c r="F359">
        <v>11325262539.360001</v>
      </c>
      <c r="G359">
        <v>14000989833.959999</v>
      </c>
      <c r="H359">
        <v>14809330498.559999</v>
      </c>
      <c r="I359">
        <v>20509903034.299999</v>
      </c>
      <c r="J359">
        <v>8678308607.1999893</v>
      </c>
      <c r="K359">
        <v>9767840409.2999992</v>
      </c>
      <c r="L359">
        <v>10035445489</v>
      </c>
    </row>
    <row r="360" spans="1:12" x14ac:dyDescent="0.3">
      <c r="A360" t="s">
        <v>483</v>
      </c>
      <c r="B360">
        <v>4215129050.8800001</v>
      </c>
      <c r="C360">
        <v>4526276602.3800001</v>
      </c>
      <c r="D360">
        <v>6132725109.9799995</v>
      </c>
      <c r="E360">
        <v>6812550310.5599899</v>
      </c>
      <c r="F360">
        <v>6180081096.21</v>
      </c>
      <c r="G360">
        <v>3235101342.75</v>
      </c>
      <c r="H360">
        <v>5269395485.1000004</v>
      </c>
      <c r="I360">
        <v>6051130096.8999996</v>
      </c>
      <c r="J360">
        <v>4410156703.3999996</v>
      </c>
      <c r="K360">
        <v>5794244733.1499996</v>
      </c>
      <c r="L360">
        <v>10000762018</v>
      </c>
    </row>
    <row r="361" spans="1:12" x14ac:dyDescent="0.3">
      <c r="A361" t="s">
        <v>484</v>
      </c>
      <c r="B361">
        <v>2877129458.9099998</v>
      </c>
      <c r="C361">
        <v>2680094338.0799999</v>
      </c>
      <c r="D361">
        <v>5289165198.1999998</v>
      </c>
      <c r="E361">
        <v>8150711922.2099895</v>
      </c>
      <c r="F361">
        <v>8130017866.6999998</v>
      </c>
      <c r="G361">
        <v>7097026634.8800001</v>
      </c>
      <c r="H361">
        <v>7217286864.5900002</v>
      </c>
      <c r="I361">
        <v>13753816328.91</v>
      </c>
      <c r="J361">
        <v>8546873922.4700003</v>
      </c>
      <c r="K361">
        <v>9003054507.5</v>
      </c>
      <c r="L361">
        <v>10422088924.799999</v>
      </c>
    </row>
    <row r="362" spans="1:12" x14ac:dyDescent="0.3">
      <c r="A362" t="s">
        <v>485</v>
      </c>
      <c r="B362">
        <v>972441953</v>
      </c>
      <c r="C362">
        <v>321146629.07999998</v>
      </c>
      <c r="D362">
        <v>351490183.70920002</v>
      </c>
      <c r="E362">
        <v>474896471.27999997</v>
      </c>
      <c r="F362">
        <v>979715473.75</v>
      </c>
      <c r="G362">
        <v>1321438328.24</v>
      </c>
      <c r="H362">
        <v>1431072090.6300001</v>
      </c>
      <c r="I362">
        <v>1788803773.26</v>
      </c>
      <c r="J362">
        <v>3744417170.5500002</v>
      </c>
      <c r="K362">
        <v>5388853792.9199896</v>
      </c>
      <c r="L362">
        <v>9624315404.8699894</v>
      </c>
    </row>
    <row r="363" spans="1:12" x14ac:dyDescent="0.3">
      <c r="A363" t="s">
        <v>486</v>
      </c>
      <c r="B363">
        <v>3751472584.20999</v>
      </c>
      <c r="C363">
        <v>3960498234</v>
      </c>
      <c r="D363">
        <v>4291485806.9099998</v>
      </c>
      <c r="E363">
        <v>5495598504.7200003</v>
      </c>
      <c r="F363">
        <v>6969303844.8000002</v>
      </c>
      <c r="G363">
        <v>5247775365.0299997</v>
      </c>
      <c r="H363">
        <v>4250855261.8200002</v>
      </c>
      <c r="I363">
        <v>4351856806</v>
      </c>
      <c r="J363">
        <v>4043833674.1999998</v>
      </c>
      <c r="K363">
        <v>5689204460.6399899</v>
      </c>
      <c r="L363">
        <v>7799692997.4399996</v>
      </c>
    </row>
    <row r="364" spans="1:12" x14ac:dyDescent="0.3">
      <c r="A364" t="s">
        <v>487</v>
      </c>
      <c r="B364">
        <v>1233183416.5</v>
      </c>
      <c r="C364">
        <v>1458971993.96</v>
      </c>
      <c r="D364">
        <v>1356741513.0599999</v>
      </c>
      <c r="E364">
        <v>1592591783.2</v>
      </c>
      <c r="F364">
        <v>1942327632.5999999</v>
      </c>
      <c r="G364">
        <v>1917265716</v>
      </c>
      <c r="H364">
        <v>3183407271</v>
      </c>
      <c r="I364">
        <v>5130836487</v>
      </c>
      <c r="J364">
        <v>3488042825.54</v>
      </c>
      <c r="K364">
        <v>5996684153.5500002</v>
      </c>
      <c r="L364">
        <v>8295374889.5999899</v>
      </c>
    </row>
    <row r="365" spans="1:12" x14ac:dyDescent="0.3">
      <c r="A365" t="s">
        <v>488</v>
      </c>
      <c r="B365">
        <v>2636315548.7199998</v>
      </c>
      <c r="C365">
        <v>2973107697.9000001</v>
      </c>
      <c r="D365">
        <v>2961259264.8499999</v>
      </c>
      <c r="E365">
        <v>3588470785.1700001</v>
      </c>
      <c r="F365">
        <v>2884889572.1999998</v>
      </c>
      <c r="G365">
        <v>3555476184.8099999</v>
      </c>
      <c r="H365">
        <v>3167419304.4000001</v>
      </c>
      <c r="I365">
        <v>4124105881.73</v>
      </c>
      <c r="J365">
        <v>4685778573.9200001</v>
      </c>
      <c r="K365">
        <v>6477560975.7700005</v>
      </c>
      <c r="L365">
        <v>9918824147.3699894</v>
      </c>
    </row>
    <row r="366" spans="1:12" x14ac:dyDescent="0.3">
      <c r="A366" t="s">
        <v>489</v>
      </c>
      <c r="B366">
        <v>412024814.59999901</v>
      </c>
      <c r="C366">
        <v>503061863.61000001</v>
      </c>
      <c r="D366">
        <v>622650194.35000002</v>
      </c>
      <c r="E366">
        <v>1048721492.66</v>
      </c>
      <c r="F366">
        <v>995159497.32000005</v>
      </c>
      <c r="G366">
        <v>705002629.19999897</v>
      </c>
      <c r="H366">
        <v>699224990.94000006</v>
      </c>
      <c r="I366">
        <v>1473765224.8499999</v>
      </c>
      <c r="J366">
        <v>1920437759.02</v>
      </c>
      <c r="K366">
        <v>3125159914.1399999</v>
      </c>
      <c r="L366">
        <v>7557452603.8999996</v>
      </c>
    </row>
    <row r="367" spans="1:12" x14ac:dyDescent="0.3">
      <c r="A367" t="s">
        <v>490</v>
      </c>
      <c r="B367">
        <v>3707192341.0799999</v>
      </c>
      <c r="C367">
        <v>4441301629.7600002</v>
      </c>
      <c r="D367">
        <v>5737530601.0099897</v>
      </c>
      <c r="E367">
        <v>5104980000</v>
      </c>
      <c r="F367">
        <v>6379661621.8400002</v>
      </c>
      <c r="G367">
        <v>6667464790.8800001</v>
      </c>
      <c r="H367">
        <v>7354423759.4799995</v>
      </c>
      <c r="I367">
        <v>8531673664.5799999</v>
      </c>
      <c r="J367">
        <v>8200556297.0999899</v>
      </c>
      <c r="K367">
        <v>10273839444.299999</v>
      </c>
      <c r="L367">
        <v>9731764255.2800007</v>
      </c>
    </row>
    <row r="368" spans="1:12" x14ac:dyDescent="0.3">
      <c r="A368" t="s">
        <v>491</v>
      </c>
      <c r="B368">
        <v>5664648187.3800001</v>
      </c>
      <c r="C368">
        <v>5821952464.8500004</v>
      </c>
      <c r="D368">
        <v>7064950961.8199997</v>
      </c>
      <c r="E368">
        <v>9809685923.9400005</v>
      </c>
      <c r="F368">
        <v>11465833447.25</v>
      </c>
      <c r="G368">
        <v>13118026607.16</v>
      </c>
      <c r="H368">
        <v>12211282176.209999</v>
      </c>
      <c r="I368">
        <v>10967972912.959999</v>
      </c>
      <c r="J368">
        <v>11969406633.599899</v>
      </c>
      <c r="K368">
        <v>9564542784.4799995</v>
      </c>
      <c r="L368">
        <v>9546013923.8799992</v>
      </c>
    </row>
    <row r="369" spans="1:12" x14ac:dyDescent="0.3">
      <c r="A369" t="s">
        <v>492</v>
      </c>
      <c r="B369">
        <v>2048268053.3863201</v>
      </c>
      <c r="C369">
        <v>2171295567.46</v>
      </c>
      <c r="D369">
        <v>2581698238.2600002</v>
      </c>
      <c r="E369">
        <v>3337100299.1100001</v>
      </c>
      <c r="F369">
        <v>3744679265.7199998</v>
      </c>
      <c r="G369">
        <v>4135869490.4400001</v>
      </c>
      <c r="H369">
        <v>5256600553.3999996</v>
      </c>
      <c r="I369">
        <v>6072155784.7600002</v>
      </c>
      <c r="J369">
        <v>5186994692.2799997</v>
      </c>
      <c r="K369">
        <v>6871284006.1499996</v>
      </c>
      <c r="L369">
        <v>8754765104.6832008</v>
      </c>
    </row>
    <row r="370" spans="1:12" x14ac:dyDescent="0.3">
      <c r="A370" t="s">
        <v>493</v>
      </c>
      <c r="B370">
        <v>11900264507.93</v>
      </c>
      <c r="C370">
        <v>10431081157.49</v>
      </c>
      <c r="D370">
        <v>11356836809.25</v>
      </c>
      <c r="E370">
        <v>14702138584.559999</v>
      </c>
      <c r="F370">
        <v>17965366000</v>
      </c>
      <c r="G370">
        <v>11529708429.459999</v>
      </c>
      <c r="H370">
        <v>13939059897</v>
      </c>
      <c r="I370">
        <v>14690750611.200001</v>
      </c>
      <c r="J370">
        <v>12370181008.16</v>
      </c>
      <c r="K370">
        <v>13303653755</v>
      </c>
      <c r="L370">
        <v>10318984234.790001</v>
      </c>
    </row>
    <row r="371" spans="1:12" x14ac:dyDescent="0.3">
      <c r="A371" t="s">
        <v>494</v>
      </c>
      <c r="B371">
        <v>5015037754.1199999</v>
      </c>
      <c r="C371">
        <v>4072659494.3999901</v>
      </c>
      <c r="D371">
        <v>4538726864.1599998</v>
      </c>
      <c r="E371">
        <v>6533964107.6700001</v>
      </c>
      <c r="F371">
        <v>7773362276</v>
      </c>
      <c r="G371">
        <v>9249384825.4099998</v>
      </c>
      <c r="H371">
        <v>9293133141.9500008</v>
      </c>
      <c r="I371">
        <v>11935278915.1199</v>
      </c>
      <c r="J371">
        <v>7884401422.4799995</v>
      </c>
      <c r="K371">
        <v>8296481530.3999996</v>
      </c>
      <c r="L371">
        <v>9547967819.5200005</v>
      </c>
    </row>
    <row r="372" spans="1:12" x14ac:dyDescent="0.3">
      <c r="A372" t="s">
        <v>495</v>
      </c>
      <c r="B372">
        <v>3290552198.6999998</v>
      </c>
      <c r="C372">
        <v>2944874283.2399998</v>
      </c>
      <c r="D372">
        <v>4599682409.0099897</v>
      </c>
      <c r="E372">
        <v>6368559524.8000002</v>
      </c>
      <c r="F372">
        <v>7945633497.4799995</v>
      </c>
      <c r="G372">
        <v>9950844294.4400005</v>
      </c>
      <c r="H372">
        <v>9937959048.2700005</v>
      </c>
      <c r="I372">
        <v>9936352868.3999996</v>
      </c>
      <c r="J372">
        <v>8090003055.6899996</v>
      </c>
      <c r="K372">
        <v>9290971520.6000004</v>
      </c>
      <c r="L372">
        <v>9278279284.9799995</v>
      </c>
    </row>
    <row r="373" spans="1:12" x14ac:dyDescent="0.3">
      <c r="A373" t="s">
        <v>496</v>
      </c>
      <c r="B373">
        <v>1181830453.2</v>
      </c>
      <c r="C373">
        <v>1629326528.5</v>
      </c>
      <c r="D373">
        <v>2587544415.7600002</v>
      </c>
      <c r="E373">
        <v>3887500612.5999999</v>
      </c>
      <c r="F373">
        <v>3112141846.1399999</v>
      </c>
      <c r="G373">
        <v>3144859498.2399998</v>
      </c>
      <c r="H373">
        <v>4222999446.04</v>
      </c>
      <c r="I373">
        <v>4801845333.6000004</v>
      </c>
      <c r="J373">
        <v>5815868491.8599997</v>
      </c>
      <c r="K373">
        <v>8219674258.0200005</v>
      </c>
      <c r="L373">
        <v>8834833664.25</v>
      </c>
    </row>
    <row r="374" spans="1:12" x14ac:dyDescent="0.3">
      <c r="A374" t="s">
        <v>497</v>
      </c>
      <c r="B374">
        <v>5190369746.2199898</v>
      </c>
      <c r="C374">
        <v>4487209650.9799995</v>
      </c>
      <c r="D374">
        <v>4753897324.8400002</v>
      </c>
      <c r="E374">
        <v>7777432515.8999996</v>
      </c>
      <c r="F374">
        <v>8686616994.6399994</v>
      </c>
      <c r="G374">
        <v>9459781835.7600002</v>
      </c>
      <c r="H374">
        <v>9294003327.4699993</v>
      </c>
      <c r="I374">
        <v>7834349234.8800001</v>
      </c>
      <c r="J374">
        <v>7929171445</v>
      </c>
      <c r="K374">
        <v>8956611510</v>
      </c>
      <c r="L374">
        <v>9173615979.3600006</v>
      </c>
    </row>
    <row r="375" spans="1:12" x14ac:dyDescent="0.3">
      <c r="A375" t="s">
        <v>498</v>
      </c>
      <c r="B375">
        <v>7487752005</v>
      </c>
      <c r="C375">
        <v>3316846749.3000002</v>
      </c>
      <c r="D375">
        <v>2991324083.5099902</v>
      </c>
      <c r="E375">
        <v>3920404762.8800001</v>
      </c>
      <c r="F375">
        <v>4406698246.7199898</v>
      </c>
      <c r="G375">
        <v>3384502429.5499902</v>
      </c>
      <c r="H375">
        <v>4589359338.7299995</v>
      </c>
      <c r="I375">
        <v>6368433788</v>
      </c>
      <c r="J375">
        <v>6332178225.1999998</v>
      </c>
      <c r="K375">
        <v>6915835099.1999998</v>
      </c>
      <c r="L375">
        <v>9816965329.4899998</v>
      </c>
    </row>
    <row r="376" spans="1:12" x14ac:dyDescent="0.3">
      <c r="A376" t="s">
        <v>499</v>
      </c>
      <c r="B376">
        <v>1435653995.4000001</v>
      </c>
      <c r="C376">
        <v>1151441175.96</v>
      </c>
      <c r="D376">
        <v>1143046449.0799999</v>
      </c>
      <c r="E376">
        <v>1099656284.1599901</v>
      </c>
      <c r="F376">
        <v>835157982.75</v>
      </c>
      <c r="G376">
        <v>1134726662.3999901</v>
      </c>
      <c r="H376">
        <v>1846577271.8999901</v>
      </c>
      <c r="I376">
        <v>2928297651.1500001</v>
      </c>
      <c r="J376">
        <v>2063897590.6199999</v>
      </c>
      <c r="K376">
        <v>3058892429.3200002</v>
      </c>
      <c r="L376">
        <v>7879046861.51999</v>
      </c>
    </row>
    <row r="377" spans="1:12" x14ac:dyDescent="0.3">
      <c r="A377" t="s">
        <v>500</v>
      </c>
      <c r="B377">
        <v>16392846992.809999</v>
      </c>
      <c r="C377">
        <v>17813071919.439999</v>
      </c>
      <c r="D377">
        <v>15747623629.01</v>
      </c>
      <c r="E377">
        <v>15742378928.549999</v>
      </c>
      <c r="F377">
        <v>10351172081.16</v>
      </c>
      <c r="G377">
        <v>9083164663.6799908</v>
      </c>
      <c r="H377">
        <v>9818388883.7600002</v>
      </c>
      <c r="I377">
        <v>12577916732.509899</v>
      </c>
      <c r="J377">
        <v>9780614730</v>
      </c>
      <c r="K377">
        <v>7441984345.6499996</v>
      </c>
      <c r="L377">
        <v>8621761417.0799999</v>
      </c>
    </row>
    <row r="378" spans="1:12" x14ac:dyDescent="0.3">
      <c r="A378" t="s">
        <v>501</v>
      </c>
      <c r="B378">
        <v>12179455296.75</v>
      </c>
      <c r="C378">
        <v>11305452265.58</v>
      </c>
      <c r="D378">
        <v>7786281000</v>
      </c>
      <c r="E378">
        <v>9466800000</v>
      </c>
      <c r="F378">
        <v>9360250805.7900009</v>
      </c>
      <c r="G378">
        <v>9049582871.1900005</v>
      </c>
      <c r="H378">
        <v>10531054292.4</v>
      </c>
      <c r="I378">
        <v>8731148847.1700001</v>
      </c>
      <c r="J378">
        <v>7554289364.8399897</v>
      </c>
      <c r="K378">
        <v>11227674528.459999</v>
      </c>
      <c r="L378">
        <v>9019989276.9400005</v>
      </c>
    </row>
    <row r="379" spans="1:12" x14ac:dyDescent="0.3">
      <c r="A379" t="s">
        <v>502</v>
      </c>
      <c r="B379">
        <v>9613049075.8500004</v>
      </c>
      <c r="C379">
        <v>9479967317.9200001</v>
      </c>
      <c r="D379">
        <v>12772787642.280001</v>
      </c>
      <c r="E379">
        <v>13356144150.719999</v>
      </c>
      <c r="F379">
        <v>13554837403.879999</v>
      </c>
      <c r="G379">
        <v>9511804462.1599998</v>
      </c>
      <c r="H379">
        <v>7338434040.1199999</v>
      </c>
      <c r="I379">
        <v>9922882441.9200001</v>
      </c>
      <c r="J379">
        <v>10041736468.1099</v>
      </c>
      <c r="K379">
        <v>10380194657.139999</v>
      </c>
      <c r="L379">
        <v>8280695908.4499998</v>
      </c>
    </row>
    <row r="380" spans="1:12" x14ac:dyDescent="0.3">
      <c r="A380" t="s">
        <v>503</v>
      </c>
      <c r="B380">
        <v>1883131959.52</v>
      </c>
      <c r="C380">
        <v>1733328459.2</v>
      </c>
      <c r="D380">
        <v>2486463596.2800002</v>
      </c>
      <c r="E380">
        <v>4663516297.9200001</v>
      </c>
      <c r="F380">
        <v>5573709816.8800001</v>
      </c>
      <c r="G380">
        <v>7637233426</v>
      </c>
      <c r="H380">
        <v>7246842366.9199896</v>
      </c>
      <c r="I380">
        <v>7409979163.0799999</v>
      </c>
      <c r="J380">
        <v>6433511320.6800003</v>
      </c>
      <c r="K380">
        <v>7368998886.1599998</v>
      </c>
      <c r="L380">
        <v>8901151440.4799995</v>
      </c>
    </row>
    <row r="381" spans="1:12" x14ac:dyDescent="0.3">
      <c r="A381" t="s">
        <v>504</v>
      </c>
      <c r="B381">
        <v>5005232017.29</v>
      </c>
      <c r="C381">
        <v>5717024513.1999998</v>
      </c>
      <c r="D381">
        <v>5885683277.8500004</v>
      </c>
      <c r="E381">
        <v>5803310301</v>
      </c>
      <c r="F381">
        <v>8110125805.3199997</v>
      </c>
      <c r="G381">
        <v>5703240450.2299995</v>
      </c>
      <c r="H381">
        <v>8556785843.1999903</v>
      </c>
      <c r="I381">
        <v>10616553499.8599</v>
      </c>
      <c r="J381">
        <v>9276377041.5399895</v>
      </c>
      <c r="K381">
        <v>9151260349.2199993</v>
      </c>
      <c r="L381">
        <v>8495291250.6000004</v>
      </c>
    </row>
    <row r="382" spans="1:12" x14ac:dyDescent="0.3">
      <c r="A382" t="s">
        <v>505</v>
      </c>
      <c r="B382">
        <v>2735166462.4000001</v>
      </c>
      <c r="C382">
        <v>2059848653.76</v>
      </c>
      <c r="D382">
        <v>2533969803.5721002</v>
      </c>
      <c r="E382">
        <v>3312472712.8199902</v>
      </c>
      <c r="F382">
        <v>3305648997.1799998</v>
      </c>
      <c r="G382">
        <v>4074404617.8299999</v>
      </c>
      <c r="H382">
        <v>3397346638.3200002</v>
      </c>
      <c r="I382">
        <v>5338910491.1999998</v>
      </c>
      <c r="J382">
        <v>4661025579.21</v>
      </c>
      <c r="K382">
        <v>7848954094.6799898</v>
      </c>
      <c r="L382">
        <v>8287741561.2600002</v>
      </c>
    </row>
    <row r="383" spans="1:12" x14ac:dyDescent="0.3">
      <c r="A383" t="s">
        <v>506</v>
      </c>
      <c r="B383">
        <v>1744505728</v>
      </c>
      <c r="C383">
        <v>1856795284.6799901</v>
      </c>
      <c r="D383">
        <v>2911839095.9000001</v>
      </c>
      <c r="E383">
        <v>4920633725.5799999</v>
      </c>
      <c r="F383">
        <v>5051286136.9399996</v>
      </c>
      <c r="G383">
        <v>6743231965.3800001</v>
      </c>
      <c r="H383">
        <v>8234790682.8999996</v>
      </c>
      <c r="I383">
        <v>10535841414.559999</v>
      </c>
      <c r="J383">
        <v>7256905436.8999996</v>
      </c>
      <c r="K383">
        <v>7770654155.5200005</v>
      </c>
      <c r="L383">
        <v>8851662932.1200008</v>
      </c>
    </row>
    <row r="384" spans="1:12" x14ac:dyDescent="0.3">
      <c r="A384" t="s">
        <v>507</v>
      </c>
      <c r="B384">
        <v>2016519384</v>
      </c>
      <c r="C384">
        <v>2428182928.0500002</v>
      </c>
      <c r="D384">
        <v>2937484498.5999999</v>
      </c>
      <c r="E384">
        <v>3849300719.45999</v>
      </c>
      <c r="F384">
        <v>4650475679</v>
      </c>
      <c r="G384">
        <v>5094010233.51999</v>
      </c>
      <c r="H384">
        <v>5409888963.1999998</v>
      </c>
      <c r="I384">
        <v>6996387117.6000004</v>
      </c>
      <c r="J384">
        <v>7306005631.3199997</v>
      </c>
      <c r="K384">
        <v>8339943846.8900003</v>
      </c>
      <c r="L384">
        <v>8481712183.8999996</v>
      </c>
    </row>
    <row r="385" spans="1:12" x14ac:dyDescent="0.3">
      <c r="A385" t="s">
        <v>508</v>
      </c>
      <c r="B385">
        <v>3190719836.71</v>
      </c>
      <c r="C385">
        <v>3446884316.46</v>
      </c>
      <c r="D385">
        <v>3169362453.1999998</v>
      </c>
      <c r="E385">
        <v>4465508543.4499998</v>
      </c>
      <c r="F385">
        <v>4326404347.3199997</v>
      </c>
      <c r="G385">
        <v>4536775349.1499996</v>
      </c>
      <c r="H385">
        <v>4604687883.8999996</v>
      </c>
      <c r="I385">
        <v>5374711479.8400002</v>
      </c>
      <c r="J385">
        <v>5908919376.7599897</v>
      </c>
      <c r="K385">
        <v>7391248873.9799995</v>
      </c>
      <c r="L385">
        <v>8859862751.2199993</v>
      </c>
    </row>
    <row r="386" spans="1:12" x14ac:dyDescent="0.3">
      <c r="A386" t="s">
        <v>509</v>
      </c>
      <c r="B386">
        <v>373931631.56</v>
      </c>
      <c r="C386">
        <v>566511649.55999994</v>
      </c>
      <c r="D386">
        <v>956135595.77999997</v>
      </c>
      <c r="E386">
        <v>1797249784.2</v>
      </c>
      <c r="F386">
        <v>2275696155.8499999</v>
      </c>
      <c r="G386">
        <v>2800756320.9000001</v>
      </c>
      <c r="H386">
        <v>2437596677.0599999</v>
      </c>
      <c r="I386">
        <v>2834998303.1199999</v>
      </c>
      <c r="J386">
        <v>1719651775.0899999</v>
      </c>
      <c r="K386">
        <v>3417014559</v>
      </c>
      <c r="L386">
        <v>7762864246.9700003</v>
      </c>
    </row>
    <row r="387" spans="1:12" x14ac:dyDescent="0.3">
      <c r="A387" t="s">
        <v>510</v>
      </c>
      <c r="B387">
        <v>3883069163.3999901</v>
      </c>
      <c r="C387">
        <v>3471772368.0799999</v>
      </c>
      <c r="D387">
        <v>4371101789.7600002</v>
      </c>
      <c r="E387">
        <v>4793614023.51999</v>
      </c>
      <c r="F387">
        <v>4210541375.6399999</v>
      </c>
      <c r="G387">
        <v>5483024859.6099997</v>
      </c>
      <c r="H387">
        <v>5842958474.1199999</v>
      </c>
      <c r="I387">
        <v>10227493402.6999</v>
      </c>
      <c r="J387">
        <v>4807883000.8199997</v>
      </c>
      <c r="K387">
        <v>7084239720.8000002</v>
      </c>
      <c r="L387">
        <v>8199750792.7200003</v>
      </c>
    </row>
    <row r="388" spans="1:12" x14ac:dyDescent="0.3">
      <c r="A388" t="s">
        <v>511</v>
      </c>
      <c r="B388">
        <v>1421846220.2</v>
      </c>
      <c r="C388">
        <v>1133421979.24</v>
      </c>
      <c r="D388">
        <v>1266668559.8399999</v>
      </c>
      <c r="E388">
        <v>2376709228.3199902</v>
      </c>
      <c r="F388">
        <v>1986751572.97</v>
      </c>
      <c r="G388">
        <v>2161616314.2199998</v>
      </c>
      <c r="H388">
        <v>2142459560.5</v>
      </c>
      <c r="I388">
        <v>3015511624.4000001</v>
      </c>
      <c r="J388">
        <v>3691359866.0499902</v>
      </c>
      <c r="K388">
        <v>5341462437.5699997</v>
      </c>
      <c r="L388">
        <v>8656825280.7099991</v>
      </c>
    </row>
    <row r="389" spans="1:12" x14ac:dyDescent="0.3">
      <c r="A389" t="s">
        <v>512</v>
      </c>
      <c r="B389">
        <v>1004221514.99999</v>
      </c>
      <c r="C389">
        <v>719048404.40999997</v>
      </c>
      <c r="D389">
        <v>1056641044.31999</v>
      </c>
      <c r="E389">
        <v>4624402980.4799995</v>
      </c>
      <c r="F389">
        <v>7294032316.6199999</v>
      </c>
      <c r="G389">
        <v>7438889656.4399996</v>
      </c>
      <c r="H389">
        <v>5797137911.6099997</v>
      </c>
      <c r="I389">
        <v>6277213851.1999998</v>
      </c>
      <c r="J389">
        <v>7437115830.6000004</v>
      </c>
      <c r="K389">
        <v>8497467174.1399899</v>
      </c>
      <c r="L389">
        <v>7905600052.8999996</v>
      </c>
    </row>
    <row r="390" spans="1:12" x14ac:dyDescent="0.3">
      <c r="A390" t="s">
        <v>513</v>
      </c>
      <c r="B390">
        <v>3584256845.3899999</v>
      </c>
      <c r="C390">
        <v>3890250306.6599998</v>
      </c>
      <c r="D390">
        <v>4968666049.3199997</v>
      </c>
      <c r="E390">
        <v>6358694836.0799999</v>
      </c>
      <c r="F390">
        <v>6338556389.4200001</v>
      </c>
      <c r="G390">
        <v>5115686623.4399996</v>
      </c>
      <c r="H390">
        <v>6460144161.6000004</v>
      </c>
      <c r="I390">
        <v>7403915318.2600002</v>
      </c>
      <c r="J390">
        <v>5434567352.9200001</v>
      </c>
      <c r="K390">
        <v>8039279392</v>
      </c>
      <c r="L390">
        <v>8503735817.7199898</v>
      </c>
    </row>
    <row r="391" spans="1:12" x14ac:dyDescent="0.3">
      <c r="A391" t="s">
        <v>514</v>
      </c>
      <c r="B391">
        <v>1447547229.3</v>
      </c>
      <c r="C391">
        <v>1018131461.37</v>
      </c>
      <c r="D391">
        <v>1323023456.1199999</v>
      </c>
      <c r="E391">
        <v>1351130565.1199999</v>
      </c>
      <c r="F391">
        <v>1797495730.8800001</v>
      </c>
      <c r="G391">
        <v>2528496220.5999999</v>
      </c>
      <c r="H391">
        <v>2602480130.0700002</v>
      </c>
      <c r="I391">
        <v>3880058049.0599999</v>
      </c>
      <c r="J391">
        <v>4535979641.1199999</v>
      </c>
      <c r="K391">
        <v>7032226669.0799999</v>
      </c>
      <c r="L391">
        <v>8496099915.4200001</v>
      </c>
    </row>
    <row r="392" spans="1:12" x14ac:dyDescent="0.3">
      <c r="A392" t="s">
        <v>515</v>
      </c>
      <c r="B392">
        <v>1499992475.69999</v>
      </c>
      <c r="C392">
        <v>5156042832.7199898</v>
      </c>
      <c r="D392">
        <v>9872198095</v>
      </c>
      <c r="E392">
        <v>6871098000</v>
      </c>
      <c r="F392">
        <v>7701623999.9999905</v>
      </c>
      <c r="G392">
        <v>6007444439.2200003</v>
      </c>
      <c r="H392">
        <v>6001865376.0099897</v>
      </c>
      <c r="I392">
        <v>7900263615.3000002</v>
      </c>
      <c r="J392">
        <v>9154635975.5</v>
      </c>
      <c r="K392">
        <v>9563429409.0399895</v>
      </c>
      <c r="L392">
        <v>8505300476.3999996</v>
      </c>
    </row>
    <row r="393" spans="1:12" x14ac:dyDescent="0.3">
      <c r="A393" t="s">
        <v>516</v>
      </c>
      <c r="B393">
        <v>3073532768.46</v>
      </c>
      <c r="C393">
        <v>2917608298.1099901</v>
      </c>
      <c r="D393">
        <v>1419972792.6199999</v>
      </c>
      <c r="E393">
        <v>2916972807.02</v>
      </c>
      <c r="F393">
        <v>3153253792.6399999</v>
      </c>
      <c r="G393">
        <v>1526078518.4000001</v>
      </c>
      <c r="H393">
        <v>1777179176.8199999</v>
      </c>
      <c r="I393">
        <v>2564903714.25</v>
      </c>
      <c r="J393">
        <v>3726186641.5500002</v>
      </c>
      <c r="K393">
        <v>4724042895.1199999</v>
      </c>
      <c r="L393">
        <v>8053946726.7999897</v>
      </c>
    </row>
    <row r="394" spans="1:12" x14ac:dyDescent="0.3">
      <c r="A394" t="s">
        <v>517</v>
      </c>
      <c r="B394">
        <v>4149019252.6399999</v>
      </c>
      <c r="C394">
        <v>4245348404.77</v>
      </c>
      <c r="D394">
        <v>2690908960.3499999</v>
      </c>
      <c r="E394">
        <v>4773222905.3199997</v>
      </c>
      <c r="F394">
        <v>5289105962.8800001</v>
      </c>
      <c r="G394">
        <v>4667301513.4200001</v>
      </c>
      <c r="H394">
        <v>5641374476.8699999</v>
      </c>
      <c r="I394">
        <v>5947764581.8000002</v>
      </c>
      <c r="J394">
        <v>5297383579.71</v>
      </c>
      <c r="K394">
        <v>7331135920.9200001</v>
      </c>
      <c r="L394">
        <v>8314767791.46</v>
      </c>
    </row>
    <row r="395" spans="1:12" x14ac:dyDescent="0.3">
      <c r="A395" t="s">
        <v>518</v>
      </c>
      <c r="B395">
        <v>1761086954</v>
      </c>
      <c r="C395">
        <v>2098637030.4400001</v>
      </c>
      <c r="D395">
        <v>2932495960</v>
      </c>
      <c r="E395">
        <v>3860882610</v>
      </c>
      <c r="F395">
        <v>3847691240</v>
      </c>
      <c r="G395">
        <v>3415980027.1999998</v>
      </c>
      <c r="H395">
        <v>4769180355.5999899</v>
      </c>
      <c r="I395">
        <v>6060168990.2099895</v>
      </c>
      <c r="J395">
        <v>6037065845.5600004</v>
      </c>
      <c r="K395">
        <v>9067442548.4400005</v>
      </c>
      <c r="L395">
        <v>8981786023.5499992</v>
      </c>
    </row>
    <row r="396" spans="1:12" x14ac:dyDescent="0.3">
      <c r="A396" t="s">
        <v>519</v>
      </c>
      <c r="B396">
        <v>64266991.129999898</v>
      </c>
      <c r="C396">
        <v>44103692.789999999</v>
      </c>
      <c r="D396">
        <v>33478498.120000001</v>
      </c>
      <c r="E396">
        <v>419990035.14999998</v>
      </c>
      <c r="F396">
        <v>403557853.68000001</v>
      </c>
      <c r="G396">
        <v>366261263.55000001</v>
      </c>
      <c r="H396">
        <v>114968900.2</v>
      </c>
      <c r="I396">
        <v>275368070.39999998</v>
      </c>
      <c r="J396">
        <v>1145430339.3</v>
      </c>
      <c r="K396">
        <v>6349740769.5299997</v>
      </c>
      <c r="L396">
        <v>7884527038.8299999</v>
      </c>
    </row>
    <row r="397" spans="1:12" x14ac:dyDescent="0.3">
      <c r="A397" t="s">
        <v>520</v>
      </c>
      <c r="B397">
        <v>190837093.37</v>
      </c>
      <c r="C397">
        <v>197484537.84</v>
      </c>
      <c r="D397">
        <v>540403084.98000002</v>
      </c>
      <c r="E397">
        <v>698062650</v>
      </c>
      <c r="F397">
        <v>674812620</v>
      </c>
      <c r="G397">
        <v>1210688863.8399999</v>
      </c>
      <c r="H397">
        <v>1223573637.1400001</v>
      </c>
      <c r="I397">
        <v>2460991014.1599998</v>
      </c>
      <c r="J397">
        <v>1251649695.45</v>
      </c>
      <c r="K397">
        <v>2942141825.6999998</v>
      </c>
      <c r="L397">
        <v>4767472723.0900002</v>
      </c>
    </row>
    <row r="398" spans="1:12" x14ac:dyDescent="0.3">
      <c r="A398" t="s">
        <v>521</v>
      </c>
      <c r="B398">
        <v>47159162.399999999</v>
      </c>
      <c r="C398">
        <v>57024992.520000003</v>
      </c>
      <c r="D398">
        <v>277402580.85000002</v>
      </c>
      <c r="E398">
        <v>2270753085.2999902</v>
      </c>
      <c r="F398">
        <v>3167707025</v>
      </c>
      <c r="G398">
        <v>3597499431.25</v>
      </c>
      <c r="H398">
        <v>3492923318.6399999</v>
      </c>
      <c r="I398">
        <v>3739831730.0699902</v>
      </c>
      <c r="J398">
        <v>2283195688.6199999</v>
      </c>
      <c r="K398">
        <v>6589209264.3599997</v>
      </c>
      <c r="L398">
        <v>8498968531.0200005</v>
      </c>
    </row>
    <row r="399" spans="1:12" x14ac:dyDescent="0.3">
      <c r="A399" t="s">
        <v>522</v>
      </c>
      <c r="B399">
        <v>1935265293.1400001</v>
      </c>
      <c r="C399">
        <v>1683183132.48</v>
      </c>
      <c r="D399">
        <v>2019424735.5599999</v>
      </c>
      <c r="E399">
        <v>2913162535.3600001</v>
      </c>
      <c r="F399">
        <v>3374977726.2600002</v>
      </c>
      <c r="G399">
        <v>3182953020.52</v>
      </c>
      <c r="H399">
        <v>3703200814.1599998</v>
      </c>
      <c r="I399">
        <v>4857536825.6399899</v>
      </c>
      <c r="J399">
        <v>6103874012.1999998</v>
      </c>
      <c r="K399">
        <v>6830024493.7199898</v>
      </c>
      <c r="L399">
        <v>8222070448.1599998</v>
      </c>
    </row>
    <row r="400" spans="1:12" x14ac:dyDescent="0.3">
      <c r="A400" t="s">
        <v>523</v>
      </c>
      <c r="B400">
        <v>1981788350.75</v>
      </c>
      <c r="C400">
        <v>1179055556.8</v>
      </c>
      <c r="D400">
        <v>1579587770.2</v>
      </c>
      <c r="E400">
        <v>2481738183.1999998</v>
      </c>
      <c r="F400">
        <v>2076584110.1099999</v>
      </c>
      <c r="G400">
        <v>2809498927.6500001</v>
      </c>
      <c r="H400">
        <v>3426669551.04</v>
      </c>
      <c r="I400">
        <v>3007213860.5599999</v>
      </c>
      <c r="J400">
        <v>5306298584.01999</v>
      </c>
      <c r="K400">
        <v>6576568333.6799898</v>
      </c>
      <c r="L400">
        <v>8168725844.6499996</v>
      </c>
    </row>
    <row r="401" spans="1:12" x14ac:dyDescent="0.3">
      <c r="A401" t="s">
        <v>524</v>
      </c>
      <c r="B401">
        <v>3683005373.7600002</v>
      </c>
      <c r="C401">
        <v>2556332707.5</v>
      </c>
      <c r="D401">
        <v>3629294116.25</v>
      </c>
      <c r="E401">
        <v>4944885869</v>
      </c>
      <c r="F401">
        <v>5073096384.1199999</v>
      </c>
      <c r="G401">
        <v>5793911812.0799999</v>
      </c>
      <c r="H401">
        <v>6543951250.2799997</v>
      </c>
      <c r="I401">
        <v>7307569333.7599897</v>
      </c>
      <c r="J401">
        <v>6883788898.8599997</v>
      </c>
      <c r="K401">
        <v>8964509263.2800007</v>
      </c>
      <c r="L401">
        <v>8392574887.4399996</v>
      </c>
    </row>
    <row r="402" spans="1:12" x14ac:dyDescent="0.3">
      <c r="A402" t="s">
        <v>525</v>
      </c>
      <c r="B402">
        <v>4713698353.5799999</v>
      </c>
      <c r="C402">
        <v>4176138066.1500001</v>
      </c>
      <c r="D402">
        <v>4764587392.4799995</v>
      </c>
      <c r="E402">
        <v>5762675954.5500002</v>
      </c>
      <c r="F402">
        <v>4157422550</v>
      </c>
      <c r="G402">
        <v>3881741588.6700001</v>
      </c>
      <c r="H402">
        <v>4644230162.6599998</v>
      </c>
      <c r="I402">
        <v>5682210641.9399996</v>
      </c>
      <c r="J402">
        <v>4358079799.5699997</v>
      </c>
      <c r="K402">
        <v>5834100842.25</v>
      </c>
      <c r="L402">
        <v>7721390692.0799999</v>
      </c>
    </row>
    <row r="403" spans="1:12" x14ac:dyDescent="0.3">
      <c r="A403" t="s">
        <v>526</v>
      </c>
      <c r="B403">
        <v>19316617840</v>
      </c>
      <c r="C403">
        <v>10735823280</v>
      </c>
      <c r="D403">
        <v>10141359364.85</v>
      </c>
      <c r="E403">
        <v>11397945606.52</v>
      </c>
      <c r="F403">
        <v>9654935236.5599995</v>
      </c>
      <c r="G403">
        <v>10610178327.6</v>
      </c>
      <c r="H403">
        <v>10747932219</v>
      </c>
      <c r="I403">
        <v>10685456635.5</v>
      </c>
      <c r="J403">
        <v>9288104904</v>
      </c>
      <c r="K403">
        <v>8243834641.5</v>
      </c>
      <c r="L403">
        <v>7422365778.7399998</v>
      </c>
    </row>
    <row r="404" spans="1:12" x14ac:dyDescent="0.3">
      <c r="A404" t="s">
        <v>527</v>
      </c>
      <c r="B404">
        <v>269976440.88</v>
      </c>
      <c r="C404">
        <v>144864462.96000001</v>
      </c>
      <c r="D404">
        <v>279609325.38</v>
      </c>
      <c r="E404">
        <v>1067574983.6799999</v>
      </c>
      <c r="F404">
        <v>1414174385.8199999</v>
      </c>
      <c r="G404">
        <v>2264111917.27</v>
      </c>
      <c r="H404">
        <v>341769918.42000002</v>
      </c>
      <c r="I404">
        <v>388884114.04000002</v>
      </c>
      <c r="J404">
        <v>704444230</v>
      </c>
      <c r="K404">
        <v>127847963.92</v>
      </c>
      <c r="L404">
        <v>7098721247.5200005</v>
      </c>
    </row>
    <row r="405" spans="1:12" x14ac:dyDescent="0.3">
      <c r="A405" t="s">
        <v>528</v>
      </c>
      <c r="B405">
        <v>13601939101.02</v>
      </c>
      <c r="C405">
        <v>9058062127.7999992</v>
      </c>
      <c r="D405">
        <v>14881176686.08</v>
      </c>
      <c r="E405">
        <v>17545935223.079899</v>
      </c>
      <c r="F405">
        <v>17836785654.77</v>
      </c>
      <c r="G405">
        <v>9926982734.5</v>
      </c>
      <c r="H405">
        <v>8950897875.4799995</v>
      </c>
      <c r="I405">
        <v>13244471906.379999</v>
      </c>
      <c r="J405">
        <v>9825742364.4799995</v>
      </c>
      <c r="K405">
        <v>6599933197.51999</v>
      </c>
      <c r="L405">
        <v>7551647488.6199999</v>
      </c>
    </row>
    <row r="406" spans="1:12" x14ac:dyDescent="0.3">
      <c r="A406" t="s">
        <v>529</v>
      </c>
      <c r="B406">
        <v>2210071797.1199999</v>
      </c>
      <c r="C406">
        <v>1996269511.05</v>
      </c>
      <c r="D406">
        <v>2672374540.9499998</v>
      </c>
      <c r="E406">
        <v>3681194000</v>
      </c>
      <c r="F406">
        <v>4978581954.2399998</v>
      </c>
      <c r="G406">
        <v>6542781245.2199898</v>
      </c>
      <c r="H406">
        <v>6100160333.1000004</v>
      </c>
      <c r="I406">
        <v>5454938819.6999998</v>
      </c>
      <c r="J406">
        <v>7054483345.8499899</v>
      </c>
      <c r="K406">
        <v>9253551272.3500004</v>
      </c>
      <c r="L406">
        <v>8244785243.6800003</v>
      </c>
    </row>
    <row r="407" spans="1:12" x14ac:dyDescent="0.3">
      <c r="A407" t="s">
        <v>530</v>
      </c>
      <c r="B407">
        <v>2423580063.4000001</v>
      </c>
      <c r="C407">
        <v>2729308735.3999901</v>
      </c>
      <c r="D407">
        <v>3709360089.2399998</v>
      </c>
      <c r="E407">
        <v>5054506893.8000002</v>
      </c>
      <c r="F407">
        <v>5837721164.1599998</v>
      </c>
      <c r="G407">
        <v>5680736404</v>
      </c>
      <c r="H407">
        <v>7114199871.2299995</v>
      </c>
      <c r="I407">
        <v>7045355454.8500004</v>
      </c>
      <c r="J407">
        <v>5985415150.3999996</v>
      </c>
      <c r="K407">
        <v>9172011079.8400002</v>
      </c>
      <c r="L407">
        <v>8336718944.6999998</v>
      </c>
    </row>
    <row r="408" spans="1:12" x14ac:dyDescent="0.3">
      <c r="A408" t="s">
        <v>531</v>
      </c>
      <c r="B408">
        <v>3579025530.8800001</v>
      </c>
      <c r="C408">
        <v>2662949043.7199998</v>
      </c>
      <c r="D408">
        <v>3697896285.48</v>
      </c>
      <c r="E408">
        <v>4551026419.6199999</v>
      </c>
      <c r="F408">
        <v>6721178835.4700003</v>
      </c>
      <c r="G408">
        <v>7201613549.5799999</v>
      </c>
      <c r="H408">
        <v>4567810762.8000002</v>
      </c>
      <c r="I408">
        <v>6756421824.1800003</v>
      </c>
      <c r="J408">
        <v>5768726116.1999998</v>
      </c>
      <c r="K408">
        <v>8971706562.8400002</v>
      </c>
      <c r="L408">
        <v>7611811124.6300001</v>
      </c>
    </row>
    <row r="409" spans="1:12" x14ac:dyDescent="0.3">
      <c r="A409" t="s">
        <v>532</v>
      </c>
      <c r="B409">
        <v>3458085269.7600002</v>
      </c>
      <c r="C409">
        <v>3382596243.1799998</v>
      </c>
      <c r="D409">
        <v>4259093680.3199902</v>
      </c>
      <c r="E409">
        <v>4274761212.7999902</v>
      </c>
      <c r="F409">
        <v>5947091541.1800003</v>
      </c>
      <c r="G409">
        <v>6414331039.4799995</v>
      </c>
      <c r="H409">
        <v>7204553920.8999996</v>
      </c>
      <c r="I409">
        <v>11768241899.52</v>
      </c>
      <c r="J409">
        <v>9942922633.6800003</v>
      </c>
      <c r="K409">
        <v>10571606640.27</v>
      </c>
      <c r="L409">
        <v>7735717217.8800001</v>
      </c>
    </row>
    <row r="410" spans="1:12" x14ac:dyDescent="0.3">
      <c r="A410" t="s">
        <v>533</v>
      </c>
      <c r="B410">
        <v>3972039888</v>
      </c>
      <c r="C410">
        <v>2875821905.1500001</v>
      </c>
      <c r="D410">
        <v>3010210124.5599999</v>
      </c>
      <c r="E410">
        <v>4337571287.54</v>
      </c>
      <c r="F410">
        <v>4745808563.1599998</v>
      </c>
      <c r="G410">
        <v>4326750644.0900002</v>
      </c>
      <c r="H410">
        <v>8674946096.8799992</v>
      </c>
      <c r="I410">
        <v>10219730443.92</v>
      </c>
      <c r="J410">
        <v>6895748869.04</v>
      </c>
      <c r="K410">
        <v>7333991832.7600002</v>
      </c>
      <c r="L410">
        <v>7756212744.3899899</v>
      </c>
    </row>
    <row r="411" spans="1:12" x14ac:dyDescent="0.3">
      <c r="A411" t="s">
        <v>534</v>
      </c>
      <c r="B411">
        <v>719467796.60000002</v>
      </c>
      <c r="C411">
        <v>895651264.29999995</v>
      </c>
      <c r="D411">
        <v>1159965220.95</v>
      </c>
      <c r="E411">
        <v>1611641546.3499999</v>
      </c>
      <c r="F411">
        <v>1650833011.0999999</v>
      </c>
      <c r="G411">
        <v>2486343778.2399998</v>
      </c>
      <c r="H411">
        <v>2498628013.6499901</v>
      </c>
      <c r="I411">
        <v>3589541308.5999999</v>
      </c>
      <c r="J411">
        <v>3310697573.8000002</v>
      </c>
      <c r="K411">
        <v>5464931740.7999897</v>
      </c>
      <c r="L411">
        <v>7685483277.75</v>
      </c>
    </row>
    <row r="412" spans="1:12" x14ac:dyDescent="0.3">
      <c r="A412" t="s">
        <v>535</v>
      </c>
      <c r="B412">
        <v>716734491.33000004</v>
      </c>
      <c r="C412">
        <v>624099675.99000001</v>
      </c>
      <c r="D412">
        <v>669044578.36000001</v>
      </c>
      <c r="E412">
        <v>3618807098.8299999</v>
      </c>
      <c r="F412">
        <v>3392269888.77</v>
      </c>
      <c r="G412">
        <v>4099161451.8400002</v>
      </c>
      <c r="H412">
        <v>914943720.32000005</v>
      </c>
      <c r="I412">
        <v>1176587551.1099999</v>
      </c>
      <c r="J412">
        <v>701192574.25</v>
      </c>
      <c r="K412">
        <v>1309460006.3999901</v>
      </c>
      <c r="L412">
        <v>4362889554.3599997</v>
      </c>
    </row>
    <row r="413" spans="1:12" x14ac:dyDescent="0.3">
      <c r="A413" t="s">
        <v>536</v>
      </c>
      <c r="B413">
        <v>3812380448.0999999</v>
      </c>
      <c r="C413">
        <v>3650414579.3699999</v>
      </c>
      <c r="D413">
        <v>4692117520.8000002</v>
      </c>
      <c r="E413">
        <v>5865739382.3999996</v>
      </c>
      <c r="F413">
        <v>4738453368.7700005</v>
      </c>
      <c r="G413">
        <v>4154409659.52</v>
      </c>
      <c r="H413">
        <v>5771747957.2200003</v>
      </c>
      <c r="I413">
        <v>6255403072.2600002</v>
      </c>
      <c r="J413">
        <v>5012648713.8199997</v>
      </c>
      <c r="K413">
        <v>7982825673.3599997</v>
      </c>
      <c r="L413">
        <v>7634815368.25</v>
      </c>
    </row>
    <row r="414" spans="1:12" x14ac:dyDescent="0.3">
      <c r="A414" t="s">
        <v>537</v>
      </c>
      <c r="B414">
        <v>10544304548.16</v>
      </c>
      <c r="C414">
        <v>12721244812</v>
      </c>
      <c r="D414">
        <v>13715432099.519899</v>
      </c>
      <c r="E414">
        <v>15951405487.42</v>
      </c>
      <c r="F414">
        <v>16239453541.32</v>
      </c>
      <c r="G414">
        <v>9441745424.0400009</v>
      </c>
      <c r="H414">
        <v>7423957080.8799896</v>
      </c>
      <c r="I414">
        <v>8427513520.8099899</v>
      </c>
      <c r="J414">
        <v>8322130895.54</v>
      </c>
      <c r="K414">
        <v>8746535814.6399994</v>
      </c>
      <c r="L414">
        <v>7583792361.5999899</v>
      </c>
    </row>
    <row r="415" spans="1:12" x14ac:dyDescent="0.3">
      <c r="A415" t="s">
        <v>538</v>
      </c>
      <c r="B415">
        <v>3315468562.1500001</v>
      </c>
      <c r="C415">
        <v>2372843957.4400001</v>
      </c>
      <c r="D415">
        <v>2572269799.4000001</v>
      </c>
      <c r="E415">
        <v>2889911635.02</v>
      </c>
      <c r="F415">
        <v>4671566426.0200005</v>
      </c>
      <c r="G415">
        <v>4546784912.6700001</v>
      </c>
      <c r="H415">
        <v>5597535463.1999998</v>
      </c>
      <c r="I415">
        <v>5855741630.5</v>
      </c>
      <c r="J415">
        <v>4143315412.5</v>
      </c>
      <c r="K415">
        <v>6775127547.2200003</v>
      </c>
      <c r="L415">
        <v>7505021515.9799995</v>
      </c>
    </row>
    <row r="416" spans="1:12" x14ac:dyDescent="0.3">
      <c r="A416" t="s">
        <v>539</v>
      </c>
      <c r="B416">
        <v>3966215828.5</v>
      </c>
      <c r="C416">
        <v>4179916865.2799902</v>
      </c>
      <c r="D416">
        <v>4035032883.8399901</v>
      </c>
      <c r="E416">
        <v>5465237930.25</v>
      </c>
      <c r="F416">
        <v>5610002904.3100004</v>
      </c>
      <c r="G416">
        <v>5067443209.5</v>
      </c>
      <c r="H416">
        <v>6387478876.6999998</v>
      </c>
      <c r="I416">
        <v>7073908930</v>
      </c>
      <c r="J416">
        <v>6010519328.8000002</v>
      </c>
      <c r="K416">
        <v>6901954872.4399996</v>
      </c>
      <c r="L416">
        <v>7350546208.5999899</v>
      </c>
    </row>
    <row r="417" spans="1:12" x14ac:dyDescent="0.3">
      <c r="A417" t="s">
        <v>540</v>
      </c>
      <c r="B417">
        <v>2796648882.5999999</v>
      </c>
      <c r="C417">
        <v>3712499960.6999998</v>
      </c>
      <c r="D417">
        <v>5078795919.2399998</v>
      </c>
      <c r="E417">
        <v>9221799224.6999893</v>
      </c>
      <c r="F417">
        <v>14510022497.6</v>
      </c>
      <c r="G417">
        <v>17396918409.240002</v>
      </c>
      <c r="H417">
        <v>11874876356.889999</v>
      </c>
      <c r="I417">
        <v>6127150071.0900002</v>
      </c>
      <c r="J417">
        <v>7583183237.4899998</v>
      </c>
      <c r="K417">
        <v>9199840467.4799995</v>
      </c>
      <c r="L417">
        <v>7276096002.3699999</v>
      </c>
    </row>
    <row r="418" spans="1:12" x14ac:dyDescent="0.3">
      <c r="A418" t="s">
        <v>541</v>
      </c>
      <c r="B418">
        <v>4502937124.8000002</v>
      </c>
      <c r="C418">
        <v>4068642283.04</v>
      </c>
      <c r="D418">
        <v>4478309856.9799995</v>
      </c>
      <c r="E418">
        <v>5819685006.7200003</v>
      </c>
      <c r="F418">
        <v>7937225062.6199999</v>
      </c>
      <c r="G418">
        <v>6254829825</v>
      </c>
      <c r="H418">
        <v>6287075274.96</v>
      </c>
      <c r="I418">
        <v>6961927614.3000002</v>
      </c>
      <c r="J418">
        <v>6948371830.3999996</v>
      </c>
      <c r="K418">
        <v>7331500479.4499998</v>
      </c>
      <c r="L418">
        <v>7121472586.7999897</v>
      </c>
    </row>
    <row r="419" spans="1:12" x14ac:dyDescent="0.3">
      <c r="A419" t="s">
        <v>542</v>
      </c>
      <c r="B419">
        <v>7022771980.0999899</v>
      </c>
      <c r="C419">
        <v>4775397738.4200001</v>
      </c>
      <c r="D419">
        <v>6432766766.3400002</v>
      </c>
      <c r="E419">
        <v>8665598700</v>
      </c>
      <c r="F419">
        <v>9415660743.1599998</v>
      </c>
      <c r="G419">
        <v>10990683239.190001</v>
      </c>
      <c r="H419">
        <v>9982616545.0499992</v>
      </c>
      <c r="I419">
        <v>11050005412.440001</v>
      </c>
      <c r="J419">
        <v>6120159639.6000004</v>
      </c>
      <c r="K419">
        <v>7364407426.75</v>
      </c>
      <c r="L419">
        <v>8045251087.1999998</v>
      </c>
    </row>
    <row r="420" spans="1:12" x14ac:dyDescent="0.3">
      <c r="A420" t="s">
        <v>543</v>
      </c>
      <c r="B420">
        <v>4456571183.5600004</v>
      </c>
      <c r="C420">
        <v>5045484504.96</v>
      </c>
      <c r="D420">
        <v>4814344000</v>
      </c>
      <c r="E420">
        <v>6314738000</v>
      </c>
      <c r="F420">
        <v>5269132000</v>
      </c>
      <c r="G420">
        <v>3801749974.4400001</v>
      </c>
      <c r="H420">
        <v>5556942443.3599997</v>
      </c>
      <c r="I420">
        <v>6358975013.0500002</v>
      </c>
      <c r="J420">
        <v>5549208019.5600004</v>
      </c>
      <c r="K420">
        <v>7292432085.9799995</v>
      </c>
      <c r="L420">
        <v>7054286673.7200003</v>
      </c>
    </row>
    <row r="421" spans="1:12" x14ac:dyDescent="0.3">
      <c r="A421" t="s">
        <v>544</v>
      </c>
      <c r="B421">
        <v>238126774</v>
      </c>
      <c r="C421">
        <v>101128624.40000001</v>
      </c>
      <c r="D421">
        <v>656681853</v>
      </c>
      <c r="E421">
        <v>765551634.33000004</v>
      </c>
      <c r="F421">
        <v>597611000</v>
      </c>
      <c r="G421">
        <v>1746566792.5799999</v>
      </c>
      <c r="H421">
        <v>1497414123.4000001</v>
      </c>
      <c r="I421">
        <v>3596124535.6399999</v>
      </c>
      <c r="J421">
        <v>7750182008.3099899</v>
      </c>
      <c r="K421">
        <v>9658012091.1199894</v>
      </c>
      <c r="L421">
        <v>13453885042.049999</v>
      </c>
    </row>
    <row r="422" spans="1:12" x14ac:dyDescent="0.3">
      <c r="A422" t="s">
        <v>545</v>
      </c>
      <c r="B422">
        <v>3598298682.6799998</v>
      </c>
      <c r="C422">
        <v>2756310842.25</v>
      </c>
      <c r="D422">
        <v>2713773020.0599999</v>
      </c>
      <c r="E422">
        <v>5679624267.2399998</v>
      </c>
      <c r="F422">
        <v>6151928755.8999996</v>
      </c>
      <c r="G422">
        <v>7146022213.3199997</v>
      </c>
      <c r="H422">
        <v>6083652009.54</v>
      </c>
      <c r="I422">
        <v>6393075291.3499899</v>
      </c>
      <c r="J422">
        <v>4746643684.1999998</v>
      </c>
      <c r="K422">
        <v>3865069308</v>
      </c>
      <c r="L422">
        <v>6745628655.8599997</v>
      </c>
    </row>
    <row r="423" spans="1:12" x14ac:dyDescent="0.3">
      <c r="A423" t="s">
        <v>546</v>
      </c>
      <c r="B423">
        <v>669198862.86000001</v>
      </c>
      <c r="C423">
        <v>837580666.55999994</v>
      </c>
      <c r="D423">
        <v>1183929148.78</v>
      </c>
      <c r="E423">
        <v>2256460798.6799998</v>
      </c>
      <c r="F423">
        <v>3017517486.0799999</v>
      </c>
      <c r="G423">
        <v>4814951563.1099997</v>
      </c>
      <c r="H423">
        <v>3775173669.8800001</v>
      </c>
      <c r="I423">
        <v>3414948151.9200001</v>
      </c>
      <c r="J423">
        <v>2748135953.0299902</v>
      </c>
      <c r="K423">
        <v>5060694633.5</v>
      </c>
      <c r="L423">
        <v>6681789423.4799995</v>
      </c>
    </row>
    <row r="424" spans="1:12" x14ac:dyDescent="0.3">
      <c r="A424" t="s">
        <v>547</v>
      </c>
      <c r="B424">
        <v>2586330443.2800002</v>
      </c>
      <c r="C424">
        <v>2821577780.3099999</v>
      </c>
      <c r="D424">
        <v>2609122730.1599998</v>
      </c>
      <c r="E424">
        <v>3095698339.5700002</v>
      </c>
      <c r="F424">
        <v>3211487788.9499998</v>
      </c>
      <c r="G424">
        <v>3139924082.0999999</v>
      </c>
      <c r="H424">
        <v>4262103861.6499901</v>
      </c>
      <c r="I424">
        <v>4688180012.8800001</v>
      </c>
      <c r="J424">
        <v>4593720144.1700001</v>
      </c>
      <c r="K424">
        <v>7344725915.51999</v>
      </c>
      <c r="L424">
        <v>7645213858.1400003</v>
      </c>
    </row>
    <row r="425" spans="1:12" x14ac:dyDescent="0.3">
      <c r="A425" t="s">
        <v>548</v>
      </c>
      <c r="B425">
        <v>1547728404.5999999</v>
      </c>
      <c r="C425">
        <v>1350181861.48</v>
      </c>
      <c r="D425">
        <v>1689943691.9199901</v>
      </c>
      <c r="E425">
        <v>1795285692.46</v>
      </c>
      <c r="F425">
        <v>1671556116.5999999</v>
      </c>
      <c r="G425">
        <v>1535884049.1600001</v>
      </c>
      <c r="H425">
        <v>2462173649.4499998</v>
      </c>
      <c r="I425">
        <v>2683042804.7999902</v>
      </c>
      <c r="J425">
        <v>2865800258.5300002</v>
      </c>
      <c r="K425">
        <v>4703286485.04</v>
      </c>
      <c r="L425">
        <v>6226345172.1800003</v>
      </c>
    </row>
    <row r="426" spans="1:12" x14ac:dyDescent="0.3">
      <c r="A426" t="s">
        <v>549</v>
      </c>
      <c r="B426">
        <v>1557965528.28</v>
      </c>
      <c r="C426">
        <v>1758003508.4000001</v>
      </c>
      <c r="D426">
        <v>2402473341.8000002</v>
      </c>
      <c r="E426">
        <v>4583321991.2880001</v>
      </c>
      <c r="F426">
        <v>5674731588</v>
      </c>
      <c r="G426">
        <v>6182820602.8400002</v>
      </c>
      <c r="H426">
        <v>7411697258.46</v>
      </c>
      <c r="I426">
        <v>7545442616.1999998</v>
      </c>
      <c r="J426">
        <v>5737127587.2600002</v>
      </c>
      <c r="K426">
        <v>6148546001.51999</v>
      </c>
      <c r="L426">
        <v>7169531914.5999899</v>
      </c>
    </row>
    <row r="427" spans="1:12" x14ac:dyDescent="0.3">
      <c r="A427" t="s">
        <v>550</v>
      </c>
      <c r="B427">
        <v>3935381229.4000001</v>
      </c>
      <c r="C427">
        <v>7931122986.6000004</v>
      </c>
      <c r="D427">
        <v>10457454687.959999</v>
      </c>
      <c r="E427">
        <v>16355150995.1999</v>
      </c>
      <c r="F427">
        <v>12229518646.799999</v>
      </c>
      <c r="G427">
        <v>7321442646.9499998</v>
      </c>
      <c r="H427">
        <v>10865892483.52</v>
      </c>
      <c r="I427">
        <v>13227740640.4</v>
      </c>
      <c r="J427">
        <v>9636870139.2000008</v>
      </c>
      <c r="K427">
        <v>7101968556.9300003</v>
      </c>
      <c r="L427">
        <v>6493627938.6000004</v>
      </c>
    </row>
    <row r="428" spans="1:12" x14ac:dyDescent="0.3">
      <c r="A428" t="s">
        <v>551</v>
      </c>
      <c r="B428">
        <v>15304544043.75</v>
      </c>
      <c r="C428">
        <v>14180365480.679899</v>
      </c>
      <c r="D428">
        <v>14953715656.879999</v>
      </c>
      <c r="E428">
        <v>16629007447.52</v>
      </c>
      <c r="F428">
        <v>22116237389.580002</v>
      </c>
      <c r="G428">
        <v>18850142225.879902</v>
      </c>
      <c r="H428">
        <v>19725328202.580002</v>
      </c>
      <c r="I428">
        <v>14844651016.620001</v>
      </c>
      <c r="J428">
        <v>11818917002.969999</v>
      </c>
      <c r="K428">
        <v>12700547520.5</v>
      </c>
      <c r="L428">
        <v>7145183713.8599997</v>
      </c>
    </row>
    <row r="429" spans="1:12" x14ac:dyDescent="0.3">
      <c r="A429" t="s">
        <v>552</v>
      </c>
      <c r="B429">
        <v>2644072131.4200001</v>
      </c>
      <c r="C429">
        <v>3864453792.8399901</v>
      </c>
      <c r="D429">
        <v>5806738688.8500004</v>
      </c>
      <c r="E429">
        <v>10088008887.439899</v>
      </c>
      <c r="F429">
        <v>10041901941.200001</v>
      </c>
      <c r="G429">
        <v>5634796050</v>
      </c>
      <c r="H429">
        <v>5278441901.04</v>
      </c>
      <c r="I429">
        <v>7754615809.3199997</v>
      </c>
      <c r="J429">
        <v>4737336561.3599997</v>
      </c>
      <c r="K429">
        <v>6221291150.6999998</v>
      </c>
      <c r="L429">
        <v>5878783717.6800003</v>
      </c>
    </row>
    <row r="430" spans="1:12" x14ac:dyDescent="0.3">
      <c r="A430" t="s">
        <v>553</v>
      </c>
      <c r="B430">
        <v>7494853161.0799999</v>
      </c>
      <c r="C430">
        <v>6784996342.3199997</v>
      </c>
      <c r="D430">
        <v>7875277635.1199999</v>
      </c>
      <c r="E430">
        <v>8092188395.5</v>
      </c>
      <c r="F430">
        <v>10353150224.52</v>
      </c>
      <c r="G430">
        <v>10939377803.76</v>
      </c>
      <c r="H430">
        <v>10693650838.879999</v>
      </c>
      <c r="I430">
        <v>7725609373.3499899</v>
      </c>
      <c r="J430">
        <v>6173382618.25</v>
      </c>
      <c r="K430">
        <v>8942887635.2099991</v>
      </c>
      <c r="L430">
        <v>6491804916.6199999</v>
      </c>
    </row>
    <row r="431" spans="1:12" x14ac:dyDescent="0.3">
      <c r="A431" t="s">
        <v>554</v>
      </c>
      <c r="B431">
        <v>1612461093.3599999</v>
      </c>
      <c r="C431">
        <v>1960556055.0899999</v>
      </c>
      <c r="D431">
        <v>2034155171.7</v>
      </c>
      <c r="E431">
        <v>2703244166</v>
      </c>
      <c r="F431">
        <v>3498021073.04</v>
      </c>
      <c r="G431">
        <v>4698346535.8500004</v>
      </c>
      <c r="H431">
        <v>4659046408.4799995</v>
      </c>
      <c r="I431">
        <v>4203040732.1599998</v>
      </c>
      <c r="J431">
        <v>4690629538.8399897</v>
      </c>
      <c r="K431">
        <v>5849504115.5200005</v>
      </c>
      <c r="L431">
        <v>6597463129.1400003</v>
      </c>
    </row>
    <row r="432" spans="1:12" x14ac:dyDescent="0.3">
      <c r="A432" t="s">
        <v>555</v>
      </c>
      <c r="B432">
        <v>2749224616</v>
      </c>
      <c r="C432">
        <v>3278305291.1999998</v>
      </c>
      <c r="D432">
        <v>4037753691.5599999</v>
      </c>
      <c r="E432">
        <v>5779259392.5600004</v>
      </c>
      <c r="F432">
        <v>5319733853.4899998</v>
      </c>
      <c r="G432">
        <v>3668279955.21</v>
      </c>
      <c r="H432">
        <v>5062475401.3900003</v>
      </c>
      <c r="I432">
        <v>6021907189.1599998</v>
      </c>
      <c r="J432">
        <v>5081538162.0499897</v>
      </c>
      <c r="K432">
        <v>5914909688.3400002</v>
      </c>
      <c r="L432">
        <v>6913470270</v>
      </c>
    </row>
    <row r="433" spans="1:12" x14ac:dyDescent="0.3">
      <c r="A433" t="s">
        <v>556</v>
      </c>
      <c r="B433">
        <v>4718200238.5</v>
      </c>
      <c r="C433">
        <v>3910705651.5</v>
      </c>
      <c r="D433">
        <v>3347934293.2563</v>
      </c>
      <c r="E433">
        <v>4263815379.5999999</v>
      </c>
      <c r="F433">
        <v>4552230148.3800001</v>
      </c>
      <c r="G433">
        <v>3877426011.5500002</v>
      </c>
      <c r="H433">
        <v>4926541804.7999897</v>
      </c>
      <c r="I433">
        <v>6460330789.0799999</v>
      </c>
      <c r="J433">
        <v>6023673922.8400002</v>
      </c>
      <c r="K433">
        <v>6985350354.8999996</v>
      </c>
      <c r="L433">
        <v>5748442170.0299997</v>
      </c>
    </row>
    <row r="434" spans="1:12" x14ac:dyDescent="0.3">
      <c r="A434" t="s">
        <v>557</v>
      </c>
      <c r="B434">
        <v>7959710753.2799997</v>
      </c>
      <c r="C434">
        <v>6216571171.96</v>
      </c>
      <c r="D434">
        <v>6325572336.5799999</v>
      </c>
      <c r="E434">
        <v>7743597670.7200003</v>
      </c>
      <c r="F434">
        <v>9140177665.1700001</v>
      </c>
      <c r="G434">
        <v>6527596827.2799997</v>
      </c>
      <c r="H434">
        <v>7231262869.2599897</v>
      </c>
      <c r="I434">
        <v>8743636402.3600006</v>
      </c>
      <c r="J434">
        <v>7207758401.9999905</v>
      </c>
      <c r="K434">
        <v>9112064758.6299992</v>
      </c>
      <c r="L434">
        <v>7512317183.25</v>
      </c>
    </row>
    <row r="435" spans="1:12" x14ac:dyDescent="0.3">
      <c r="A435" t="s">
        <v>558</v>
      </c>
      <c r="B435">
        <v>2212266666.5</v>
      </c>
      <c r="C435">
        <v>2755400892.5</v>
      </c>
      <c r="D435">
        <v>3433149470.4000001</v>
      </c>
      <c r="E435">
        <v>3700017360</v>
      </c>
      <c r="F435">
        <v>5197233700</v>
      </c>
      <c r="G435">
        <v>5453274683.25</v>
      </c>
      <c r="H435">
        <v>6502885087.3999996</v>
      </c>
      <c r="I435">
        <v>6558059389.6899996</v>
      </c>
      <c r="J435">
        <v>7719928697.25</v>
      </c>
      <c r="K435">
        <v>9203206020.8199997</v>
      </c>
      <c r="L435">
        <v>7108934374.0799999</v>
      </c>
    </row>
    <row r="436" spans="1:12" x14ac:dyDescent="0.3">
      <c r="A436" t="s">
        <v>559</v>
      </c>
      <c r="B436">
        <v>15888371364.58</v>
      </c>
      <c r="C436">
        <v>12506810621.549999</v>
      </c>
      <c r="D436">
        <v>9885830057.8799992</v>
      </c>
      <c r="E436">
        <v>12152440630.25</v>
      </c>
      <c r="F436">
        <v>12330636379.6</v>
      </c>
      <c r="G436">
        <v>9041138078.8299999</v>
      </c>
      <c r="H436">
        <v>8714234567.2800007</v>
      </c>
      <c r="I436">
        <v>9110899599.0100002</v>
      </c>
      <c r="J436">
        <v>10954682472.139999</v>
      </c>
      <c r="K436">
        <v>7977134555.9499998</v>
      </c>
      <c r="L436">
        <v>6414875952.5499897</v>
      </c>
    </row>
    <row r="437" spans="1:12" x14ac:dyDescent="0.3">
      <c r="A437" t="s">
        <v>560</v>
      </c>
      <c r="B437">
        <v>894766505.17999995</v>
      </c>
      <c r="C437">
        <v>641894285.22500002</v>
      </c>
      <c r="D437">
        <v>839037970.10000002</v>
      </c>
      <c r="E437">
        <v>1129172929.0899999</v>
      </c>
      <c r="F437">
        <v>281110744.80000001</v>
      </c>
      <c r="G437">
        <v>1281501347.6399901</v>
      </c>
      <c r="H437">
        <v>4271057722.4699998</v>
      </c>
      <c r="I437">
        <v>8993937584</v>
      </c>
      <c r="J437">
        <v>5880998265.4499998</v>
      </c>
      <c r="K437">
        <v>5353771911.7200003</v>
      </c>
      <c r="L437">
        <v>6226596297.2700005</v>
      </c>
    </row>
    <row r="438" spans="1:12" x14ac:dyDescent="0.3">
      <c r="A438" t="s">
        <v>561</v>
      </c>
      <c r="B438">
        <v>1661420973.47999</v>
      </c>
      <c r="C438">
        <v>1609086383.93999</v>
      </c>
      <c r="D438">
        <v>2604303602.0599999</v>
      </c>
      <c r="E438">
        <v>4189031624.6799998</v>
      </c>
      <c r="F438">
        <v>4764807123.3400002</v>
      </c>
      <c r="G438">
        <v>4598697143.3099899</v>
      </c>
      <c r="H438">
        <v>4891665439.0799999</v>
      </c>
      <c r="I438">
        <v>4842235560.1400003</v>
      </c>
      <c r="J438">
        <v>4029073325.1500001</v>
      </c>
      <c r="K438">
        <v>4892787886.8800001</v>
      </c>
      <c r="L438">
        <v>5972840281.4399996</v>
      </c>
    </row>
    <row r="439" spans="1:12" x14ac:dyDescent="0.3">
      <c r="A439" t="s">
        <v>562</v>
      </c>
      <c r="B439">
        <v>4063865849.1500001</v>
      </c>
      <c r="C439">
        <v>3304358791.3400002</v>
      </c>
      <c r="D439">
        <v>3405935044.5900002</v>
      </c>
      <c r="E439">
        <v>6679637361.7499905</v>
      </c>
      <c r="F439">
        <v>8959417604.4500008</v>
      </c>
      <c r="G439">
        <v>8805103888.3999996</v>
      </c>
      <c r="H439">
        <v>8764562956.7999992</v>
      </c>
      <c r="I439">
        <v>8893046956.3999996</v>
      </c>
      <c r="J439">
        <v>5467271320.1599998</v>
      </c>
      <c r="K439">
        <v>6154362043.6899996</v>
      </c>
      <c r="L439">
        <v>7104466768.01999</v>
      </c>
    </row>
    <row r="440" spans="1:12" x14ac:dyDescent="0.3">
      <c r="A440" t="s">
        <v>563</v>
      </c>
      <c r="B440">
        <v>10006997711.700001</v>
      </c>
      <c r="C440">
        <v>12040046746.769899</v>
      </c>
      <c r="D440">
        <v>13596825472.549999</v>
      </c>
      <c r="E440">
        <v>20901141910.599998</v>
      </c>
      <c r="F440">
        <v>14278121291.280001</v>
      </c>
      <c r="G440">
        <v>8571728964.54</v>
      </c>
      <c r="H440">
        <v>19303285167.959999</v>
      </c>
      <c r="I440">
        <v>19874815644.880001</v>
      </c>
      <c r="J440">
        <v>15112097066.309999</v>
      </c>
      <c r="K440">
        <v>12739725448.099899</v>
      </c>
      <c r="L440">
        <v>5953318812.8999996</v>
      </c>
    </row>
    <row r="441" spans="1:12" x14ac:dyDescent="0.3">
      <c r="A441" t="s">
        <v>564</v>
      </c>
      <c r="B441">
        <v>560275230</v>
      </c>
      <c r="C441">
        <v>241311759.16999999</v>
      </c>
      <c r="D441">
        <v>360518112.89999998</v>
      </c>
      <c r="E441">
        <v>423168042.56</v>
      </c>
      <c r="F441">
        <v>554956699.93999898</v>
      </c>
      <c r="G441">
        <v>813874615.25999999</v>
      </c>
      <c r="H441">
        <v>830682684.79999995</v>
      </c>
      <c r="I441">
        <v>1119629052.5</v>
      </c>
      <c r="J441">
        <v>2945388021.96</v>
      </c>
      <c r="K441">
        <v>4269511646.3999901</v>
      </c>
      <c r="L441">
        <v>5530146717.5600004</v>
      </c>
    </row>
    <row r="442" spans="1:12" x14ac:dyDescent="0.3">
      <c r="A442" t="s">
        <v>565</v>
      </c>
      <c r="B442">
        <v>913788843.58999896</v>
      </c>
      <c r="C442">
        <v>1304095919.8399999</v>
      </c>
      <c r="D442">
        <v>1883988973.6600001</v>
      </c>
      <c r="E442">
        <v>2217640082.7399998</v>
      </c>
      <c r="F442">
        <v>3594498017.9899998</v>
      </c>
      <c r="G442">
        <v>5348330179.3999996</v>
      </c>
      <c r="H442">
        <v>4819620472.3999996</v>
      </c>
      <c r="I442">
        <v>5231089827.7200003</v>
      </c>
      <c r="J442">
        <v>5345134431.7700005</v>
      </c>
      <c r="K442">
        <v>6093175115.5200005</v>
      </c>
      <c r="L442">
        <v>6562905149.2299995</v>
      </c>
    </row>
    <row r="443" spans="1:12" x14ac:dyDescent="0.3">
      <c r="A443" t="s">
        <v>566</v>
      </c>
      <c r="B443">
        <v>886311891.84000003</v>
      </c>
      <c r="C443">
        <v>929901052.08000004</v>
      </c>
      <c r="D443">
        <v>1200027691.5999999</v>
      </c>
      <c r="E443">
        <v>2405336575.9499998</v>
      </c>
      <c r="F443">
        <v>2887672802.4000001</v>
      </c>
      <c r="G443">
        <v>3825168524.48</v>
      </c>
      <c r="H443">
        <v>3781291082.3499999</v>
      </c>
      <c r="I443">
        <v>4439430735.1799898</v>
      </c>
      <c r="J443">
        <v>5278746687.7799997</v>
      </c>
      <c r="K443">
        <v>8512618749.96</v>
      </c>
      <c r="L443">
        <v>7581475452.9199896</v>
      </c>
    </row>
    <row r="444" spans="1:12" x14ac:dyDescent="0.3">
      <c r="A444" t="s">
        <v>567</v>
      </c>
      <c r="B444">
        <v>9567396000</v>
      </c>
      <c r="C444">
        <v>1792857499.99999</v>
      </c>
      <c r="D444">
        <v>2174742000</v>
      </c>
      <c r="E444">
        <v>3938194000</v>
      </c>
      <c r="F444">
        <v>3706136000</v>
      </c>
      <c r="G444">
        <v>3250640000</v>
      </c>
      <c r="H444">
        <v>3401874000</v>
      </c>
      <c r="I444">
        <v>4696560000</v>
      </c>
      <c r="J444">
        <v>4228452000</v>
      </c>
      <c r="K444">
        <v>6481907000</v>
      </c>
      <c r="L444">
        <v>6654528000</v>
      </c>
    </row>
    <row r="445" spans="1:12" x14ac:dyDescent="0.3">
      <c r="A445" t="s">
        <v>568</v>
      </c>
      <c r="B445">
        <v>4223861991.8799901</v>
      </c>
      <c r="C445">
        <v>4765714635.71</v>
      </c>
      <c r="D445">
        <v>7842415679.29</v>
      </c>
      <c r="E445">
        <v>11102280208.200001</v>
      </c>
      <c r="F445">
        <v>10567727623.389999</v>
      </c>
      <c r="G445">
        <v>6035330117.6999998</v>
      </c>
      <c r="H445">
        <v>7152940377.5999899</v>
      </c>
      <c r="I445">
        <v>10555473918.139999</v>
      </c>
      <c r="J445">
        <v>7039588884.8999996</v>
      </c>
      <c r="K445">
        <v>7671567032.5500002</v>
      </c>
      <c r="L445">
        <v>6675602472.5</v>
      </c>
    </row>
    <row r="446" spans="1:12" x14ac:dyDescent="0.3">
      <c r="A446" t="s">
        <v>569</v>
      </c>
      <c r="B446">
        <v>4794432371.4200001</v>
      </c>
      <c r="C446">
        <v>5762664657.75</v>
      </c>
      <c r="D446">
        <v>6722348566.7799997</v>
      </c>
      <c r="E446">
        <v>6595803347.96</v>
      </c>
      <c r="F446">
        <v>9092979732.1200008</v>
      </c>
      <c r="G446">
        <v>10142784599.6999</v>
      </c>
      <c r="H446">
        <v>10201579515</v>
      </c>
      <c r="I446">
        <v>9634949804.7000008</v>
      </c>
      <c r="J446">
        <v>8718805281.6800003</v>
      </c>
      <c r="K446">
        <v>9724367698.9200001</v>
      </c>
      <c r="L446">
        <v>6439084727.04</v>
      </c>
    </row>
    <row r="447" spans="1:12" x14ac:dyDescent="0.3">
      <c r="A447" t="s">
        <v>570</v>
      </c>
      <c r="B447">
        <v>2482920309.7399998</v>
      </c>
      <c r="C447">
        <v>2085072415.49999</v>
      </c>
      <c r="D447">
        <v>1718327386.5</v>
      </c>
      <c r="E447">
        <v>2389939357.2600002</v>
      </c>
      <c r="F447">
        <v>2577511478.2799902</v>
      </c>
      <c r="G447">
        <v>3132025408.0799999</v>
      </c>
      <c r="H447">
        <v>3689267215.6199999</v>
      </c>
      <c r="I447">
        <v>5548052005.71</v>
      </c>
      <c r="J447">
        <v>5957948080.6999998</v>
      </c>
      <c r="K447">
        <v>7579499510.0500002</v>
      </c>
      <c r="L447">
        <v>6545660694.7299995</v>
      </c>
    </row>
    <row r="448" spans="1:12" x14ac:dyDescent="0.3">
      <c r="A448" t="s">
        <v>571</v>
      </c>
      <c r="B448">
        <v>1909192464.8999901</v>
      </c>
      <c r="C448">
        <v>2225740164.8400002</v>
      </c>
      <c r="D448">
        <v>3538204520.4299998</v>
      </c>
      <c r="E448">
        <v>4120454978.3800001</v>
      </c>
      <c r="F448">
        <v>5808320086.7999897</v>
      </c>
      <c r="G448">
        <v>5838129903.1999998</v>
      </c>
      <c r="H448">
        <v>6825527323.5799999</v>
      </c>
      <c r="I448">
        <v>7344235410.3999996</v>
      </c>
      <c r="J448">
        <v>6334970605.4399996</v>
      </c>
      <c r="K448">
        <v>8894766479.2999992</v>
      </c>
      <c r="L448">
        <v>6615415206.3999996</v>
      </c>
    </row>
    <row r="449" spans="1:12" x14ac:dyDescent="0.3">
      <c r="A449" t="s">
        <v>572</v>
      </c>
      <c r="B449">
        <v>1045894005.52</v>
      </c>
      <c r="C449">
        <v>989198066.77999997</v>
      </c>
      <c r="D449">
        <v>1359437112.6600001</v>
      </c>
      <c r="E449">
        <v>2087903938.6300001</v>
      </c>
      <c r="F449">
        <v>2183343088.4299998</v>
      </c>
      <c r="G449">
        <v>2386222624.6199999</v>
      </c>
      <c r="H449">
        <v>3419701370.0999999</v>
      </c>
      <c r="I449">
        <v>4493243520.3599997</v>
      </c>
      <c r="J449">
        <v>4313881033.3199997</v>
      </c>
      <c r="K449">
        <v>4659685782.6000004</v>
      </c>
      <c r="L449">
        <v>6207349978.3400002</v>
      </c>
    </row>
    <row r="450" spans="1:12" x14ac:dyDescent="0.3">
      <c r="A450" t="s">
        <v>573</v>
      </c>
      <c r="B450">
        <v>4173514131</v>
      </c>
      <c r="C450">
        <v>5158046117.8199997</v>
      </c>
      <c r="D450">
        <v>4833990464.8000002</v>
      </c>
      <c r="E450">
        <v>6052848218</v>
      </c>
      <c r="F450">
        <v>6826330000</v>
      </c>
      <c r="G450">
        <v>6599878133.3799896</v>
      </c>
      <c r="H450">
        <v>4915795367.6999998</v>
      </c>
      <c r="I450">
        <v>4683543484.0500002</v>
      </c>
      <c r="J450">
        <v>3210329283</v>
      </c>
      <c r="K450">
        <v>4338398039.3999996</v>
      </c>
      <c r="L450">
        <v>6132099885.3800001</v>
      </c>
    </row>
    <row r="451" spans="1:12" x14ac:dyDescent="0.3">
      <c r="A451" t="s">
        <v>574</v>
      </c>
      <c r="B451">
        <v>4379270554.54</v>
      </c>
      <c r="C451">
        <v>4119201537</v>
      </c>
      <c r="D451">
        <v>3914320376.4299998</v>
      </c>
      <c r="E451">
        <v>3600559974.8800001</v>
      </c>
      <c r="F451">
        <v>4218073851.2599902</v>
      </c>
      <c r="G451">
        <v>4437899252.3999996</v>
      </c>
      <c r="H451">
        <v>4313406278.79</v>
      </c>
      <c r="I451">
        <v>4642471575</v>
      </c>
      <c r="J451">
        <v>3916495151.8399901</v>
      </c>
      <c r="K451">
        <v>6333021028.6399899</v>
      </c>
      <c r="L451">
        <v>6386985237.4700003</v>
      </c>
    </row>
    <row r="452" spans="1:12" x14ac:dyDescent="0.3">
      <c r="A452" t="s">
        <v>575</v>
      </c>
      <c r="B452">
        <v>10567195516.99</v>
      </c>
      <c r="C452">
        <v>8916779495</v>
      </c>
      <c r="D452">
        <v>5496076389.79</v>
      </c>
      <c r="E452">
        <v>4013382687.21</v>
      </c>
      <c r="F452">
        <v>1093814363.46</v>
      </c>
      <c r="G452">
        <v>242407821.75999999</v>
      </c>
      <c r="H452">
        <v>1939344704.8599999</v>
      </c>
      <c r="I452">
        <v>2137837265.8299999</v>
      </c>
      <c r="J452">
        <v>2291761811.29</v>
      </c>
      <c r="K452">
        <v>2268689539.1999998</v>
      </c>
      <c r="L452">
        <v>5812958962.7200003</v>
      </c>
    </row>
    <row r="453" spans="1:12" x14ac:dyDescent="0.3">
      <c r="A453" t="s">
        <v>576</v>
      </c>
      <c r="B453">
        <v>795444447.60000002</v>
      </c>
      <c r="C453">
        <v>986107524.92999995</v>
      </c>
      <c r="D453">
        <v>756251167.32000005</v>
      </c>
      <c r="E453">
        <v>1709288654.04</v>
      </c>
      <c r="F453">
        <v>1209985350.95</v>
      </c>
      <c r="G453">
        <v>2218483209.2199998</v>
      </c>
      <c r="H453">
        <v>1279361891.5999999</v>
      </c>
      <c r="I453">
        <v>2884152820</v>
      </c>
      <c r="J453">
        <v>2114876854.0899999</v>
      </c>
      <c r="K453">
        <v>2598146930.6999998</v>
      </c>
      <c r="L453">
        <v>5773667638.3999996</v>
      </c>
    </row>
    <row r="454" spans="1:12" x14ac:dyDescent="0.3">
      <c r="A454" t="s">
        <v>577</v>
      </c>
      <c r="B454">
        <v>2087418261.3899901</v>
      </c>
      <c r="C454">
        <v>2667722430</v>
      </c>
      <c r="D454">
        <v>3032544930</v>
      </c>
      <c r="E454">
        <v>5043894020</v>
      </c>
      <c r="F454">
        <v>7857304560</v>
      </c>
      <c r="G454">
        <v>10154614713.139999</v>
      </c>
      <c r="H454">
        <v>10937870700.889999</v>
      </c>
      <c r="I454">
        <v>9045030378.4699993</v>
      </c>
      <c r="J454">
        <v>7502798610.75</v>
      </c>
      <c r="K454">
        <v>8344999611.5</v>
      </c>
      <c r="L454">
        <v>6430516456</v>
      </c>
    </row>
    <row r="455" spans="1:12" x14ac:dyDescent="0.3">
      <c r="A455" t="s">
        <v>578</v>
      </c>
      <c r="B455">
        <v>579570758.25</v>
      </c>
      <c r="C455">
        <v>564410611.67999995</v>
      </c>
      <c r="D455">
        <v>504501325.44</v>
      </c>
      <c r="E455">
        <v>479204166.65100002</v>
      </c>
      <c r="F455">
        <v>913982286.75</v>
      </c>
      <c r="G455">
        <v>798524235.34000003</v>
      </c>
      <c r="H455">
        <v>919402396.79999995</v>
      </c>
      <c r="I455">
        <v>1156056749.8</v>
      </c>
      <c r="J455">
        <v>2054201487.3</v>
      </c>
      <c r="K455">
        <v>3230166114.5599999</v>
      </c>
      <c r="L455">
        <v>5242090217.6499996</v>
      </c>
    </row>
    <row r="456" spans="1:12" x14ac:dyDescent="0.3">
      <c r="A456" t="s">
        <v>579</v>
      </c>
      <c r="B456">
        <v>3163652000</v>
      </c>
      <c r="C456">
        <v>3397193720</v>
      </c>
      <c r="D456">
        <v>5465095530</v>
      </c>
      <c r="E456">
        <v>6559471000</v>
      </c>
      <c r="F456">
        <v>6012328800</v>
      </c>
      <c r="G456">
        <v>5804922599.9999905</v>
      </c>
      <c r="H456">
        <v>5034493000</v>
      </c>
      <c r="I456">
        <v>7355367460</v>
      </c>
      <c r="J456">
        <v>4791315000</v>
      </c>
      <c r="K456">
        <v>5479878960</v>
      </c>
      <c r="L456">
        <v>5426707860</v>
      </c>
    </row>
    <row r="457" spans="1:12" x14ac:dyDescent="0.3">
      <c r="A457" t="s">
        <v>580</v>
      </c>
      <c r="B457">
        <v>348327237.11999899</v>
      </c>
      <c r="C457">
        <v>377901213.56</v>
      </c>
      <c r="D457">
        <v>484396059.42000002</v>
      </c>
      <c r="E457">
        <v>854993292.12</v>
      </c>
      <c r="F457">
        <v>982043082</v>
      </c>
      <c r="G457">
        <v>1070151339.11999</v>
      </c>
      <c r="H457">
        <v>2353320810.5999999</v>
      </c>
      <c r="I457">
        <v>3509865973.02</v>
      </c>
      <c r="J457">
        <v>4210845022.2199998</v>
      </c>
      <c r="K457">
        <v>6059264190.3199997</v>
      </c>
      <c r="L457">
        <v>5638725412</v>
      </c>
    </row>
    <row r="458" spans="1:12" x14ac:dyDescent="0.3">
      <c r="A458" t="s">
        <v>581</v>
      </c>
      <c r="B458">
        <v>1619252899.2</v>
      </c>
      <c r="C458">
        <v>1477676437.6800001</v>
      </c>
      <c r="D458">
        <v>1256191601.8800001</v>
      </c>
      <c r="E458">
        <v>1715224701.8199999</v>
      </c>
      <c r="F458">
        <v>2050874582.5999999</v>
      </c>
      <c r="G458">
        <v>2249277044.7199998</v>
      </c>
      <c r="H458">
        <v>3030202429.0999999</v>
      </c>
      <c r="I458">
        <v>3258602849.6999998</v>
      </c>
      <c r="J458">
        <v>3578987931.1799998</v>
      </c>
      <c r="K458">
        <v>6260244330.21</v>
      </c>
      <c r="L458">
        <v>6287803902.6599998</v>
      </c>
    </row>
    <row r="459" spans="1:12" x14ac:dyDescent="0.3">
      <c r="A459" t="s">
        <v>582</v>
      </c>
      <c r="B459">
        <v>1895358879.5999999</v>
      </c>
      <c r="C459">
        <v>1504261474.3</v>
      </c>
      <c r="D459">
        <v>1982444354.0699999</v>
      </c>
      <c r="E459">
        <v>2943658426.1699901</v>
      </c>
      <c r="F459">
        <v>2982819014.8099999</v>
      </c>
      <c r="G459">
        <v>2946898832.25</v>
      </c>
      <c r="H459">
        <v>5261233402.0500002</v>
      </c>
      <c r="I459">
        <v>7942094692.8000002</v>
      </c>
      <c r="J459">
        <v>2745963012</v>
      </c>
      <c r="K459">
        <v>4100715583.2399998</v>
      </c>
      <c r="L459">
        <v>5148506750.5900002</v>
      </c>
    </row>
    <row r="460" spans="1:12" x14ac:dyDescent="0.3">
      <c r="A460" t="s">
        <v>583</v>
      </c>
      <c r="B460">
        <v>1133104431.1800001</v>
      </c>
      <c r="C460">
        <v>1216358917.5999999</v>
      </c>
      <c r="D460">
        <v>1581212487.27</v>
      </c>
      <c r="E460">
        <v>1907666737.0999999</v>
      </c>
      <c r="F460">
        <v>1990968580.8699999</v>
      </c>
      <c r="G460">
        <v>1624138760.52</v>
      </c>
      <c r="H460">
        <v>2607018132.0299902</v>
      </c>
      <c r="I460">
        <v>2949107480.04</v>
      </c>
      <c r="J460">
        <v>3626931178.5</v>
      </c>
      <c r="K460">
        <v>4895815120.2600002</v>
      </c>
      <c r="L460">
        <v>5820119836.9999905</v>
      </c>
    </row>
    <row r="461" spans="1:12" x14ac:dyDescent="0.3">
      <c r="A461" t="s">
        <v>584</v>
      </c>
      <c r="B461">
        <v>3197734829.7600002</v>
      </c>
      <c r="C461">
        <v>1954595967.3799901</v>
      </c>
      <c r="D461">
        <v>2653881008.1999998</v>
      </c>
      <c r="E461">
        <v>4266787443.8200002</v>
      </c>
      <c r="F461">
        <v>3800948751.9499998</v>
      </c>
      <c r="G461">
        <v>2920574045.4400001</v>
      </c>
      <c r="H461">
        <v>4811206844.9899998</v>
      </c>
      <c r="I461">
        <v>6832219296.2200003</v>
      </c>
      <c r="J461">
        <v>4407827884.1000004</v>
      </c>
      <c r="K461">
        <v>6441605840.1000004</v>
      </c>
      <c r="L461">
        <v>5869094020.3199997</v>
      </c>
    </row>
    <row r="462" spans="1:12" x14ac:dyDescent="0.3">
      <c r="A462" t="s">
        <v>585</v>
      </c>
      <c r="B462">
        <v>6921142221</v>
      </c>
      <c r="C462">
        <v>6632082100.8000002</v>
      </c>
      <c r="D462">
        <v>8011772653.2799997</v>
      </c>
      <c r="E462">
        <v>9956977400.3400002</v>
      </c>
      <c r="F462">
        <v>11131886026.360001</v>
      </c>
      <c r="G462">
        <v>10249163865</v>
      </c>
      <c r="H462">
        <v>6554831376.2399998</v>
      </c>
      <c r="I462">
        <v>5804501839.2399998</v>
      </c>
      <c r="J462">
        <v>3323925229.9499998</v>
      </c>
      <c r="K462">
        <v>5814859302.7200003</v>
      </c>
      <c r="L462">
        <v>6347332814.4300003</v>
      </c>
    </row>
    <row r="463" spans="1:12" x14ac:dyDescent="0.3">
      <c r="A463" t="s">
        <v>586</v>
      </c>
      <c r="B463">
        <v>9125030624.7999992</v>
      </c>
      <c r="C463">
        <v>9400821843.2000008</v>
      </c>
      <c r="D463">
        <v>12565520316.259899</v>
      </c>
      <c r="E463">
        <v>16102711273.74</v>
      </c>
      <c r="F463">
        <v>10484994552.375</v>
      </c>
      <c r="G463">
        <v>9220251657.7600002</v>
      </c>
      <c r="H463">
        <v>9423347436.4500008</v>
      </c>
      <c r="I463">
        <v>5286560479</v>
      </c>
      <c r="J463">
        <v>3448056362.1300001</v>
      </c>
      <c r="K463">
        <v>4697994889.5</v>
      </c>
      <c r="L463">
        <v>6073303304.8000002</v>
      </c>
    </row>
    <row r="464" spans="1:12" x14ac:dyDescent="0.3">
      <c r="A464" t="s">
        <v>587</v>
      </c>
      <c r="B464">
        <v>1563502065.8399999</v>
      </c>
      <c r="C464">
        <v>1529364675.0999999</v>
      </c>
      <c r="D464">
        <v>2106419627.4400001</v>
      </c>
      <c r="E464">
        <v>2186076618.5500002</v>
      </c>
      <c r="F464">
        <v>1926814474.5599999</v>
      </c>
      <c r="G464">
        <v>1635357041.76</v>
      </c>
      <c r="H464">
        <v>2076639298.8</v>
      </c>
      <c r="I464">
        <v>3067683030.7199998</v>
      </c>
      <c r="J464">
        <v>5171016816.3000002</v>
      </c>
      <c r="K464">
        <v>5823435680.6999998</v>
      </c>
      <c r="L464">
        <v>6029804137.5</v>
      </c>
    </row>
    <row r="465" spans="1:12" x14ac:dyDescent="0.3">
      <c r="A465" t="s">
        <v>588</v>
      </c>
      <c r="B465">
        <v>2012503519.26</v>
      </c>
      <c r="C465">
        <v>1817157915.04</v>
      </c>
      <c r="D465">
        <v>1750512884.7</v>
      </c>
      <c r="E465">
        <v>1852758490</v>
      </c>
      <c r="F465">
        <v>2018189839.1799901</v>
      </c>
      <c r="G465">
        <v>2018035161.3599999</v>
      </c>
      <c r="H465">
        <v>2713605895</v>
      </c>
      <c r="I465">
        <v>3758501420.5</v>
      </c>
      <c r="J465">
        <v>3400524931.1399999</v>
      </c>
      <c r="K465">
        <v>5030431738.6199999</v>
      </c>
      <c r="L465">
        <v>5580984936.1999998</v>
      </c>
    </row>
    <row r="466" spans="1:12" x14ac:dyDescent="0.3">
      <c r="A466" t="s">
        <v>589</v>
      </c>
      <c r="B466">
        <v>3712712464.8599901</v>
      </c>
      <c r="C466">
        <v>2377784960</v>
      </c>
      <c r="D466">
        <v>3805331100</v>
      </c>
      <c r="E466">
        <v>5939397210.6000004</v>
      </c>
      <c r="F466">
        <v>5562821350.7799997</v>
      </c>
      <c r="G466">
        <v>2790681429.6599998</v>
      </c>
      <c r="H466">
        <v>4544031343.3199997</v>
      </c>
      <c r="I466">
        <v>7989869748.8699999</v>
      </c>
      <c r="J466">
        <v>4597220963.3999996</v>
      </c>
      <c r="K466">
        <v>5447181417.1199999</v>
      </c>
      <c r="L466">
        <v>5550697882.6199999</v>
      </c>
    </row>
    <row r="467" spans="1:12" x14ac:dyDescent="0.3">
      <c r="A467" t="s">
        <v>590</v>
      </c>
      <c r="B467">
        <v>26288026251.759998</v>
      </c>
      <c r="C467">
        <v>20597934744.400002</v>
      </c>
      <c r="D467">
        <v>21658753406.220001</v>
      </c>
      <c r="E467">
        <v>24591183059.299999</v>
      </c>
      <c r="F467">
        <v>19092836271.450001</v>
      </c>
      <c r="G467">
        <v>8526704860.4399996</v>
      </c>
      <c r="H467">
        <v>14665227395.2799</v>
      </c>
      <c r="I467">
        <v>14384803427.459999</v>
      </c>
      <c r="J467">
        <v>11920496061.84</v>
      </c>
      <c r="K467">
        <v>10863029586.780001</v>
      </c>
      <c r="L467">
        <v>5265241438.3999996</v>
      </c>
    </row>
    <row r="468" spans="1:12" x14ac:dyDescent="0.3">
      <c r="A468" t="s">
        <v>591</v>
      </c>
      <c r="B468">
        <v>3464714717.0999999</v>
      </c>
      <c r="C468">
        <v>3295394722.5599999</v>
      </c>
      <c r="D468">
        <v>2995029751.6199999</v>
      </c>
      <c r="E468">
        <v>4253440318.6799998</v>
      </c>
      <c r="F468">
        <v>4425066632.1999998</v>
      </c>
      <c r="G468">
        <v>4125343580.0799999</v>
      </c>
      <c r="H468">
        <v>5262035712.5</v>
      </c>
      <c r="I468">
        <v>5282163719.7200003</v>
      </c>
      <c r="J468">
        <v>5302857376.7399998</v>
      </c>
      <c r="K468">
        <v>6178039795.7600002</v>
      </c>
      <c r="L468">
        <v>5949684261</v>
      </c>
    </row>
    <row r="469" spans="1:12" x14ac:dyDescent="0.3">
      <c r="A469" t="s">
        <v>592</v>
      </c>
      <c r="B469">
        <v>4373214637.5</v>
      </c>
      <c r="C469">
        <v>4452164553.3599997</v>
      </c>
      <c r="D469">
        <v>5579484833.5299997</v>
      </c>
      <c r="E469">
        <v>7308283206.6999998</v>
      </c>
      <c r="F469">
        <v>5940288504.4499998</v>
      </c>
      <c r="G469">
        <v>4064621901.1999998</v>
      </c>
      <c r="H469">
        <v>5981554213.1999998</v>
      </c>
      <c r="I469">
        <v>3086809066.1999998</v>
      </c>
      <c r="J469">
        <v>3067050667.1999998</v>
      </c>
      <c r="K469">
        <v>4349526392.75</v>
      </c>
      <c r="L469">
        <v>5036341521.75</v>
      </c>
    </row>
    <row r="470" spans="1:12" x14ac:dyDescent="0.3">
      <c r="A470" t="s">
        <v>593</v>
      </c>
      <c r="B470">
        <v>8166021332.1999998</v>
      </c>
      <c r="C470">
        <v>9032242501.0999908</v>
      </c>
      <c r="D470">
        <v>11048173794.129999</v>
      </c>
      <c r="E470">
        <v>15309509541.959999</v>
      </c>
      <c r="F470">
        <v>14122413898.32</v>
      </c>
      <c r="G470">
        <v>8708531164.5300007</v>
      </c>
      <c r="H470">
        <v>10312962197.9</v>
      </c>
      <c r="I470">
        <v>8562858300.4799995</v>
      </c>
      <c r="J470">
        <v>5555853430</v>
      </c>
      <c r="K470">
        <v>5738133909.7199898</v>
      </c>
      <c r="L470">
        <v>5625329354.3000002</v>
      </c>
    </row>
    <row r="471" spans="1:12" x14ac:dyDescent="0.3">
      <c r="A471" t="s">
        <v>594</v>
      </c>
      <c r="B471">
        <v>2028353189.3999901</v>
      </c>
      <c r="C471">
        <v>1565057410.3499999</v>
      </c>
      <c r="D471">
        <v>1811167424.48</v>
      </c>
      <c r="E471">
        <v>2724317347.5</v>
      </c>
      <c r="F471">
        <v>3110149586.9000001</v>
      </c>
      <c r="G471">
        <v>3429031445.5599999</v>
      </c>
      <c r="H471">
        <v>4069302221.5999999</v>
      </c>
      <c r="I471">
        <v>5022722316.8400002</v>
      </c>
      <c r="J471">
        <v>5802655256.5500002</v>
      </c>
      <c r="K471">
        <v>6765429639.4300003</v>
      </c>
      <c r="L471">
        <v>5785602899.7799997</v>
      </c>
    </row>
    <row r="472" spans="1:12" x14ac:dyDescent="0.3">
      <c r="A472" t="s">
        <v>595</v>
      </c>
      <c r="B472">
        <v>592105535.99000001</v>
      </c>
      <c r="C472">
        <v>680433150.14999998</v>
      </c>
      <c r="D472">
        <v>534080759.80000001</v>
      </c>
      <c r="E472">
        <v>699224356.22000003</v>
      </c>
      <c r="F472">
        <v>858254226.75</v>
      </c>
      <c r="G472">
        <v>730934671.67999995</v>
      </c>
      <c r="H472">
        <v>1186725313.5599999</v>
      </c>
      <c r="I472">
        <v>1679682948.3</v>
      </c>
      <c r="J472">
        <v>1883786324.4200001</v>
      </c>
      <c r="K472">
        <v>3089017490.0799999</v>
      </c>
      <c r="L472">
        <v>5035166344.5499897</v>
      </c>
    </row>
    <row r="473" spans="1:12" x14ac:dyDescent="0.3">
      <c r="A473" t="s">
        <v>596</v>
      </c>
      <c r="B473">
        <v>1017734990.49</v>
      </c>
      <c r="C473">
        <v>1188569479.0699999</v>
      </c>
      <c r="D473">
        <v>1887840000</v>
      </c>
      <c r="E473">
        <v>2118025000</v>
      </c>
      <c r="F473">
        <v>2974721395.0999999</v>
      </c>
      <c r="G473">
        <v>3881235296.4000001</v>
      </c>
      <c r="H473">
        <v>3955761327</v>
      </c>
      <c r="I473">
        <v>4145033844.8399901</v>
      </c>
      <c r="J473">
        <v>4334955838.5900002</v>
      </c>
      <c r="K473">
        <v>5054070025.2399998</v>
      </c>
      <c r="L473">
        <v>5802053495.3699999</v>
      </c>
    </row>
    <row r="474" spans="1:12" x14ac:dyDescent="0.3">
      <c r="A474" t="s">
        <v>597</v>
      </c>
      <c r="B474">
        <v>2167021310.7999902</v>
      </c>
      <c r="C474">
        <v>1376880284.73</v>
      </c>
      <c r="D474">
        <v>2623952727.7199998</v>
      </c>
      <c r="E474">
        <v>3242254620</v>
      </c>
      <c r="F474">
        <v>2822345370</v>
      </c>
      <c r="G474">
        <v>2984715523.7599902</v>
      </c>
      <c r="H474">
        <v>3180894216.0499902</v>
      </c>
      <c r="I474">
        <v>3806494499.46</v>
      </c>
      <c r="J474">
        <v>2692364093.46</v>
      </c>
      <c r="K474">
        <v>3475755208.5599999</v>
      </c>
      <c r="L474">
        <v>6013848156.1599998</v>
      </c>
    </row>
    <row r="475" spans="1:12" x14ac:dyDescent="0.3">
      <c r="A475" t="s">
        <v>598</v>
      </c>
      <c r="B475">
        <v>9281219110.0200005</v>
      </c>
      <c r="C475">
        <v>10410474148.530001</v>
      </c>
      <c r="D475">
        <v>10705047511</v>
      </c>
      <c r="E475">
        <v>11949475145.4</v>
      </c>
      <c r="F475">
        <v>15103558330.219999</v>
      </c>
      <c r="G475">
        <v>9158463187.2199993</v>
      </c>
      <c r="H475">
        <v>8308288530.5500002</v>
      </c>
      <c r="I475">
        <v>7892671743</v>
      </c>
      <c r="J475">
        <v>7798965301.04</v>
      </c>
      <c r="K475">
        <v>6354512125.3100004</v>
      </c>
      <c r="L475">
        <v>4921302596.7799997</v>
      </c>
    </row>
    <row r="476" spans="1:12" x14ac:dyDescent="0.3">
      <c r="A476" t="s">
        <v>599</v>
      </c>
      <c r="B476">
        <v>4634407114.9499998</v>
      </c>
      <c r="C476">
        <v>3780050235.6399999</v>
      </c>
      <c r="D476">
        <v>4584364688.4799995</v>
      </c>
      <c r="E476">
        <v>5376851637.1800003</v>
      </c>
      <c r="F476">
        <v>3785147246.3200002</v>
      </c>
      <c r="G476">
        <v>2372785737.4499998</v>
      </c>
      <c r="H476">
        <v>3089245058.9000001</v>
      </c>
      <c r="I476">
        <v>3814881546.2999902</v>
      </c>
      <c r="J476">
        <v>2868447071.2800002</v>
      </c>
      <c r="K476">
        <v>4241505082.5900002</v>
      </c>
      <c r="L476">
        <v>5829554703.6800003</v>
      </c>
    </row>
    <row r="477" spans="1:12" x14ac:dyDescent="0.3">
      <c r="A477" t="s">
        <v>600</v>
      </c>
      <c r="B477">
        <v>1571525419.22</v>
      </c>
      <c r="C477">
        <v>2247723731.6799998</v>
      </c>
      <c r="D477">
        <v>2437787871.5999999</v>
      </c>
      <c r="E477">
        <v>2626438777.5</v>
      </c>
      <c r="F477">
        <v>3244796006.3499999</v>
      </c>
      <c r="G477">
        <v>2532861949.7999902</v>
      </c>
      <c r="H477">
        <v>3563431298.6999998</v>
      </c>
      <c r="I477">
        <v>4368639467.6999998</v>
      </c>
      <c r="J477">
        <v>3933422014.5900002</v>
      </c>
      <c r="K477">
        <v>4494846647.9099998</v>
      </c>
      <c r="L477">
        <v>5168759680.1400003</v>
      </c>
    </row>
    <row r="478" spans="1:12" x14ac:dyDescent="0.3">
      <c r="A478" t="s">
        <v>601</v>
      </c>
      <c r="B478">
        <v>45545860000</v>
      </c>
      <c r="C478">
        <v>34788109238.260002</v>
      </c>
      <c r="D478">
        <v>30772000000</v>
      </c>
      <c r="E478">
        <v>34032240000</v>
      </c>
      <c r="F478">
        <v>23594138157.93</v>
      </c>
      <c r="G478">
        <v>16810290406.719999</v>
      </c>
      <c r="H478">
        <v>24082379828.98</v>
      </c>
      <c r="I478">
        <v>16083397796.379999</v>
      </c>
      <c r="J478">
        <v>9963020602.5</v>
      </c>
      <c r="K478">
        <v>9622768584.3299999</v>
      </c>
      <c r="L478">
        <v>5356415402.5799999</v>
      </c>
    </row>
    <row r="479" spans="1:12" x14ac:dyDescent="0.3">
      <c r="A479" t="s">
        <v>602</v>
      </c>
      <c r="B479">
        <v>1110687152.3599999</v>
      </c>
      <c r="C479">
        <v>1470704577.21</v>
      </c>
      <c r="D479">
        <v>1894055553.3599999</v>
      </c>
      <c r="E479">
        <v>2527359450.6399999</v>
      </c>
      <c r="F479">
        <v>1851196259.71</v>
      </c>
      <c r="G479">
        <v>1388451736.76</v>
      </c>
      <c r="H479">
        <v>3151362458.25</v>
      </c>
      <c r="I479">
        <v>4051132544.8000002</v>
      </c>
      <c r="J479">
        <v>3191210465.04</v>
      </c>
      <c r="K479">
        <v>4897473823.6799898</v>
      </c>
      <c r="L479">
        <v>5036248446.46</v>
      </c>
    </row>
    <row r="480" spans="1:12" x14ac:dyDescent="0.3">
      <c r="A480" t="s">
        <v>603</v>
      </c>
      <c r="B480">
        <v>2730713735.6999998</v>
      </c>
      <c r="C480">
        <v>3463350071.9400001</v>
      </c>
      <c r="D480">
        <v>1876410343.51</v>
      </c>
      <c r="E480">
        <v>3263780528.6399999</v>
      </c>
      <c r="F480">
        <v>3344624822.0299902</v>
      </c>
      <c r="G480">
        <v>4385171459.5</v>
      </c>
      <c r="H480">
        <v>3953455972.3200002</v>
      </c>
      <c r="I480">
        <v>3396583632.0099902</v>
      </c>
      <c r="J480">
        <v>2256260794.1999998</v>
      </c>
      <c r="K480">
        <v>4709098645.0200005</v>
      </c>
      <c r="L480">
        <v>5571557568</v>
      </c>
    </row>
    <row r="481" spans="1:12" x14ac:dyDescent="0.3">
      <c r="A481" t="s">
        <v>604</v>
      </c>
      <c r="B481">
        <v>952555380</v>
      </c>
      <c r="C481">
        <v>604678507.91999996</v>
      </c>
      <c r="D481">
        <v>934054769.5</v>
      </c>
      <c r="E481">
        <v>1681222864.9400001</v>
      </c>
      <c r="F481">
        <v>2867595389.75</v>
      </c>
      <c r="G481">
        <v>4720231899.7200003</v>
      </c>
      <c r="H481">
        <v>3880596381.49999</v>
      </c>
      <c r="I481">
        <v>5996524930.8800001</v>
      </c>
      <c r="J481">
        <v>3617617317.3000002</v>
      </c>
      <c r="K481">
        <v>6770368518.1999998</v>
      </c>
      <c r="L481">
        <v>5648139522.6599998</v>
      </c>
    </row>
    <row r="482" spans="1:12" x14ac:dyDescent="0.3">
      <c r="A482" t="s">
        <v>605</v>
      </c>
      <c r="B482">
        <v>1336529706.5999999</v>
      </c>
      <c r="C482">
        <v>826898243.42999995</v>
      </c>
      <c r="D482">
        <v>1053935778.0599999</v>
      </c>
      <c r="E482">
        <v>1532768196.7</v>
      </c>
      <c r="F482">
        <v>1778097903.78</v>
      </c>
      <c r="G482">
        <v>2506658735.0599999</v>
      </c>
      <c r="H482">
        <v>3207342280.5100002</v>
      </c>
      <c r="I482">
        <v>3755930134.8200002</v>
      </c>
      <c r="J482">
        <v>3841597028.5</v>
      </c>
      <c r="K482">
        <v>5004251189.3199997</v>
      </c>
      <c r="L482">
        <v>5470981801.3199997</v>
      </c>
    </row>
    <row r="483" spans="1:12" x14ac:dyDescent="0.3">
      <c r="A483" t="s">
        <v>606</v>
      </c>
      <c r="B483">
        <v>260919949.28999999</v>
      </c>
      <c r="C483">
        <v>111084617.152</v>
      </c>
      <c r="D483">
        <v>170442867.028</v>
      </c>
      <c r="E483">
        <v>289585623.75</v>
      </c>
      <c r="F483">
        <v>448341140.94</v>
      </c>
      <c r="G483">
        <v>131901914.88</v>
      </c>
      <c r="H483">
        <v>58695637</v>
      </c>
      <c r="I483">
        <v>118843814.2</v>
      </c>
      <c r="J483">
        <v>51385210.8495</v>
      </c>
      <c r="K483">
        <v>485957796.83999997</v>
      </c>
      <c r="L483">
        <v>3571124486.8600001</v>
      </c>
    </row>
    <row r="484" spans="1:12" x14ac:dyDescent="0.3">
      <c r="A484" t="s">
        <v>607</v>
      </c>
      <c r="B484">
        <v>2950157593.48</v>
      </c>
      <c r="C484">
        <v>3124307495.6999998</v>
      </c>
      <c r="D484">
        <v>3169864519.0299902</v>
      </c>
      <c r="E484">
        <v>4007551379.1399999</v>
      </c>
      <c r="F484">
        <v>3966651942.27</v>
      </c>
      <c r="G484">
        <v>3652126342.6700001</v>
      </c>
      <c r="H484">
        <v>3973296216.1999998</v>
      </c>
      <c r="I484">
        <v>5442915265.8599997</v>
      </c>
      <c r="J484">
        <v>6009791115.7200003</v>
      </c>
      <c r="K484">
        <v>5549042166.9799995</v>
      </c>
      <c r="L484">
        <v>5766933421.5999899</v>
      </c>
    </row>
    <row r="485" spans="1:12" x14ac:dyDescent="0.3">
      <c r="A485" t="s">
        <v>608</v>
      </c>
      <c r="B485">
        <v>2120443346.6400001</v>
      </c>
      <c r="C485">
        <v>2973139663.1199999</v>
      </c>
      <c r="D485">
        <v>4826691135.8400002</v>
      </c>
      <c r="E485">
        <v>3375054535.5700002</v>
      </c>
      <c r="F485">
        <v>4347690240.96</v>
      </c>
      <c r="G485">
        <v>4643696941.2600002</v>
      </c>
      <c r="H485">
        <v>6574604756.5799999</v>
      </c>
      <c r="I485">
        <v>5597579541.1800003</v>
      </c>
      <c r="J485">
        <v>5671733288.3199997</v>
      </c>
      <c r="K485">
        <v>6462145486.5600004</v>
      </c>
      <c r="L485">
        <v>5886524532.0699997</v>
      </c>
    </row>
    <row r="486" spans="1:12" x14ac:dyDescent="0.3">
      <c r="A486" t="s">
        <v>609</v>
      </c>
      <c r="B486">
        <v>1104649875.48</v>
      </c>
      <c r="C486">
        <v>1013312737.55</v>
      </c>
      <c r="D486">
        <v>1897157202.23</v>
      </c>
      <c r="E486">
        <v>1296950980.0999999</v>
      </c>
      <c r="F486">
        <v>1488755916.9000001</v>
      </c>
      <c r="G486">
        <v>1880918606.3399999</v>
      </c>
      <c r="H486">
        <v>3602234414.2399998</v>
      </c>
      <c r="I486">
        <v>3301672034.1399999</v>
      </c>
      <c r="J486">
        <v>1985633840.8199999</v>
      </c>
      <c r="K486">
        <v>4763243362.1700001</v>
      </c>
      <c r="L486">
        <v>4764715355.3999996</v>
      </c>
    </row>
    <row r="487" spans="1:12" x14ac:dyDescent="0.3">
      <c r="A487" t="s">
        <v>610</v>
      </c>
      <c r="B487">
        <v>3332861829.04</v>
      </c>
      <c r="C487">
        <v>3205604505.5999999</v>
      </c>
      <c r="D487">
        <v>3867962000</v>
      </c>
      <c r="E487">
        <v>4313036000</v>
      </c>
      <c r="F487">
        <v>5871658000</v>
      </c>
      <c r="G487">
        <v>5718741692.1800003</v>
      </c>
      <c r="H487">
        <v>6534293308.3999996</v>
      </c>
      <c r="I487">
        <v>6291644406.54</v>
      </c>
      <c r="J487">
        <v>4674172303.3599997</v>
      </c>
      <c r="K487">
        <v>6689370019.01999</v>
      </c>
      <c r="L487">
        <v>5870587934.5</v>
      </c>
    </row>
    <row r="488" spans="1:12" x14ac:dyDescent="0.3">
      <c r="A488" t="s">
        <v>611</v>
      </c>
      <c r="B488">
        <v>2279133110.8000002</v>
      </c>
      <c r="C488">
        <v>2251295408.25</v>
      </c>
      <c r="D488">
        <v>1951757863.1199999</v>
      </c>
      <c r="E488">
        <v>2876414836.3800001</v>
      </c>
      <c r="F488">
        <v>3259364435.1399999</v>
      </c>
      <c r="G488">
        <v>2854350307</v>
      </c>
      <c r="H488">
        <v>3144236121.3499999</v>
      </c>
      <c r="I488">
        <v>4391680432</v>
      </c>
      <c r="J488">
        <v>4007108384.04</v>
      </c>
      <c r="K488">
        <v>5764227128.4399996</v>
      </c>
      <c r="L488">
        <v>5919041091.8599997</v>
      </c>
    </row>
    <row r="489" spans="1:12" x14ac:dyDescent="0.3">
      <c r="A489" t="s">
        <v>612</v>
      </c>
      <c r="B489">
        <v>714082784.57999897</v>
      </c>
      <c r="C489">
        <v>697253422.13999999</v>
      </c>
      <c r="D489">
        <v>465202111.92000002</v>
      </c>
      <c r="E489">
        <v>638723393.90999997</v>
      </c>
      <c r="F489">
        <v>813251703.80999994</v>
      </c>
      <c r="G489">
        <v>762845977.58999896</v>
      </c>
      <c r="H489">
        <v>891686580.48000002</v>
      </c>
      <c r="I489">
        <v>713053676.63999999</v>
      </c>
      <c r="J489">
        <v>896313297.55999994</v>
      </c>
      <c r="K489">
        <v>2556299201.2800002</v>
      </c>
      <c r="L489">
        <v>6238661963.3999996</v>
      </c>
    </row>
    <row r="490" spans="1:12" x14ac:dyDescent="0.3">
      <c r="A490" t="s">
        <v>613</v>
      </c>
      <c r="B490">
        <v>814535680.86000001</v>
      </c>
      <c r="C490">
        <v>605445050.96000004</v>
      </c>
      <c r="D490">
        <v>575345047.67999995</v>
      </c>
      <c r="E490">
        <v>841986748.56999898</v>
      </c>
      <c r="F490">
        <v>1026834668.09</v>
      </c>
      <c r="G490">
        <v>1558119312.47</v>
      </c>
      <c r="H490">
        <v>1329955141</v>
      </c>
      <c r="I490">
        <v>1915101518.49</v>
      </c>
      <c r="J490">
        <v>3020022919.6799998</v>
      </c>
      <c r="K490">
        <v>2785093004.1999998</v>
      </c>
      <c r="L490">
        <v>4748722854.3999996</v>
      </c>
    </row>
    <row r="491" spans="1:12" x14ac:dyDescent="0.3">
      <c r="A491" t="s">
        <v>614</v>
      </c>
      <c r="B491">
        <v>1141818145.5999999</v>
      </c>
      <c r="C491">
        <v>1177454531.0799999</v>
      </c>
      <c r="D491">
        <v>1594700353.22</v>
      </c>
      <c r="E491">
        <v>1774076705.7</v>
      </c>
      <c r="F491">
        <v>2021808359.8399999</v>
      </c>
      <c r="G491">
        <v>1802893717.1500001</v>
      </c>
      <c r="H491">
        <v>2429636085.7600002</v>
      </c>
      <c r="I491">
        <v>3042452157.8399901</v>
      </c>
      <c r="J491">
        <v>3306019556.9099998</v>
      </c>
      <c r="K491">
        <v>5164306184.5099897</v>
      </c>
      <c r="L491">
        <v>5461229755.8000002</v>
      </c>
    </row>
    <row r="492" spans="1:12" x14ac:dyDescent="0.3">
      <c r="A492" t="s">
        <v>615</v>
      </c>
      <c r="B492">
        <v>1122448948.1599901</v>
      </c>
      <c r="C492">
        <v>930218180.87999904</v>
      </c>
      <c r="D492">
        <v>973666541.88999999</v>
      </c>
      <c r="E492">
        <v>1670521455.8800001</v>
      </c>
      <c r="F492">
        <v>1527630277.9400001</v>
      </c>
      <c r="G492">
        <v>1382565732.1500001</v>
      </c>
      <c r="H492">
        <v>1977130884.05</v>
      </c>
      <c r="I492">
        <v>2185671228.4000001</v>
      </c>
      <c r="J492">
        <v>1788512422.1599901</v>
      </c>
      <c r="K492">
        <v>2910163154.8499999</v>
      </c>
      <c r="L492">
        <v>4900216957.6999998</v>
      </c>
    </row>
    <row r="493" spans="1:12" x14ac:dyDescent="0.3">
      <c r="A493" t="s">
        <v>616</v>
      </c>
      <c r="B493">
        <v>1538538294</v>
      </c>
      <c r="C493">
        <v>1721605104.5999999</v>
      </c>
      <c r="D493">
        <v>3106266458.96</v>
      </c>
      <c r="E493">
        <v>5408741472.5</v>
      </c>
      <c r="F493">
        <v>5168642977.6799898</v>
      </c>
      <c r="G493">
        <v>4886555810.8800001</v>
      </c>
      <c r="H493">
        <v>5627771101.8499899</v>
      </c>
      <c r="I493">
        <v>5572321882.0500002</v>
      </c>
      <c r="J493">
        <v>5427186165.8100004</v>
      </c>
      <c r="K493">
        <v>7008763591.2799997</v>
      </c>
      <c r="L493">
        <v>5494471336.1999998</v>
      </c>
    </row>
    <row r="494" spans="1:12" x14ac:dyDescent="0.3">
      <c r="A494" t="s">
        <v>617</v>
      </c>
      <c r="B494">
        <v>1232244369.3</v>
      </c>
      <c r="C494">
        <v>1029087661.4</v>
      </c>
      <c r="D494">
        <v>1186786221.5999999</v>
      </c>
      <c r="E494">
        <v>1960926848.5999999</v>
      </c>
      <c r="F494">
        <v>2342711596.1599998</v>
      </c>
      <c r="G494">
        <v>2509068478.8400002</v>
      </c>
      <c r="H494">
        <v>3401953734.96</v>
      </c>
      <c r="I494">
        <v>3745875406.1999998</v>
      </c>
      <c r="J494">
        <v>4271545925.0999999</v>
      </c>
      <c r="K494">
        <v>3909131269.1199999</v>
      </c>
      <c r="L494">
        <v>5430753919.51999</v>
      </c>
    </row>
    <row r="495" spans="1:12" x14ac:dyDescent="0.3">
      <c r="A495" t="s">
        <v>618</v>
      </c>
      <c r="B495">
        <v>914081894.60000002</v>
      </c>
      <c r="C495">
        <v>643930303.10000002</v>
      </c>
      <c r="D495">
        <v>574950515.12</v>
      </c>
      <c r="E495">
        <v>1214007765.9000001</v>
      </c>
      <c r="F495">
        <v>1385668586.1599901</v>
      </c>
      <c r="G495">
        <v>2206539894.4400001</v>
      </c>
      <c r="H495">
        <v>2268813978.5999999</v>
      </c>
      <c r="I495">
        <v>3942180402.49999</v>
      </c>
      <c r="J495">
        <v>2331640243.6199999</v>
      </c>
      <c r="K495">
        <v>3328293453.2399998</v>
      </c>
      <c r="L495">
        <v>4787301220.7600002</v>
      </c>
    </row>
    <row r="496" spans="1:12" x14ac:dyDescent="0.3">
      <c r="A496" t="s">
        <v>619</v>
      </c>
      <c r="B496">
        <v>9428852789.6099892</v>
      </c>
      <c r="C496">
        <v>9571019200.2049999</v>
      </c>
      <c r="D496">
        <v>13165137226.34</v>
      </c>
      <c r="E496">
        <v>19431076567.52</v>
      </c>
      <c r="F496">
        <v>19342909849.360001</v>
      </c>
      <c r="G496">
        <v>19967329274.207001</v>
      </c>
      <c r="H496">
        <v>12487100418.959999</v>
      </c>
      <c r="I496">
        <v>16462468520.809999</v>
      </c>
      <c r="J496">
        <v>8741724285.7699909</v>
      </c>
      <c r="K496">
        <v>3507223221.9299998</v>
      </c>
      <c r="L496">
        <v>4573688306.2399998</v>
      </c>
    </row>
    <row r="497" spans="1:12" x14ac:dyDescent="0.3">
      <c r="A497" t="s">
        <v>620</v>
      </c>
      <c r="B497">
        <v>2576954826.3200002</v>
      </c>
      <c r="C497">
        <v>2116349376.8699999</v>
      </c>
      <c r="D497">
        <v>3136729421.79</v>
      </c>
      <c r="E497">
        <v>3322419005.04</v>
      </c>
      <c r="F497">
        <v>3360594451.1999998</v>
      </c>
      <c r="G497">
        <v>2613585303.5599999</v>
      </c>
      <c r="H497">
        <v>3099735190.75</v>
      </c>
      <c r="I497">
        <v>3393686629.7999902</v>
      </c>
      <c r="J497">
        <v>3022112090.6999998</v>
      </c>
      <c r="K497">
        <v>3505060457.8499999</v>
      </c>
      <c r="L497">
        <v>4985506582.4200001</v>
      </c>
    </row>
    <row r="498" spans="1:12" x14ac:dyDescent="0.3">
      <c r="A498" t="s">
        <v>621</v>
      </c>
      <c r="B498">
        <v>2432764171.7999902</v>
      </c>
      <c r="C498">
        <v>2124148179.28</v>
      </c>
      <c r="D498">
        <v>3505328937.7199998</v>
      </c>
      <c r="E498">
        <v>6964412338.01999</v>
      </c>
      <c r="F498">
        <v>11149959327.360001</v>
      </c>
      <c r="G498">
        <v>11531309011.110001</v>
      </c>
      <c r="H498">
        <v>8152277532.6000004</v>
      </c>
      <c r="I498">
        <v>7623455224.71</v>
      </c>
      <c r="J498">
        <v>4519980818.71</v>
      </c>
      <c r="K498">
        <v>5371202335.9499998</v>
      </c>
      <c r="L498">
        <v>5078565261.3599997</v>
      </c>
    </row>
    <row r="499" spans="1:12" x14ac:dyDescent="0.3">
      <c r="A499" t="s">
        <v>622</v>
      </c>
      <c r="B499">
        <v>558634511.88</v>
      </c>
      <c r="C499">
        <v>886148819.49000001</v>
      </c>
      <c r="D499">
        <v>1385102864.6400001</v>
      </c>
      <c r="E499">
        <v>1919078582.5</v>
      </c>
      <c r="F499">
        <v>2272980432.8799901</v>
      </c>
      <c r="G499">
        <v>2450771735.21</v>
      </c>
      <c r="H499">
        <v>3279552368.4000001</v>
      </c>
      <c r="I499">
        <v>3771584806.77</v>
      </c>
      <c r="J499">
        <v>3645246802.0799999</v>
      </c>
      <c r="K499">
        <v>5269765648.1399899</v>
      </c>
      <c r="L499">
        <v>5436889644.5600004</v>
      </c>
    </row>
    <row r="500" spans="1:12" x14ac:dyDescent="0.3">
      <c r="A500" t="s">
        <v>623</v>
      </c>
      <c r="B500">
        <v>476421311.84999901</v>
      </c>
      <c r="C500">
        <v>548767604.55999994</v>
      </c>
      <c r="D500">
        <v>493372369.40999901</v>
      </c>
      <c r="E500">
        <v>909242525.10000002</v>
      </c>
      <c r="F500">
        <v>1179220377.5999999</v>
      </c>
      <c r="G500">
        <v>1101102053.52</v>
      </c>
      <c r="H500">
        <v>1237972471.8</v>
      </c>
      <c r="I500">
        <v>1839721448.5</v>
      </c>
      <c r="J500">
        <v>2426710386.4400001</v>
      </c>
      <c r="K500">
        <v>3427181450.2799902</v>
      </c>
      <c r="L500">
        <v>5077707503.5599899</v>
      </c>
    </row>
    <row r="501" spans="1:12" x14ac:dyDescent="0.3">
      <c r="A501" t="s">
        <v>624</v>
      </c>
      <c r="B501">
        <v>3463962971.04</v>
      </c>
      <c r="C501">
        <v>3291915318.6199999</v>
      </c>
      <c r="D501">
        <v>3040407228.6900001</v>
      </c>
      <c r="E501">
        <v>5704836904.6199999</v>
      </c>
      <c r="F501">
        <v>3667821398.7999902</v>
      </c>
      <c r="G501">
        <v>2934956053.1999998</v>
      </c>
      <c r="H501">
        <v>2573351840.2800002</v>
      </c>
      <c r="I501">
        <v>1818413872.3</v>
      </c>
      <c r="J501">
        <v>1286830481</v>
      </c>
      <c r="K501">
        <v>400807480.63999999</v>
      </c>
      <c r="L501">
        <v>1314032726.4000001</v>
      </c>
    </row>
    <row r="502" spans="1:12" x14ac:dyDescent="0.3">
      <c r="A502" t="s">
        <v>625</v>
      </c>
      <c r="B502">
        <v>1434428674.48</v>
      </c>
      <c r="C502">
        <v>1615557999.5</v>
      </c>
      <c r="D502">
        <v>1916877843.1499901</v>
      </c>
      <c r="E502">
        <v>1735220287.04</v>
      </c>
      <c r="F502">
        <v>1840355038.5899999</v>
      </c>
      <c r="G502">
        <v>1227922530.5599999</v>
      </c>
      <c r="H502">
        <v>2070842081.1500001</v>
      </c>
      <c r="I502">
        <v>2269457895.5999999</v>
      </c>
      <c r="J502">
        <v>3018654151.2599902</v>
      </c>
      <c r="K502">
        <v>3504436676</v>
      </c>
      <c r="L502">
        <v>4686086887.7399998</v>
      </c>
    </row>
    <row r="503" spans="1:12" x14ac:dyDescent="0.3">
      <c r="A503" t="s">
        <v>626</v>
      </c>
      <c r="B503">
        <v>129896226.5</v>
      </c>
      <c r="C503">
        <v>119210468.64</v>
      </c>
      <c r="D503">
        <v>133012880.95999999</v>
      </c>
      <c r="E503">
        <v>116634429.2</v>
      </c>
      <c r="F503">
        <v>795028224.63999999</v>
      </c>
      <c r="G503">
        <v>1212762229.8</v>
      </c>
      <c r="H503">
        <v>707361189.14999998</v>
      </c>
      <c r="I503">
        <v>2392615227</v>
      </c>
      <c r="J503">
        <v>1814297991.9200001</v>
      </c>
      <c r="K503">
        <v>2487770044.0599999</v>
      </c>
      <c r="L503">
        <v>6016967914.8999996</v>
      </c>
    </row>
    <row r="504" spans="1:12" x14ac:dyDescent="0.3">
      <c r="A504" t="s">
        <v>627</v>
      </c>
      <c r="B504">
        <v>5119154271.2399998</v>
      </c>
      <c r="C504">
        <v>2916797204.75</v>
      </c>
      <c r="D504">
        <v>3329688130.5999999</v>
      </c>
      <c r="E504">
        <v>6782418572.2200003</v>
      </c>
      <c r="F504">
        <v>5394954303.3800001</v>
      </c>
      <c r="G504">
        <v>6205077552.0900002</v>
      </c>
      <c r="H504">
        <v>5959502758.7200003</v>
      </c>
      <c r="I504">
        <v>8357125074.96</v>
      </c>
      <c r="J504">
        <v>4006681070.3999901</v>
      </c>
      <c r="K504">
        <v>5725163106.5</v>
      </c>
      <c r="L504">
        <v>5188345599.2399998</v>
      </c>
    </row>
    <row r="505" spans="1:12" x14ac:dyDescent="0.3">
      <c r="A505" t="s">
        <v>628</v>
      </c>
      <c r="B505">
        <v>932734280.93999898</v>
      </c>
      <c r="C505">
        <v>1165674848</v>
      </c>
      <c r="D505">
        <v>1048207308.4</v>
      </c>
      <c r="E505">
        <v>1403912000</v>
      </c>
      <c r="F505">
        <v>1836744000</v>
      </c>
      <c r="G505">
        <v>2037592661.23</v>
      </c>
      <c r="H505">
        <v>2256504469.8000002</v>
      </c>
      <c r="I505">
        <v>1502990312.2</v>
      </c>
      <c r="J505">
        <v>1464959583.5</v>
      </c>
      <c r="K505">
        <v>1464393477.77</v>
      </c>
      <c r="L505">
        <v>3600688575.9499998</v>
      </c>
    </row>
    <row r="506" spans="1:12" x14ac:dyDescent="0.3">
      <c r="A506" t="s">
        <v>629</v>
      </c>
      <c r="B506">
        <v>3248220640.3200002</v>
      </c>
      <c r="C506">
        <v>2228210385.3899999</v>
      </c>
      <c r="D506">
        <v>3457258640.7799902</v>
      </c>
      <c r="E506">
        <v>4179428477.6399999</v>
      </c>
      <c r="F506">
        <v>4979855301.8400002</v>
      </c>
      <c r="G506">
        <v>3019977002.4000001</v>
      </c>
      <c r="H506">
        <v>1478593402.1600001</v>
      </c>
      <c r="I506">
        <v>1530202934.04</v>
      </c>
      <c r="J506">
        <v>1756820862</v>
      </c>
      <c r="K506">
        <v>3951134075.6999998</v>
      </c>
      <c r="L506">
        <v>4213295646.7799902</v>
      </c>
    </row>
    <row r="507" spans="1:12" x14ac:dyDescent="0.3">
      <c r="A507" t="s">
        <v>630</v>
      </c>
      <c r="B507">
        <v>3478335402</v>
      </c>
      <c r="C507">
        <v>3985722579.1799998</v>
      </c>
      <c r="D507">
        <v>4932495992.6999998</v>
      </c>
      <c r="E507">
        <v>5249375879.9999905</v>
      </c>
      <c r="F507">
        <v>6096856920</v>
      </c>
      <c r="G507">
        <v>6856872800</v>
      </c>
      <c r="H507">
        <v>9047353920</v>
      </c>
      <c r="I507">
        <v>10046727000</v>
      </c>
      <c r="J507">
        <v>6462329513.6000004</v>
      </c>
      <c r="K507">
        <v>6210685416.6499996</v>
      </c>
      <c r="L507">
        <v>5272111666.4300003</v>
      </c>
    </row>
    <row r="508" spans="1:12" x14ac:dyDescent="0.3">
      <c r="A508" t="s">
        <v>631</v>
      </c>
      <c r="B508">
        <v>606665324.70000005</v>
      </c>
      <c r="C508">
        <v>743646561.85000002</v>
      </c>
      <c r="D508">
        <v>675623434.04999995</v>
      </c>
      <c r="E508">
        <v>934021166.39999998</v>
      </c>
      <c r="F508">
        <v>1048254117.3</v>
      </c>
      <c r="G508">
        <v>2109921654.3999901</v>
      </c>
      <c r="H508">
        <v>2378399730</v>
      </c>
      <c r="I508">
        <v>4540777080</v>
      </c>
      <c r="J508">
        <v>3347118829.7999902</v>
      </c>
      <c r="K508">
        <v>2375622780.5799999</v>
      </c>
      <c r="L508">
        <v>3960171367.1999998</v>
      </c>
    </row>
    <row r="509" spans="1:12" x14ac:dyDescent="0.3">
      <c r="A509" t="s">
        <v>632</v>
      </c>
      <c r="B509">
        <v>1925772932.1600001</v>
      </c>
      <c r="C509">
        <v>1788522392.5799999</v>
      </c>
      <c r="D509">
        <v>2302947565.6700001</v>
      </c>
      <c r="E509">
        <v>2849068159.6799998</v>
      </c>
      <c r="F509">
        <v>2880617832.1500001</v>
      </c>
      <c r="G509">
        <v>3013259326.6399999</v>
      </c>
      <c r="H509">
        <v>4291344641.7600002</v>
      </c>
      <c r="I509">
        <v>4808027741.25</v>
      </c>
      <c r="J509">
        <v>3435764696.9099998</v>
      </c>
      <c r="K509">
        <v>4846014687.5</v>
      </c>
      <c r="L509">
        <v>5023954230.8199997</v>
      </c>
    </row>
    <row r="510" spans="1:12" x14ac:dyDescent="0.3">
      <c r="A510" t="s">
        <v>633</v>
      </c>
      <c r="B510">
        <v>1604312877.4400001</v>
      </c>
      <c r="C510">
        <v>1737154014.75</v>
      </c>
      <c r="D510">
        <v>2716059226.2599902</v>
      </c>
      <c r="E510">
        <v>4253831528.3999901</v>
      </c>
      <c r="F510">
        <v>4427454739.6099997</v>
      </c>
      <c r="G510">
        <v>3813519131.3000002</v>
      </c>
      <c r="H510">
        <v>4415531875.1999998</v>
      </c>
      <c r="I510">
        <v>4104004542</v>
      </c>
      <c r="J510">
        <v>3421613059.1999998</v>
      </c>
      <c r="K510">
        <v>4071135373.7399998</v>
      </c>
      <c r="L510">
        <v>4771139064.0900002</v>
      </c>
    </row>
    <row r="511" spans="1:12" x14ac:dyDescent="0.3">
      <c r="A511" t="s">
        <v>634</v>
      </c>
      <c r="B511">
        <v>4019982130.7199998</v>
      </c>
      <c r="C511">
        <v>4464993096.1999998</v>
      </c>
      <c r="D511">
        <v>6350759687.25</v>
      </c>
      <c r="E511">
        <v>7550247757.8400002</v>
      </c>
      <c r="F511">
        <v>8295134004.96</v>
      </c>
      <c r="G511">
        <v>6493209656.6999998</v>
      </c>
      <c r="H511">
        <v>6799287622.5600004</v>
      </c>
      <c r="I511">
        <v>4430404620.8000002</v>
      </c>
      <c r="J511">
        <v>4443408334.2399998</v>
      </c>
      <c r="K511">
        <v>4610739261.75</v>
      </c>
      <c r="L511">
        <v>4804857129.6000004</v>
      </c>
    </row>
    <row r="512" spans="1:12" x14ac:dyDescent="0.3">
      <c r="A512" t="s">
        <v>635</v>
      </c>
      <c r="B512">
        <v>263785064.55000001</v>
      </c>
      <c r="C512">
        <v>198904006.08000001</v>
      </c>
      <c r="D512">
        <v>370921419.68000001</v>
      </c>
      <c r="E512">
        <v>782816570.69999897</v>
      </c>
      <c r="F512">
        <v>1370551118.4000001</v>
      </c>
      <c r="G512">
        <v>559286591</v>
      </c>
      <c r="H512">
        <v>1112905871.1499901</v>
      </c>
      <c r="I512">
        <v>1803444455.75</v>
      </c>
      <c r="J512">
        <v>1434219598.8199999</v>
      </c>
      <c r="K512">
        <v>2415161437.4400001</v>
      </c>
      <c r="L512">
        <v>4729044576</v>
      </c>
    </row>
    <row r="513" spans="1:12" x14ac:dyDescent="0.3">
      <c r="A513" t="s">
        <v>636</v>
      </c>
      <c r="B513">
        <v>2050043925.2</v>
      </c>
      <c r="C513">
        <v>2331370844.1599998</v>
      </c>
      <c r="D513">
        <v>3291031800</v>
      </c>
      <c r="E513">
        <v>3321270450</v>
      </c>
      <c r="F513">
        <v>4113073792.7999902</v>
      </c>
      <c r="G513">
        <v>4576580070.6400003</v>
      </c>
      <c r="H513">
        <v>5539826754.3999996</v>
      </c>
      <c r="I513">
        <v>6960708489.5200005</v>
      </c>
      <c r="J513">
        <v>5800028172.4799995</v>
      </c>
      <c r="K513">
        <v>7697834138.3000002</v>
      </c>
      <c r="L513">
        <v>5117439173.4799995</v>
      </c>
    </row>
    <row r="514" spans="1:12" x14ac:dyDescent="0.3">
      <c r="A514" t="s">
        <v>637</v>
      </c>
      <c r="B514">
        <v>1130564884.1600001</v>
      </c>
      <c r="C514">
        <v>1233267265.9000001</v>
      </c>
      <c r="D514">
        <v>1212962669.7546</v>
      </c>
      <c r="E514">
        <v>1846091921.6099999</v>
      </c>
      <c r="F514">
        <v>1525231691.28</v>
      </c>
      <c r="G514">
        <v>1574844088.1800001</v>
      </c>
      <c r="H514">
        <v>3373135458.165</v>
      </c>
      <c r="I514">
        <v>7004441039.8199997</v>
      </c>
      <c r="J514">
        <v>2571563723.1900001</v>
      </c>
      <c r="K514">
        <v>4017655090.6500001</v>
      </c>
      <c r="L514">
        <v>3666361283</v>
      </c>
    </row>
    <row r="515" spans="1:12" x14ac:dyDescent="0.3">
      <c r="A515" t="s">
        <v>638</v>
      </c>
      <c r="B515">
        <v>1519258770.26</v>
      </c>
      <c r="C515">
        <v>1235415824.6400001</v>
      </c>
      <c r="D515">
        <v>1875152998.9200001</v>
      </c>
      <c r="E515">
        <v>4209221786.25</v>
      </c>
      <c r="F515">
        <v>8493561992.0699997</v>
      </c>
      <c r="G515">
        <v>5629046387.7399902</v>
      </c>
      <c r="H515">
        <v>4772760706.8899899</v>
      </c>
      <c r="I515">
        <v>7726252898.4799995</v>
      </c>
      <c r="J515">
        <v>3861690021.0900002</v>
      </c>
      <c r="K515">
        <v>8164751873.085</v>
      </c>
      <c r="L515">
        <v>4776075075.1800003</v>
      </c>
    </row>
    <row r="516" spans="1:12" x14ac:dyDescent="0.3">
      <c r="A516" t="s">
        <v>639</v>
      </c>
      <c r="B516">
        <v>1493688396.48</v>
      </c>
      <c r="C516">
        <v>1333124145.01</v>
      </c>
      <c r="D516">
        <v>1309189767.04</v>
      </c>
      <c r="E516">
        <v>1407897665.3599999</v>
      </c>
      <c r="F516">
        <v>1030387192.77</v>
      </c>
      <c r="G516">
        <v>745998520.32000005</v>
      </c>
      <c r="H516">
        <v>504531329.25999999</v>
      </c>
      <c r="I516">
        <v>880601333.27999997</v>
      </c>
      <c r="J516">
        <v>1735490161.8599999</v>
      </c>
      <c r="K516">
        <v>2873965075.1399999</v>
      </c>
      <c r="L516">
        <v>4229380128.7399998</v>
      </c>
    </row>
    <row r="517" spans="1:12" x14ac:dyDescent="0.3">
      <c r="A517" t="s">
        <v>640</v>
      </c>
      <c r="B517">
        <v>28220485895.5</v>
      </c>
      <c r="C517">
        <v>28817058713.949902</v>
      </c>
      <c r="D517">
        <v>29180550808.699902</v>
      </c>
      <c r="E517">
        <v>34073332399.59</v>
      </c>
      <c r="F517">
        <v>27455602652.240002</v>
      </c>
      <c r="G517">
        <v>12584362951.059999</v>
      </c>
      <c r="H517">
        <v>14140474807.679899</v>
      </c>
      <c r="I517">
        <v>13688760240.219999</v>
      </c>
      <c r="J517">
        <v>9852520283.6000004</v>
      </c>
      <c r="K517">
        <v>9665094580.9500008</v>
      </c>
      <c r="L517">
        <v>5330865433.96</v>
      </c>
    </row>
    <row r="518" spans="1:12" x14ac:dyDescent="0.3">
      <c r="A518" t="s">
        <v>641</v>
      </c>
      <c r="B518">
        <v>3041835416.46</v>
      </c>
      <c r="C518">
        <v>3605343773.9200001</v>
      </c>
      <c r="D518">
        <v>4841285940.04</v>
      </c>
      <c r="E518">
        <v>6080866439.1999998</v>
      </c>
      <c r="F518">
        <v>7982417772.2399998</v>
      </c>
      <c r="G518">
        <v>8934366135.8799992</v>
      </c>
      <c r="H518">
        <v>9383351943.5100002</v>
      </c>
      <c r="I518">
        <v>5682118012.3199997</v>
      </c>
      <c r="J518">
        <v>6005758746.3999996</v>
      </c>
      <c r="K518">
        <v>4077002333.6700001</v>
      </c>
      <c r="L518">
        <v>4214315365.0799999</v>
      </c>
    </row>
    <row r="519" spans="1:12" x14ac:dyDescent="0.3">
      <c r="A519" t="s">
        <v>642</v>
      </c>
      <c r="B519">
        <v>969518665.25999999</v>
      </c>
      <c r="C519">
        <v>1592721552.1300001</v>
      </c>
      <c r="D519">
        <v>2001693810.0537</v>
      </c>
      <c r="E519">
        <v>2905192966.3200002</v>
      </c>
      <c r="F519">
        <v>1042461520.2</v>
      </c>
      <c r="G519">
        <v>548579291.84000003</v>
      </c>
      <c r="H519">
        <v>1102080346.9000001</v>
      </c>
      <c r="I519">
        <v>1441932527.6399901</v>
      </c>
      <c r="J519">
        <v>2029200086.8299999</v>
      </c>
      <c r="K519">
        <v>2416073092.71</v>
      </c>
      <c r="L519">
        <v>4247568650.8000002</v>
      </c>
    </row>
    <row r="520" spans="1:12" x14ac:dyDescent="0.3">
      <c r="A520" t="s">
        <v>643</v>
      </c>
      <c r="B520">
        <v>1593992400</v>
      </c>
      <c r="C520">
        <v>1889168300</v>
      </c>
      <c r="D520">
        <v>1888748620</v>
      </c>
      <c r="E520">
        <v>2405084600</v>
      </c>
      <c r="F520">
        <v>2560398520</v>
      </c>
      <c r="G520">
        <v>3159657923.5799999</v>
      </c>
      <c r="H520">
        <v>3877422662.6099901</v>
      </c>
      <c r="I520">
        <v>3545852660.7600002</v>
      </c>
      <c r="J520">
        <v>4861785188.1599998</v>
      </c>
      <c r="K520">
        <v>4400348500</v>
      </c>
      <c r="L520">
        <v>5059740470</v>
      </c>
    </row>
    <row r="521" spans="1:12" x14ac:dyDescent="0.3">
      <c r="A521" t="s">
        <v>644</v>
      </c>
      <c r="B521">
        <v>2169372352.3200002</v>
      </c>
      <c r="C521">
        <v>4896095794.1999998</v>
      </c>
      <c r="D521">
        <v>9456410596.1499996</v>
      </c>
      <c r="E521">
        <v>9889405266.9799995</v>
      </c>
      <c r="F521">
        <v>7336184942.6799898</v>
      </c>
      <c r="G521">
        <v>7296095887.4300003</v>
      </c>
      <c r="H521">
        <v>5782785437.51999</v>
      </c>
      <c r="I521">
        <v>9079926184.4200001</v>
      </c>
      <c r="J521">
        <v>8857698021.3599892</v>
      </c>
      <c r="K521">
        <v>8184072751.9099998</v>
      </c>
      <c r="L521">
        <v>4188146145.1500001</v>
      </c>
    </row>
    <row r="522" spans="1:12" x14ac:dyDescent="0.3">
      <c r="A522" t="s">
        <v>645</v>
      </c>
      <c r="B522">
        <v>1128656785.98</v>
      </c>
      <c r="C522">
        <v>1388770927.9000001</v>
      </c>
      <c r="D522">
        <v>2155089953.1399999</v>
      </c>
      <c r="E522">
        <v>3014991019</v>
      </c>
      <c r="F522">
        <v>3611742493.0799999</v>
      </c>
      <c r="G522">
        <v>3675075243.75</v>
      </c>
      <c r="H522">
        <v>3613955247.2799902</v>
      </c>
      <c r="I522">
        <v>4662475537.4399996</v>
      </c>
      <c r="J522">
        <v>4174437668.6199999</v>
      </c>
      <c r="K522">
        <v>4759434781.8299999</v>
      </c>
      <c r="L522">
        <v>4497709938.8000002</v>
      </c>
    </row>
    <row r="523" spans="1:12" x14ac:dyDescent="0.3">
      <c r="A523" t="s">
        <v>646</v>
      </c>
      <c r="B523">
        <v>6656202459.54</v>
      </c>
      <c r="C523">
        <v>5517990267.3999996</v>
      </c>
      <c r="D523">
        <v>7337684230</v>
      </c>
      <c r="E523">
        <v>10994310053.32</v>
      </c>
      <c r="F523">
        <v>8136880000</v>
      </c>
      <c r="G523">
        <v>5506972906.2399998</v>
      </c>
      <c r="H523">
        <v>6268222299.8499899</v>
      </c>
      <c r="I523">
        <v>5503653266.21</v>
      </c>
      <c r="J523">
        <v>4975181505.1400003</v>
      </c>
      <c r="K523">
        <v>6512909565.96</v>
      </c>
      <c r="L523">
        <v>4800207469.1999998</v>
      </c>
    </row>
    <row r="524" spans="1:12" x14ac:dyDescent="0.3">
      <c r="A524" t="s">
        <v>647</v>
      </c>
      <c r="B524">
        <v>855954641.34000003</v>
      </c>
      <c r="C524">
        <v>664804067.02999997</v>
      </c>
      <c r="D524">
        <v>898961668</v>
      </c>
      <c r="E524">
        <v>1953539024.9000001</v>
      </c>
      <c r="F524">
        <v>2472521634.0799999</v>
      </c>
      <c r="G524">
        <v>2024345257.3699999</v>
      </c>
      <c r="H524">
        <v>3347693312.6799998</v>
      </c>
      <c r="I524">
        <v>3885189976.5</v>
      </c>
      <c r="J524">
        <v>3321039801.5</v>
      </c>
      <c r="K524">
        <v>6046605565.1999998</v>
      </c>
      <c r="L524">
        <v>4976905926</v>
      </c>
    </row>
    <row r="525" spans="1:12" x14ac:dyDescent="0.3">
      <c r="A525" t="s">
        <v>648</v>
      </c>
      <c r="B525">
        <v>170370137.72999999</v>
      </c>
      <c r="C525">
        <v>225781956.96000001</v>
      </c>
      <c r="D525">
        <v>307318824.20999998</v>
      </c>
      <c r="E525">
        <v>1694553966.3499999</v>
      </c>
      <c r="F525">
        <v>1599787972.79</v>
      </c>
      <c r="G525">
        <v>1797441194.8</v>
      </c>
      <c r="H525">
        <v>1943617258.19999</v>
      </c>
      <c r="I525">
        <v>3563271131.4000001</v>
      </c>
      <c r="J525">
        <v>3586961967.04</v>
      </c>
      <c r="K525">
        <v>5409772541.25</v>
      </c>
      <c r="L525">
        <v>4809275187.8499899</v>
      </c>
    </row>
    <row r="526" spans="1:12" x14ac:dyDescent="0.3">
      <c r="A526" t="s">
        <v>649</v>
      </c>
      <c r="B526">
        <v>2456219157.21</v>
      </c>
      <c r="C526">
        <v>2580645327.7800002</v>
      </c>
      <c r="D526">
        <v>3215472032.8899999</v>
      </c>
      <c r="E526">
        <v>4477064384.3999996</v>
      </c>
      <c r="F526">
        <v>4028498938.0999999</v>
      </c>
      <c r="G526">
        <v>4559345198.0299997</v>
      </c>
      <c r="H526">
        <v>4146422023.5</v>
      </c>
      <c r="I526">
        <v>4047563905.6099901</v>
      </c>
      <c r="J526">
        <v>3895234473.29</v>
      </c>
      <c r="K526">
        <v>4598315903.54</v>
      </c>
      <c r="L526">
        <v>4788583222.1199999</v>
      </c>
    </row>
    <row r="527" spans="1:12" x14ac:dyDescent="0.3">
      <c r="A527" t="s">
        <v>650</v>
      </c>
      <c r="B527">
        <v>474047587.44</v>
      </c>
      <c r="C527">
        <v>500713144.56999999</v>
      </c>
      <c r="D527">
        <v>704592049.62</v>
      </c>
      <c r="E527">
        <v>1016346752.39999</v>
      </c>
      <c r="F527">
        <v>1221303242.6400001</v>
      </c>
      <c r="G527">
        <v>1027992896.54</v>
      </c>
      <c r="H527">
        <v>1696109024.04</v>
      </c>
      <c r="I527">
        <v>2005400542.26</v>
      </c>
      <c r="J527">
        <v>2369649826.4400001</v>
      </c>
      <c r="K527">
        <v>2917788852.2399998</v>
      </c>
      <c r="L527">
        <v>4518343042.6399899</v>
      </c>
    </row>
    <row r="528" spans="1:12" x14ac:dyDescent="0.3">
      <c r="A528" t="s">
        <v>651</v>
      </c>
      <c r="B528">
        <v>950842938.20000005</v>
      </c>
      <c r="C528">
        <v>1083795741</v>
      </c>
      <c r="D528">
        <v>823604167.83999896</v>
      </c>
      <c r="E528">
        <v>1077828696.0999999</v>
      </c>
      <c r="F528">
        <v>1125883813.5999999</v>
      </c>
      <c r="G528">
        <v>1070705701.34</v>
      </c>
      <c r="H528">
        <v>1555109015.97</v>
      </c>
      <c r="I528">
        <v>2385578657.2799902</v>
      </c>
      <c r="J528">
        <v>2432066228.75</v>
      </c>
      <c r="K528">
        <v>4190531083.1999998</v>
      </c>
      <c r="L528">
        <v>4400048652.1000004</v>
      </c>
    </row>
    <row r="529" spans="1:12" x14ac:dyDescent="0.3">
      <c r="A529" t="s">
        <v>652</v>
      </c>
      <c r="B529">
        <v>520776840.89999998</v>
      </c>
      <c r="C529">
        <v>608783698.04999995</v>
      </c>
      <c r="D529">
        <v>738285088.98000002</v>
      </c>
      <c r="E529">
        <v>1012537681.362</v>
      </c>
      <c r="F529">
        <v>1061494500</v>
      </c>
      <c r="G529">
        <v>1286059053.5999999</v>
      </c>
      <c r="H529">
        <v>1543229800.19999</v>
      </c>
      <c r="I529">
        <v>1835144253.8999901</v>
      </c>
      <c r="J529">
        <v>2637536177.21</v>
      </c>
      <c r="K529">
        <v>3576712596.0300002</v>
      </c>
      <c r="L529">
        <v>4648205595.5699997</v>
      </c>
    </row>
    <row r="530" spans="1:12" x14ac:dyDescent="0.3">
      <c r="A530" t="s">
        <v>653</v>
      </c>
      <c r="B530">
        <v>1248038670</v>
      </c>
      <c r="C530">
        <v>1152116294.5999999</v>
      </c>
      <c r="D530">
        <v>2862710077.5</v>
      </c>
      <c r="E530">
        <v>3868780735.8299999</v>
      </c>
      <c r="F530">
        <v>3822592622.75</v>
      </c>
      <c r="G530">
        <v>2979525805.4400001</v>
      </c>
      <c r="H530">
        <v>4751472983.0100002</v>
      </c>
      <c r="I530">
        <v>5509222130.5</v>
      </c>
      <c r="J530">
        <v>2861658739.3400002</v>
      </c>
      <c r="K530">
        <v>3775442320.1999998</v>
      </c>
      <c r="L530">
        <v>4250549068.5</v>
      </c>
    </row>
    <row r="531" spans="1:12" x14ac:dyDescent="0.3">
      <c r="A531" t="s">
        <v>654</v>
      </c>
      <c r="B531">
        <v>798910252.90999997</v>
      </c>
      <c r="C531">
        <v>1244422435.8399999</v>
      </c>
      <c r="D531">
        <v>3795620316.3000002</v>
      </c>
      <c r="E531">
        <v>6491387531.9699898</v>
      </c>
      <c r="F531">
        <v>6380785907.46</v>
      </c>
      <c r="G531">
        <v>2883408023.75</v>
      </c>
      <c r="H531">
        <v>4407239480.04</v>
      </c>
      <c r="I531">
        <v>4877849739.2799997</v>
      </c>
      <c r="J531">
        <v>2449468484.0999999</v>
      </c>
      <c r="K531">
        <v>4294989403.1599998</v>
      </c>
      <c r="L531">
        <v>4529802524.96</v>
      </c>
    </row>
    <row r="532" spans="1:12" x14ac:dyDescent="0.3">
      <c r="A532" t="s">
        <v>655</v>
      </c>
      <c r="B532">
        <v>516798624.87</v>
      </c>
      <c r="C532">
        <v>516641422.5</v>
      </c>
      <c r="D532">
        <v>585670867.64999998</v>
      </c>
      <c r="E532">
        <v>974143199.29999995</v>
      </c>
      <c r="F532">
        <v>997820881.34000003</v>
      </c>
      <c r="G532">
        <v>1161043238.7</v>
      </c>
      <c r="H532">
        <v>1125669363.3699999</v>
      </c>
      <c r="I532">
        <v>1135986720.5999999</v>
      </c>
      <c r="J532">
        <v>2029460449.1399901</v>
      </c>
      <c r="K532">
        <v>2420634910.8499999</v>
      </c>
      <c r="L532">
        <v>3955311180.96</v>
      </c>
    </row>
    <row r="533" spans="1:12" x14ac:dyDescent="0.3">
      <c r="A533" t="s">
        <v>656</v>
      </c>
      <c r="B533">
        <v>496100882.5</v>
      </c>
      <c r="C533">
        <v>622381185</v>
      </c>
      <c r="D533">
        <v>880925940</v>
      </c>
      <c r="E533">
        <v>962148420</v>
      </c>
      <c r="F533">
        <v>1277230500</v>
      </c>
      <c r="G533">
        <v>1801822677.6400001</v>
      </c>
      <c r="H533">
        <v>2406271325.8499999</v>
      </c>
      <c r="I533">
        <v>4348195560</v>
      </c>
      <c r="J533">
        <v>4704930633.0299997</v>
      </c>
      <c r="K533">
        <v>3868394070.96</v>
      </c>
      <c r="L533">
        <v>4500242144.7200003</v>
      </c>
    </row>
    <row r="534" spans="1:12" x14ac:dyDescent="0.3">
      <c r="A534" t="s">
        <v>657</v>
      </c>
      <c r="B534">
        <v>1530572788</v>
      </c>
      <c r="C534">
        <v>1649355294.4299901</v>
      </c>
      <c r="D534">
        <v>1535785364.54</v>
      </c>
      <c r="E534">
        <v>2947705537.1399999</v>
      </c>
      <c r="F534">
        <v>3390018536.5799999</v>
      </c>
      <c r="G534">
        <v>3131883431</v>
      </c>
      <c r="H534">
        <v>4350282702.8400002</v>
      </c>
      <c r="I534">
        <v>5377162881.5500002</v>
      </c>
      <c r="J534">
        <v>4471855938.8400002</v>
      </c>
      <c r="K534">
        <v>6014488855.1699896</v>
      </c>
      <c r="L534">
        <v>4828760725.0999899</v>
      </c>
    </row>
    <row r="535" spans="1:12" x14ac:dyDescent="0.3">
      <c r="A535" t="s">
        <v>658</v>
      </c>
      <c r="B535">
        <v>1932857660.5799999</v>
      </c>
      <c r="C535">
        <v>2085792592.24</v>
      </c>
      <c r="D535">
        <v>1838096116</v>
      </c>
      <c r="E535">
        <v>3415408964.8000002</v>
      </c>
      <c r="F535">
        <v>3298361046.1199999</v>
      </c>
      <c r="G535">
        <v>2945373698.04</v>
      </c>
      <c r="H535">
        <v>3475021764.2399998</v>
      </c>
      <c r="I535">
        <v>3976870437.96</v>
      </c>
      <c r="J535">
        <v>3695952132.7399998</v>
      </c>
      <c r="K535">
        <v>5109345802.2700005</v>
      </c>
      <c r="L535">
        <v>4912683263.04</v>
      </c>
    </row>
    <row r="536" spans="1:12" x14ac:dyDescent="0.3">
      <c r="A536" t="s">
        <v>659</v>
      </c>
      <c r="B536">
        <v>1336711671.3099999</v>
      </c>
      <c r="C536">
        <v>1658576190.8399999</v>
      </c>
      <c r="D536">
        <v>2225652792.1599998</v>
      </c>
      <c r="E536">
        <v>3117567763.1999998</v>
      </c>
      <c r="F536">
        <v>4454198912.2799997</v>
      </c>
      <c r="G536">
        <v>4203809146.6700001</v>
      </c>
      <c r="H536">
        <v>3963334976.6399999</v>
      </c>
      <c r="I536">
        <v>4785079878.5999899</v>
      </c>
      <c r="J536">
        <v>3190846464.4000001</v>
      </c>
      <c r="K536">
        <v>4832611001.5499897</v>
      </c>
      <c r="L536">
        <v>4587066561</v>
      </c>
    </row>
    <row r="537" spans="1:12" x14ac:dyDescent="0.3">
      <c r="A537" t="s">
        <v>660</v>
      </c>
      <c r="B537">
        <v>7498551023.3400002</v>
      </c>
      <c r="C537">
        <v>5307438404.0999899</v>
      </c>
      <c r="D537">
        <v>4995997670.6899996</v>
      </c>
      <c r="E537">
        <v>9110218956.9300003</v>
      </c>
      <c r="F537">
        <v>9248341848</v>
      </c>
      <c r="G537">
        <v>8451739729.3999996</v>
      </c>
      <c r="H537">
        <v>12905631246.6</v>
      </c>
      <c r="I537">
        <v>11622782531.01</v>
      </c>
      <c r="J537">
        <v>5893917736.9499998</v>
      </c>
      <c r="K537">
        <v>5344014248.6000004</v>
      </c>
      <c r="L537">
        <v>3824643795.6099901</v>
      </c>
    </row>
    <row r="538" spans="1:12" x14ac:dyDescent="0.3">
      <c r="A538" t="s">
        <v>661</v>
      </c>
      <c r="B538">
        <v>892158859.82000005</v>
      </c>
      <c r="C538">
        <v>959541070.55999994</v>
      </c>
      <c r="D538">
        <v>1720689537.70999</v>
      </c>
      <c r="E538">
        <v>2505554935</v>
      </c>
      <c r="F538">
        <v>2318264384.3699999</v>
      </c>
      <c r="G538">
        <v>2530740246</v>
      </c>
      <c r="H538">
        <v>2128799433.74999</v>
      </c>
      <c r="I538">
        <v>2688191008.0799999</v>
      </c>
      <c r="J538">
        <v>3209156777.1500001</v>
      </c>
      <c r="K538">
        <v>4379454665.8249998</v>
      </c>
      <c r="L538">
        <v>4487145636.3299999</v>
      </c>
    </row>
    <row r="539" spans="1:12" x14ac:dyDescent="0.3">
      <c r="A539" t="s">
        <v>662</v>
      </c>
      <c r="B539">
        <v>1115834647.2</v>
      </c>
      <c r="C539">
        <v>1119064914.0999999</v>
      </c>
      <c r="D539">
        <v>1283780348.28</v>
      </c>
      <c r="E539">
        <v>2535149697.8000002</v>
      </c>
      <c r="F539">
        <v>3074324336.7999902</v>
      </c>
      <c r="G539">
        <v>3558517329.9400001</v>
      </c>
      <c r="H539">
        <v>4813970713.1399899</v>
      </c>
      <c r="I539">
        <v>5433263230.0999899</v>
      </c>
      <c r="J539">
        <v>4135857018.48</v>
      </c>
      <c r="K539">
        <v>6578486532.8000002</v>
      </c>
      <c r="L539">
        <v>4197762416.96</v>
      </c>
    </row>
    <row r="540" spans="1:12" x14ac:dyDescent="0.3">
      <c r="A540" t="s">
        <v>663</v>
      </c>
      <c r="B540">
        <v>4101659681.8099999</v>
      </c>
      <c r="C540">
        <v>4514875119</v>
      </c>
      <c r="D540">
        <v>4760248884.5</v>
      </c>
      <c r="E540">
        <v>5025313637.6700001</v>
      </c>
      <c r="F540">
        <v>5021318493.75</v>
      </c>
      <c r="G540">
        <v>3461493672.1100001</v>
      </c>
      <c r="H540">
        <v>5238360833.6700001</v>
      </c>
      <c r="I540">
        <v>5457188136.2399998</v>
      </c>
      <c r="J540">
        <v>4256778337.4400001</v>
      </c>
      <c r="K540">
        <v>4346636370.5100002</v>
      </c>
      <c r="L540">
        <v>4710213166.1400003</v>
      </c>
    </row>
    <row r="541" spans="1:12" x14ac:dyDescent="0.3">
      <c r="A541" t="s">
        <v>664</v>
      </c>
      <c r="B541">
        <v>1942343998.5899999</v>
      </c>
      <c r="C541">
        <v>1545235016</v>
      </c>
      <c r="D541">
        <v>1626185360.8</v>
      </c>
      <c r="E541">
        <v>2411174026.6599998</v>
      </c>
      <c r="F541">
        <v>4628131738.0999899</v>
      </c>
      <c r="G541">
        <v>7136120800.6499996</v>
      </c>
      <c r="H541">
        <v>7258087044.3199997</v>
      </c>
      <c r="I541">
        <v>7163252818.3199997</v>
      </c>
      <c r="J541">
        <v>4894866901.9799995</v>
      </c>
      <c r="K541">
        <v>5404352541.1199999</v>
      </c>
      <c r="L541">
        <v>4572228756.46</v>
      </c>
    </row>
    <row r="542" spans="1:12" x14ac:dyDescent="0.3">
      <c r="A542" t="s">
        <v>665</v>
      </c>
      <c r="B542">
        <v>948408450</v>
      </c>
      <c r="C542">
        <v>720856341.51999998</v>
      </c>
      <c r="D542">
        <v>1081426293.2</v>
      </c>
      <c r="E542">
        <v>1672563651.9000001</v>
      </c>
      <c r="F542">
        <v>1832728028.6700001</v>
      </c>
      <c r="G542">
        <v>2116321936.9200001</v>
      </c>
      <c r="H542">
        <v>2506071348</v>
      </c>
      <c r="I542">
        <v>3143156304.5999999</v>
      </c>
      <c r="J542">
        <v>2968666932</v>
      </c>
      <c r="K542">
        <v>3439895909.5799999</v>
      </c>
      <c r="L542">
        <v>4222253720.0999999</v>
      </c>
    </row>
    <row r="543" spans="1:12" x14ac:dyDescent="0.3">
      <c r="A543" t="s">
        <v>666</v>
      </c>
      <c r="B543">
        <v>2400402970.8899999</v>
      </c>
      <c r="C543">
        <v>2716553360.3400002</v>
      </c>
      <c r="D543">
        <v>2634484742.2399998</v>
      </c>
      <c r="E543">
        <v>3910653472.25</v>
      </c>
      <c r="F543">
        <v>3462361093.5</v>
      </c>
      <c r="G543">
        <v>2777801948.48</v>
      </c>
      <c r="H543">
        <v>4230309015.7199998</v>
      </c>
      <c r="I543">
        <v>5295196382.8199997</v>
      </c>
      <c r="J543">
        <v>4291032789.9000001</v>
      </c>
      <c r="K543">
        <v>5180976172.6799898</v>
      </c>
      <c r="L543">
        <v>4512670852.3599997</v>
      </c>
    </row>
    <row r="544" spans="1:12" x14ac:dyDescent="0.3">
      <c r="A544" t="s">
        <v>667</v>
      </c>
      <c r="B544">
        <v>1763095721.1400001</v>
      </c>
      <c r="C544">
        <v>2655631069.4099998</v>
      </c>
      <c r="D544">
        <v>3518167349.3999901</v>
      </c>
      <c r="E544">
        <v>4430964664.8999996</v>
      </c>
      <c r="F544">
        <v>5022481668.4499998</v>
      </c>
      <c r="G544">
        <v>4549131845.5799999</v>
      </c>
      <c r="H544">
        <v>5021933511.3599997</v>
      </c>
      <c r="I544">
        <v>4710306190.7299995</v>
      </c>
      <c r="J544">
        <v>4609013187.3800001</v>
      </c>
      <c r="K544">
        <v>5443452859.4799995</v>
      </c>
      <c r="L544">
        <v>4349880024.8100004</v>
      </c>
    </row>
    <row r="545" spans="1:12" x14ac:dyDescent="0.3">
      <c r="A545" t="s">
        <v>668</v>
      </c>
      <c r="B545">
        <v>858171827.88</v>
      </c>
      <c r="C545">
        <v>920629581.60000002</v>
      </c>
      <c r="D545">
        <v>1138611928.1400001</v>
      </c>
      <c r="E545">
        <v>1633590544.25</v>
      </c>
      <c r="F545">
        <v>1506583136.0699999</v>
      </c>
      <c r="G545">
        <v>1512786288.3</v>
      </c>
      <c r="H545">
        <v>2204685401.0599999</v>
      </c>
      <c r="I545">
        <v>3064592521.5999999</v>
      </c>
      <c r="J545">
        <v>3247153234.1999998</v>
      </c>
      <c r="K545">
        <v>3961665058.2600002</v>
      </c>
      <c r="L545">
        <v>4494123144.96</v>
      </c>
    </row>
    <row r="546" spans="1:12" x14ac:dyDescent="0.3">
      <c r="A546" t="s">
        <v>669</v>
      </c>
      <c r="B546">
        <v>6687597409.7600002</v>
      </c>
      <c r="C546">
        <v>8187676954.0699997</v>
      </c>
      <c r="D546">
        <v>8824194498.2999992</v>
      </c>
      <c r="E546">
        <v>13531308336.639999</v>
      </c>
      <c r="F546">
        <v>11469004200</v>
      </c>
      <c r="G546">
        <v>7951910200</v>
      </c>
      <c r="H546">
        <v>11298373200</v>
      </c>
      <c r="I546">
        <v>15125487752.639999</v>
      </c>
      <c r="J546">
        <v>4806107140</v>
      </c>
      <c r="K546">
        <v>2786513877.5</v>
      </c>
      <c r="L546">
        <v>3502861091.1700001</v>
      </c>
    </row>
    <row r="547" spans="1:12" x14ac:dyDescent="0.3">
      <c r="A547" t="s">
        <v>670</v>
      </c>
      <c r="B547">
        <v>208827783.44</v>
      </c>
      <c r="C547">
        <v>273066432.09999901</v>
      </c>
      <c r="D547">
        <v>1959982787.8399999</v>
      </c>
      <c r="E547">
        <v>1278658344.5999999</v>
      </c>
      <c r="F547">
        <v>763799032.64999998</v>
      </c>
      <c r="G547">
        <v>460844316</v>
      </c>
      <c r="H547">
        <v>345505605.94</v>
      </c>
      <c r="I547">
        <v>1333776135.3799901</v>
      </c>
      <c r="J547">
        <v>1924381305.4000001</v>
      </c>
      <c r="K547">
        <v>2275866525.9000001</v>
      </c>
      <c r="L547">
        <v>4468741810.2600002</v>
      </c>
    </row>
    <row r="548" spans="1:12" x14ac:dyDescent="0.3">
      <c r="A548" t="s">
        <v>671</v>
      </c>
      <c r="B548">
        <v>2215876018.1599998</v>
      </c>
      <c r="C548">
        <v>3381637818.5799999</v>
      </c>
      <c r="D548">
        <v>3266839262.7999902</v>
      </c>
      <c r="E548">
        <v>3637159569.3600001</v>
      </c>
      <c r="F548">
        <v>2880480161.8999901</v>
      </c>
      <c r="G548">
        <v>2398527246.8499999</v>
      </c>
      <c r="H548">
        <v>3193902252.4499998</v>
      </c>
      <c r="I548">
        <v>3085795591.5999999</v>
      </c>
      <c r="J548">
        <v>2763870734.0999999</v>
      </c>
      <c r="K548">
        <v>4785625866</v>
      </c>
      <c r="L548">
        <v>4204243277.7999902</v>
      </c>
    </row>
    <row r="549" spans="1:12" x14ac:dyDescent="0.3">
      <c r="A549" t="s">
        <v>672</v>
      </c>
      <c r="B549">
        <v>21460855578.478901</v>
      </c>
      <c r="C549">
        <v>13628205529.7164</v>
      </c>
      <c r="D549">
        <v>14573957207.3379</v>
      </c>
      <c r="E549">
        <v>13367098219.999901</v>
      </c>
      <c r="F549">
        <v>10313471013.4963</v>
      </c>
      <c r="G549">
        <v>4295860239.4898396</v>
      </c>
      <c r="H549">
        <v>11417624762.829399</v>
      </c>
      <c r="I549">
        <v>12974142927.9557</v>
      </c>
      <c r="J549">
        <v>5503271017.7018404</v>
      </c>
      <c r="K549">
        <v>6082398271.1227398</v>
      </c>
      <c r="L549">
        <v>3731600772.0799999</v>
      </c>
    </row>
    <row r="550" spans="1:12" x14ac:dyDescent="0.3">
      <c r="A550" t="s">
        <v>673</v>
      </c>
      <c r="B550">
        <v>2483048804.8699999</v>
      </c>
      <c r="C550">
        <v>2229443728</v>
      </c>
      <c r="D550">
        <v>2861064138.27</v>
      </c>
      <c r="E550">
        <v>4704630146.6399899</v>
      </c>
      <c r="F550">
        <v>6074759982.0599899</v>
      </c>
      <c r="G550">
        <v>10236219910</v>
      </c>
      <c r="H550">
        <v>10177149361.26</v>
      </c>
      <c r="I550">
        <v>7418913744</v>
      </c>
      <c r="J550">
        <v>4608241700.1499996</v>
      </c>
      <c r="K550">
        <v>5454036000</v>
      </c>
      <c r="L550">
        <v>4406249559.8000002</v>
      </c>
    </row>
    <row r="551" spans="1:12" x14ac:dyDescent="0.3">
      <c r="A551" t="s">
        <v>674</v>
      </c>
      <c r="B551">
        <v>1320310085.7</v>
      </c>
      <c r="C551">
        <v>1334948120.9400001</v>
      </c>
      <c r="D551">
        <v>1403529985.8</v>
      </c>
      <c r="E551">
        <v>2327414289.7799902</v>
      </c>
      <c r="F551">
        <v>2964002628</v>
      </c>
      <c r="G551">
        <v>3994426860.47999</v>
      </c>
      <c r="H551">
        <v>3931036342.1999998</v>
      </c>
      <c r="I551">
        <v>3632116165.5599999</v>
      </c>
      <c r="J551">
        <v>3419625306.7199998</v>
      </c>
      <c r="K551">
        <v>4566531406.5999899</v>
      </c>
      <c r="L551">
        <v>4453887755.2600002</v>
      </c>
    </row>
    <row r="552" spans="1:12" x14ac:dyDescent="0.3">
      <c r="A552" t="s">
        <v>675</v>
      </c>
      <c r="B552">
        <v>82222142.625200003</v>
      </c>
      <c r="C552">
        <v>75741568.049999997</v>
      </c>
      <c r="D552">
        <v>210656084.75999999</v>
      </c>
      <c r="E552">
        <v>664867518</v>
      </c>
      <c r="F552">
        <v>768317488.12</v>
      </c>
      <c r="G552">
        <v>1121738044.3499999</v>
      </c>
      <c r="H552">
        <v>818644683.14999998</v>
      </c>
      <c r="I552">
        <v>2388107660.6199999</v>
      </c>
      <c r="J552">
        <v>1011423804.47999</v>
      </c>
      <c r="K552">
        <v>2141615401.5599999</v>
      </c>
      <c r="L552">
        <v>3420982267.4000001</v>
      </c>
    </row>
    <row r="553" spans="1:12" x14ac:dyDescent="0.3">
      <c r="A553" t="s">
        <v>676</v>
      </c>
      <c r="B553">
        <v>5285975684.0100002</v>
      </c>
      <c r="C553">
        <v>5741013009.1999998</v>
      </c>
      <c r="D553">
        <v>6926746751.3999996</v>
      </c>
      <c r="E553">
        <v>8775453340</v>
      </c>
      <c r="F553">
        <v>11487396329.42</v>
      </c>
      <c r="G553">
        <v>11269818155.82</v>
      </c>
      <c r="H553">
        <v>10897201426.9499</v>
      </c>
      <c r="I553">
        <v>9917958614.9500008</v>
      </c>
      <c r="J553">
        <v>6743209012.0799999</v>
      </c>
      <c r="K553">
        <v>7360532067</v>
      </c>
      <c r="L553">
        <v>4323694444.3800001</v>
      </c>
    </row>
    <row r="554" spans="1:12" x14ac:dyDescent="0.3">
      <c r="A554" t="s">
        <v>677</v>
      </c>
      <c r="B554">
        <v>2338052358.6999998</v>
      </c>
      <c r="C554">
        <v>2400800734.71</v>
      </c>
      <c r="D554">
        <v>3636511252.1500001</v>
      </c>
      <c r="E554">
        <v>3994475799.6799998</v>
      </c>
      <c r="F554">
        <v>3124942696</v>
      </c>
      <c r="G554">
        <v>2442579513.1199999</v>
      </c>
      <c r="H554">
        <v>3171805958.6999998</v>
      </c>
      <c r="I554">
        <v>3749483728</v>
      </c>
      <c r="J554">
        <v>2450716856</v>
      </c>
      <c r="K554">
        <v>3224102121.3000002</v>
      </c>
      <c r="L554">
        <v>3717754053.3000002</v>
      </c>
    </row>
    <row r="555" spans="1:12" x14ac:dyDescent="0.3">
      <c r="A555" t="s">
        <v>678</v>
      </c>
      <c r="B555">
        <v>1248283865.6199999</v>
      </c>
      <c r="C555">
        <v>1099731180</v>
      </c>
      <c r="D555">
        <v>2673260834.1599998</v>
      </c>
      <c r="E555">
        <v>2612154393.0300002</v>
      </c>
      <c r="F555">
        <v>2355022804.3199902</v>
      </c>
      <c r="G555">
        <v>2572896911.5100002</v>
      </c>
      <c r="H555">
        <v>2692328279.6100001</v>
      </c>
      <c r="I555">
        <v>3804377138.3800001</v>
      </c>
      <c r="J555">
        <v>3136986025.5799999</v>
      </c>
      <c r="K555">
        <v>3321408773.0700002</v>
      </c>
      <c r="L555">
        <v>4063566426.5700002</v>
      </c>
    </row>
    <row r="556" spans="1:12" x14ac:dyDescent="0.3">
      <c r="A556" t="s">
        <v>679</v>
      </c>
      <c r="B556">
        <v>10713960434.1</v>
      </c>
      <c r="C556">
        <v>13509910286.379999</v>
      </c>
      <c r="D556">
        <v>15423662574.440001</v>
      </c>
      <c r="E556">
        <v>19676938479.599998</v>
      </c>
      <c r="F556">
        <v>22394450000</v>
      </c>
      <c r="G556">
        <v>10996576129.439899</v>
      </c>
      <c r="H556">
        <v>10946044669.549999</v>
      </c>
      <c r="I556">
        <v>7672027036.6300001</v>
      </c>
      <c r="J556">
        <v>9156374407.2000008</v>
      </c>
      <c r="K556">
        <v>5252410049</v>
      </c>
      <c r="L556">
        <v>3492876476.25</v>
      </c>
    </row>
    <row r="557" spans="1:12" x14ac:dyDescent="0.3">
      <c r="A557" t="s">
        <v>680</v>
      </c>
      <c r="B557">
        <v>447648851.69999999</v>
      </c>
      <c r="C557">
        <v>406813970.27999997</v>
      </c>
      <c r="D557">
        <v>296625875.59999901</v>
      </c>
      <c r="E557">
        <v>364519422.75</v>
      </c>
      <c r="F557">
        <v>472175712.48000002</v>
      </c>
      <c r="G557">
        <v>638032748.03999996</v>
      </c>
      <c r="H557">
        <v>1239471305.48</v>
      </c>
      <c r="I557">
        <v>2477199741.25</v>
      </c>
      <c r="J557">
        <v>2288892984.4499998</v>
      </c>
      <c r="K557">
        <v>3838158268.9499998</v>
      </c>
      <c r="L557">
        <v>4931705371.3199997</v>
      </c>
    </row>
    <row r="558" spans="1:12" x14ac:dyDescent="0.3">
      <c r="A558" t="s">
        <v>681</v>
      </c>
      <c r="B558">
        <v>574026451.29999995</v>
      </c>
      <c r="C558">
        <v>668399082.04999995</v>
      </c>
      <c r="D558">
        <v>734108042.88</v>
      </c>
      <c r="E558">
        <v>802259848.25999999</v>
      </c>
      <c r="F558">
        <v>762673850.39999998</v>
      </c>
      <c r="G558">
        <v>386832975.75</v>
      </c>
      <c r="H558">
        <v>437679917.5</v>
      </c>
      <c r="I558">
        <v>684531957</v>
      </c>
      <c r="J558">
        <v>1196019781.3799901</v>
      </c>
      <c r="K558">
        <v>2449337507</v>
      </c>
      <c r="L558">
        <v>4162264875.8599901</v>
      </c>
    </row>
    <row r="559" spans="1:12" x14ac:dyDescent="0.3">
      <c r="A559" t="s">
        <v>682</v>
      </c>
      <c r="B559">
        <v>2448441000</v>
      </c>
      <c r="C559">
        <v>2590804000</v>
      </c>
      <c r="D559">
        <v>4074252000</v>
      </c>
      <c r="E559">
        <v>5674396000</v>
      </c>
      <c r="F559">
        <v>4907176000</v>
      </c>
      <c r="G559">
        <v>4155754000</v>
      </c>
      <c r="H559">
        <v>5033496000</v>
      </c>
      <c r="I559">
        <v>4139982000</v>
      </c>
      <c r="J559">
        <v>2728056000</v>
      </c>
      <c r="K559">
        <v>4486416000</v>
      </c>
      <c r="L559">
        <v>4842773000</v>
      </c>
    </row>
    <row r="560" spans="1:12" x14ac:dyDescent="0.3">
      <c r="A560" t="s">
        <v>683</v>
      </c>
      <c r="B560">
        <v>4173598369.6599998</v>
      </c>
      <c r="C560">
        <v>2658664544.2399998</v>
      </c>
      <c r="D560">
        <v>1742312945.73</v>
      </c>
      <c r="E560">
        <v>3100123393.4699998</v>
      </c>
      <c r="F560">
        <v>2725783239.5999999</v>
      </c>
      <c r="G560">
        <v>720856995.55999994</v>
      </c>
      <c r="H560">
        <v>2563255875.4000001</v>
      </c>
      <c r="I560">
        <v>4221341839.3600001</v>
      </c>
      <c r="J560">
        <v>2567294145.1500001</v>
      </c>
      <c r="K560">
        <v>2872431162.6999998</v>
      </c>
      <c r="L560">
        <v>4378269569.2399998</v>
      </c>
    </row>
    <row r="561" spans="1:12" x14ac:dyDescent="0.3">
      <c r="A561" t="s">
        <v>684</v>
      </c>
      <c r="B561">
        <v>590858283.84000003</v>
      </c>
      <c r="C561">
        <v>468475705.72000003</v>
      </c>
      <c r="D561">
        <v>523014048.36379999</v>
      </c>
      <c r="E561">
        <v>914040389.34000003</v>
      </c>
      <c r="F561">
        <v>950286670.79999995</v>
      </c>
      <c r="G561">
        <v>1158615180.0899999</v>
      </c>
      <c r="H561">
        <v>2172959172</v>
      </c>
      <c r="I561">
        <v>2676075616.1999998</v>
      </c>
      <c r="J561">
        <v>1652335131.1500001</v>
      </c>
      <c r="K561">
        <v>2729212056</v>
      </c>
      <c r="L561">
        <v>3711305173.5500002</v>
      </c>
    </row>
    <row r="562" spans="1:12" x14ac:dyDescent="0.3">
      <c r="A562" t="s">
        <v>685</v>
      </c>
      <c r="B562">
        <v>4231265711.9200001</v>
      </c>
      <c r="C562">
        <v>5437248085.7200003</v>
      </c>
      <c r="D562">
        <v>6385732772.1999998</v>
      </c>
      <c r="E562">
        <v>5315375452.8999996</v>
      </c>
      <c r="F562">
        <v>3540728519.2399998</v>
      </c>
      <c r="G562">
        <v>2747321128.7999902</v>
      </c>
      <c r="H562">
        <v>3268541579.8000002</v>
      </c>
      <c r="I562">
        <v>4078108848.6199999</v>
      </c>
      <c r="J562">
        <v>3584959588.4699998</v>
      </c>
      <c r="K562">
        <v>4236309375.47999</v>
      </c>
      <c r="L562">
        <v>4010906155.6199999</v>
      </c>
    </row>
    <row r="563" spans="1:12" x14ac:dyDescent="0.3">
      <c r="A563" t="s">
        <v>686</v>
      </c>
      <c r="B563">
        <v>1527821643.7</v>
      </c>
      <c r="C563">
        <v>1621087579.97999</v>
      </c>
      <c r="D563">
        <v>1584639083.79</v>
      </c>
      <c r="E563">
        <v>1777457075.94999</v>
      </c>
      <c r="F563">
        <v>1693616958.2</v>
      </c>
      <c r="G563">
        <v>1648667370.3499999</v>
      </c>
      <c r="H563">
        <v>2080173462.5</v>
      </c>
      <c r="I563">
        <v>2716279918.8699999</v>
      </c>
      <c r="J563">
        <v>2488239287.46</v>
      </c>
      <c r="K563">
        <v>3556372700.1399999</v>
      </c>
      <c r="L563">
        <v>4057736278.0500002</v>
      </c>
    </row>
    <row r="564" spans="1:12" x14ac:dyDescent="0.3">
      <c r="A564" t="s">
        <v>687</v>
      </c>
      <c r="B564">
        <v>190080604.5</v>
      </c>
      <c r="C564">
        <v>392163011.75999999</v>
      </c>
      <c r="D564">
        <v>393270922.80000001</v>
      </c>
      <c r="E564">
        <v>677821282.79999995</v>
      </c>
      <c r="F564">
        <v>763547054.54999995</v>
      </c>
      <c r="G564">
        <v>1819592862.0999999</v>
      </c>
      <c r="H564">
        <v>1955057774.6500001</v>
      </c>
      <c r="I564">
        <v>3286008384</v>
      </c>
      <c r="J564">
        <v>2817399637.9199901</v>
      </c>
      <c r="K564">
        <v>1425992500.8</v>
      </c>
      <c r="L564">
        <v>3577701613.3800001</v>
      </c>
    </row>
    <row r="565" spans="1:12" x14ac:dyDescent="0.3">
      <c r="A565" t="s">
        <v>688</v>
      </c>
      <c r="B565">
        <v>1361849384.22</v>
      </c>
      <c r="C565">
        <v>789830136.36000001</v>
      </c>
      <c r="D565">
        <v>647758226.75759995</v>
      </c>
      <c r="E565">
        <v>1335370154.3099999</v>
      </c>
      <c r="F565">
        <v>1684674808.19999</v>
      </c>
      <c r="G565">
        <v>1443168602.5599999</v>
      </c>
      <c r="H565">
        <v>2507682039</v>
      </c>
      <c r="I565">
        <v>2404760020.1999998</v>
      </c>
      <c r="J565">
        <v>1571336211.04</v>
      </c>
      <c r="K565">
        <v>3117179975</v>
      </c>
      <c r="L565">
        <v>3656087926.9200001</v>
      </c>
    </row>
    <row r="566" spans="1:12" x14ac:dyDescent="0.3">
      <c r="A566" t="s">
        <v>689</v>
      </c>
      <c r="B566">
        <v>4599809153.9399996</v>
      </c>
      <c r="C566">
        <v>4148614462.5300002</v>
      </c>
      <c r="D566">
        <v>4414811730.5600004</v>
      </c>
      <c r="E566">
        <v>4723865604.3299999</v>
      </c>
      <c r="F566">
        <v>2459088761.8499999</v>
      </c>
      <c r="G566">
        <v>2440925391.5999999</v>
      </c>
      <c r="H566">
        <v>2381131607.0900002</v>
      </c>
      <c r="I566">
        <v>2777778646.4699998</v>
      </c>
      <c r="J566">
        <v>2138526036.24</v>
      </c>
      <c r="K566">
        <v>4322280965</v>
      </c>
      <c r="L566">
        <v>4408361749.29</v>
      </c>
    </row>
    <row r="567" spans="1:12" x14ac:dyDescent="0.3">
      <c r="A567" t="s">
        <v>690</v>
      </c>
      <c r="B567">
        <v>1355013942.6300001</v>
      </c>
      <c r="C567">
        <v>1242588072.4400001</v>
      </c>
      <c r="D567">
        <v>1504342105.6199999</v>
      </c>
      <c r="E567">
        <v>2184881449.0299902</v>
      </c>
      <c r="F567">
        <v>2222389161.1999998</v>
      </c>
      <c r="G567">
        <v>1710098264.6600001</v>
      </c>
      <c r="H567">
        <v>2231727800.8000002</v>
      </c>
      <c r="I567">
        <v>2593569081.25</v>
      </c>
      <c r="J567">
        <v>2192455470.1500001</v>
      </c>
      <c r="K567">
        <v>3378442830.5599999</v>
      </c>
      <c r="L567">
        <v>4094379874</v>
      </c>
    </row>
    <row r="568" spans="1:12" x14ac:dyDescent="0.3">
      <c r="A568" t="s">
        <v>691</v>
      </c>
      <c r="B568">
        <v>1731348626.4000001</v>
      </c>
      <c r="C568">
        <v>1738002800.52</v>
      </c>
      <c r="D568">
        <v>1368535872</v>
      </c>
      <c r="E568">
        <v>1654554820.3800001</v>
      </c>
      <c r="F568">
        <v>1590822030</v>
      </c>
      <c r="G568">
        <v>1454090044.1799901</v>
      </c>
      <c r="H568">
        <v>1910310305.3999901</v>
      </c>
      <c r="I568">
        <v>1630617598.0799999</v>
      </c>
      <c r="J568">
        <v>2558110546.3200002</v>
      </c>
      <c r="K568">
        <v>4164226873.1799998</v>
      </c>
      <c r="L568">
        <v>3984126129.48</v>
      </c>
    </row>
    <row r="569" spans="1:12" x14ac:dyDescent="0.3">
      <c r="A569" t="s">
        <v>692</v>
      </c>
      <c r="B569">
        <v>1363906358.75</v>
      </c>
      <c r="C569">
        <v>1447015632.9200001</v>
      </c>
      <c r="D569">
        <v>2094415109.5</v>
      </c>
      <c r="E569">
        <v>2043053246.4199901</v>
      </c>
      <c r="F569">
        <v>2682200748.8400002</v>
      </c>
      <c r="G569">
        <v>2850135221.7600002</v>
      </c>
      <c r="H569">
        <v>3513437241.8400002</v>
      </c>
      <c r="I569">
        <v>4011469273.2399998</v>
      </c>
      <c r="J569">
        <v>3561748328.52</v>
      </c>
      <c r="K569">
        <v>4462772956.2299995</v>
      </c>
      <c r="L569">
        <v>4027199110.4000001</v>
      </c>
    </row>
    <row r="570" spans="1:12" x14ac:dyDescent="0.3">
      <c r="A570" t="s">
        <v>693</v>
      </c>
      <c r="B570">
        <v>1052675666.72</v>
      </c>
      <c r="C570">
        <v>693582964.36000001</v>
      </c>
      <c r="D570">
        <v>589807395.20999897</v>
      </c>
      <c r="E570">
        <v>1245168279.5999999</v>
      </c>
      <c r="F570">
        <v>931397742.58000004</v>
      </c>
      <c r="G570">
        <v>1354130267.9200001</v>
      </c>
      <c r="H570">
        <v>1405846553.5999999</v>
      </c>
      <c r="I570">
        <v>2357959276.1999998</v>
      </c>
      <c r="J570">
        <v>5830016717.2799997</v>
      </c>
      <c r="K570">
        <v>5095933298.8199997</v>
      </c>
      <c r="L570">
        <v>3738000450.6999998</v>
      </c>
    </row>
    <row r="571" spans="1:12" x14ac:dyDescent="0.3">
      <c r="A571" t="s">
        <v>694</v>
      </c>
      <c r="B571">
        <v>8389992506.2399998</v>
      </c>
      <c r="C571">
        <v>3810182290.7399998</v>
      </c>
      <c r="D571">
        <v>3441106238.4000001</v>
      </c>
      <c r="E571">
        <v>4267672606</v>
      </c>
      <c r="F571">
        <v>3890258792.2799902</v>
      </c>
      <c r="G571">
        <v>1167264820.26</v>
      </c>
      <c r="H571">
        <v>5692873669.6300001</v>
      </c>
      <c r="I571">
        <v>6158055188.1599998</v>
      </c>
      <c r="J571">
        <v>3233379957.1199999</v>
      </c>
      <c r="K571">
        <v>1940133055.1400001</v>
      </c>
      <c r="L571">
        <v>3696178702.3199902</v>
      </c>
    </row>
    <row r="572" spans="1:12" x14ac:dyDescent="0.3">
      <c r="A572" t="s">
        <v>695</v>
      </c>
      <c r="B572">
        <v>684274682.39999998</v>
      </c>
      <c r="C572">
        <v>332808626.83999997</v>
      </c>
      <c r="D572">
        <v>226614693.18000001</v>
      </c>
      <c r="E572">
        <v>517182254.81999999</v>
      </c>
      <c r="F572">
        <v>466607218</v>
      </c>
      <c r="G572">
        <v>353780267.51999998</v>
      </c>
      <c r="H572">
        <v>586723697.39999998</v>
      </c>
      <c r="I572">
        <v>822192519.5</v>
      </c>
      <c r="J572">
        <v>1517884854.8999901</v>
      </c>
      <c r="K572">
        <v>1887677589.76</v>
      </c>
      <c r="L572">
        <v>3990844661.6399999</v>
      </c>
    </row>
    <row r="573" spans="1:12" x14ac:dyDescent="0.3">
      <c r="A573" t="s">
        <v>696</v>
      </c>
      <c r="B573">
        <v>912410192.03999996</v>
      </c>
      <c r="C573">
        <v>893733458.99999905</v>
      </c>
      <c r="D573">
        <v>737624473.98000002</v>
      </c>
      <c r="E573">
        <v>1442430836.3499999</v>
      </c>
      <c r="F573">
        <v>1079874239.3199999</v>
      </c>
      <c r="G573">
        <v>773498770.59000003</v>
      </c>
      <c r="H573">
        <v>1225919058</v>
      </c>
      <c r="I573">
        <v>4598603563.5</v>
      </c>
      <c r="J573">
        <v>1639710771.71999</v>
      </c>
      <c r="K573">
        <v>2497299057.7600002</v>
      </c>
      <c r="L573">
        <v>3948594047.73</v>
      </c>
    </row>
    <row r="574" spans="1:12" x14ac:dyDescent="0.3">
      <c r="A574" t="s">
        <v>697</v>
      </c>
      <c r="B574">
        <v>1092021234.8999901</v>
      </c>
      <c r="C574">
        <v>1128584019.52</v>
      </c>
      <c r="D574">
        <v>1464812328.71999</v>
      </c>
      <c r="E574">
        <v>2142643007</v>
      </c>
      <c r="F574">
        <v>2439894307.9000001</v>
      </c>
      <c r="G574">
        <v>2097139411.5999999</v>
      </c>
      <c r="H574">
        <v>2913455862.1999998</v>
      </c>
      <c r="I574">
        <v>3345837654.9000001</v>
      </c>
      <c r="J574">
        <v>2739197188.71</v>
      </c>
      <c r="K574">
        <v>3826479793.0999999</v>
      </c>
      <c r="L574">
        <v>3995294804.3200002</v>
      </c>
    </row>
    <row r="575" spans="1:12" x14ac:dyDescent="0.3">
      <c r="A575" t="s">
        <v>698</v>
      </c>
      <c r="B575">
        <v>213612398.59999999</v>
      </c>
      <c r="C575">
        <v>378648162.43000001</v>
      </c>
      <c r="D575">
        <v>223289548.39999899</v>
      </c>
      <c r="E575">
        <v>603843983.16999996</v>
      </c>
      <c r="F575">
        <v>352135516.739999</v>
      </c>
      <c r="G575">
        <v>284805432.24000001</v>
      </c>
      <c r="H575">
        <v>440608659.05000001</v>
      </c>
      <c r="I575">
        <v>638045580.5</v>
      </c>
      <c r="J575">
        <v>1408236452.1900001</v>
      </c>
      <c r="K575">
        <v>1568912140.79</v>
      </c>
      <c r="L575">
        <v>3652815583.2999902</v>
      </c>
    </row>
    <row r="576" spans="1:12" x14ac:dyDescent="0.3">
      <c r="A576" t="s">
        <v>699</v>
      </c>
      <c r="B576">
        <v>1159669640.5799999</v>
      </c>
      <c r="C576">
        <v>1615281099.1199999</v>
      </c>
      <c r="D576">
        <v>2498909740.5799999</v>
      </c>
      <c r="E576">
        <v>4338222963.3599997</v>
      </c>
      <c r="F576">
        <v>5928093000</v>
      </c>
      <c r="G576">
        <v>4158627384.73</v>
      </c>
      <c r="H576">
        <v>4037582660.5500002</v>
      </c>
      <c r="I576">
        <v>4399729654.3199997</v>
      </c>
      <c r="J576">
        <v>1650445238.52</v>
      </c>
      <c r="K576">
        <v>2707976303.96</v>
      </c>
      <c r="L576">
        <v>4040593938.6999998</v>
      </c>
    </row>
    <row r="577" spans="1:12" x14ac:dyDescent="0.3">
      <c r="A577" t="s">
        <v>700</v>
      </c>
      <c r="B577">
        <v>1696085390.8699999</v>
      </c>
      <c r="C577">
        <v>2332653454.4099998</v>
      </c>
      <c r="D577">
        <v>3285195687.9000001</v>
      </c>
      <c r="E577">
        <v>3914413930.2600002</v>
      </c>
      <c r="F577">
        <v>4619180863.8900003</v>
      </c>
      <c r="G577">
        <v>4628707181.6300001</v>
      </c>
      <c r="H577">
        <v>4265158962.1999998</v>
      </c>
      <c r="I577">
        <v>5560017454.25</v>
      </c>
      <c r="J577">
        <v>3742187870.96</v>
      </c>
      <c r="K577">
        <v>4806925682.0200005</v>
      </c>
      <c r="L577">
        <v>4105927474.3199902</v>
      </c>
    </row>
    <row r="578" spans="1:12" x14ac:dyDescent="0.3">
      <c r="A578" t="s">
        <v>701</v>
      </c>
      <c r="B578">
        <v>673991746.20000005</v>
      </c>
      <c r="C578">
        <v>645054565.85999894</v>
      </c>
      <c r="D578">
        <v>734723979.63999999</v>
      </c>
      <c r="E578">
        <v>1140685321.4400001</v>
      </c>
      <c r="F578">
        <v>1246371207.24</v>
      </c>
      <c r="G578">
        <v>1418012955.6500001</v>
      </c>
      <c r="H578">
        <v>1657143772.2</v>
      </c>
      <c r="I578">
        <v>1647792474</v>
      </c>
      <c r="J578">
        <v>2535711809.4000001</v>
      </c>
      <c r="K578">
        <v>2660428746.54</v>
      </c>
      <c r="L578">
        <v>3630474159.8400002</v>
      </c>
    </row>
    <row r="579" spans="1:12" x14ac:dyDescent="0.3">
      <c r="A579" t="s">
        <v>702</v>
      </c>
      <c r="B579">
        <v>15980511905.2799</v>
      </c>
      <c r="C579">
        <v>11040944785.4</v>
      </c>
      <c r="D579">
        <v>8346125040</v>
      </c>
      <c r="E579">
        <v>14461854400</v>
      </c>
      <c r="F579">
        <v>15478085700</v>
      </c>
      <c r="G579">
        <v>10761843890</v>
      </c>
      <c r="H579">
        <v>8850269054.5200005</v>
      </c>
      <c r="I579">
        <v>7421185077.3499899</v>
      </c>
      <c r="J579">
        <v>4708466290.3199997</v>
      </c>
      <c r="K579">
        <v>7970861183.0699997</v>
      </c>
      <c r="L579">
        <v>4600546573.0799999</v>
      </c>
    </row>
    <row r="580" spans="1:12" x14ac:dyDescent="0.3">
      <c r="A580" t="s">
        <v>703</v>
      </c>
      <c r="B580">
        <v>2282314689.1999998</v>
      </c>
      <c r="C580">
        <v>2153430234.27</v>
      </c>
      <c r="D580">
        <v>2626825890.9000001</v>
      </c>
      <c r="E580">
        <v>3252078844.48</v>
      </c>
      <c r="F580">
        <v>4041436662.7199998</v>
      </c>
      <c r="G580">
        <v>4156223148.4000001</v>
      </c>
      <c r="H580">
        <v>5111411447.0599899</v>
      </c>
      <c r="I580">
        <v>5256403535.3999996</v>
      </c>
      <c r="J580">
        <v>4004002022.93999</v>
      </c>
      <c r="K580">
        <v>5074096834.8599997</v>
      </c>
      <c r="L580">
        <v>4117883115.27</v>
      </c>
    </row>
    <row r="581" spans="1:12" x14ac:dyDescent="0.3">
      <c r="A581" t="s">
        <v>704</v>
      </c>
      <c r="B581">
        <v>1197672478.25</v>
      </c>
      <c r="C581">
        <v>971692453.20000005</v>
      </c>
      <c r="D581">
        <v>798287640.25</v>
      </c>
      <c r="E581">
        <v>1099803723.8799901</v>
      </c>
      <c r="F581">
        <v>1312086406.4400001</v>
      </c>
      <c r="G581">
        <v>1106442809.46</v>
      </c>
      <c r="H581">
        <v>1255317702.77</v>
      </c>
      <c r="I581">
        <v>1416015027.0999999</v>
      </c>
      <c r="J581">
        <v>1620130589.0999999</v>
      </c>
      <c r="K581">
        <v>2886536842.5299902</v>
      </c>
      <c r="L581">
        <v>3121471677</v>
      </c>
    </row>
    <row r="582" spans="1:12" x14ac:dyDescent="0.3">
      <c r="A582" t="s">
        <v>705</v>
      </c>
      <c r="B582">
        <v>2243103878.4000001</v>
      </c>
      <c r="C582">
        <v>2293131547.71</v>
      </c>
      <c r="D582">
        <v>2949857917.3800001</v>
      </c>
      <c r="E582">
        <v>4024984908.4199901</v>
      </c>
      <c r="F582">
        <v>3389927036.7399998</v>
      </c>
      <c r="G582">
        <v>1840291689.5999999</v>
      </c>
      <c r="H582">
        <v>3231427954.1500001</v>
      </c>
      <c r="I582">
        <v>3203209334.6999998</v>
      </c>
      <c r="J582">
        <v>2241168384</v>
      </c>
      <c r="K582">
        <v>2482290868.5500002</v>
      </c>
      <c r="L582">
        <v>3928361919.5</v>
      </c>
    </row>
    <row r="583" spans="1:12" x14ac:dyDescent="0.3">
      <c r="A583" t="s">
        <v>706</v>
      </c>
      <c r="B583">
        <v>255529649.16</v>
      </c>
      <c r="C583">
        <v>240189663.31999999</v>
      </c>
      <c r="D583">
        <v>306371618.75999999</v>
      </c>
      <c r="E583">
        <v>384272799.07999998</v>
      </c>
      <c r="F583">
        <v>465113177.62</v>
      </c>
      <c r="G583">
        <v>701461860.99000001</v>
      </c>
      <c r="H583">
        <v>1204448065.19999</v>
      </c>
      <c r="I583">
        <v>1502862552.3999901</v>
      </c>
      <c r="J583">
        <v>2038548940.3999901</v>
      </c>
      <c r="K583">
        <v>3197901125.9099998</v>
      </c>
      <c r="L583">
        <v>3686569554.5</v>
      </c>
    </row>
    <row r="584" spans="1:12" x14ac:dyDescent="0.3">
      <c r="A584" t="s">
        <v>707</v>
      </c>
      <c r="B584">
        <v>2495221498.4099998</v>
      </c>
      <c r="C584">
        <v>2697172038.96</v>
      </c>
      <c r="D584">
        <v>2874732789.1799998</v>
      </c>
      <c r="E584">
        <v>3045209620.8800001</v>
      </c>
      <c r="F584">
        <v>3387700149.5999999</v>
      </c>
      <c r="G584">
        <v>3244306856.5999999</v>
      </c>
      <c r="H584">
        <v>2817518266.4400001</v>
      </c>
      <c r="I584">
        <v>3243860001.2399998</v>
      </c>
      <c r="J584">
        <v>2612794703.52</v>
      </c>
      <c r="K584">
        <v>3442678950.48</v>
      </c>
      <c r="L584">
        <v>4100567962.3199902</v>
      </c>
    </row>
    <row r="585" spans="1:12" x14ac:dyDescent="0.3">
      <c r="A585" t="s">
        <v>708</v>
      </c>
      <c r="B585">
        <v>148821995</v>
      </c>
      <c r="C585">
        <v>219949153.47</v>
      </c>
      <c r="D585">
        <v>527453153.45999998</v>
      </c>
      <c r="E585">
        <v>888522139.04999995</v>
      </c>
      <c r="F585">
        <v>819470866.60000002</v>
      </c>
      <c r="G585">
        <v>1022320440.59999</v>
      </c>
      <c r="H585">
        <v>1294888795.2</v>
      </c>
      <c r="I585">
        <v>1296530546.0999999</v>
      </c>
      <c r="J585">
        <v>1720496105.24</v>
      </c>
      <c r="K585">
        <v>1834134189.5999999</v>
      </c>
      <c r="L585">
        <v>3664899967.8599901</v>
      </c>
    </row>
    <row r="586" spans="1:12" x14ac:dyDescent="0.3">
      <c r="A586" t="s">
        <v>709</v>
      </c>
      <c r="B586">
        <v>5241999935.1999998</v>
      </c>
      <c r="C586">
        <v>5826496854.3599997</v>
      </c>
      <c r="D586">
        <v>7463592437.25</v>
      </c>
      <c r="E586">
        <v>9602307944.6199894</v>
      </c>
      <c r="F586">
        <v>10571019271.68</v>
      </c>
      <c r="G586">
        <v>8435100900</v>
      </c>
      <c r="H586">
        <v>8230894283.4300003</v>
      </c>
      <c r="I586">
        <v>11740671892.280001</v>
      </c>
      <c r="J586">
        <v>3492706309.1199999</v>
      </c>
      <c r="K586">
        <v>4688501028.4200001</v>
      </c>
      <c r="L586">
        <v>3851738187.1599998</v>
      </c>
    </row>
    <row r="587" spans="1:12" x14ac:dyDescent="0.3">
      <c r="A587" t="s">
        <v>710</v>
      </c>
      <c r="B587">
        <v>2965700586.8299999</v>
      </c>
      <c r="C587">
        <v>2968127529.1799998</v>
      </c>
      <c r="D587">
        <v>2438304107.6399999</v>
      </c>
      <c r="E587">
        <v>4930242431.04</v>
      </c>
      <c r="F587">
        <v>6078414340.96</v>
      </c>
      <c r="G587">
        <v>6790378739.6999998</v>
      </c>
      <c r="H587">
        <v>7098358139.6999998</v>
      </c>
      <c r="I587">
        <v>10088267726.25</v>
      </c>
      <c r="J587">
        <v>7602742387.5299997</v>
      </c>
      <c r="K587">
        <v>7643827781.51999</v>
      </c>
      <c r="L587">
        <v>4129360923.3899999</v>
      </c>
    </row>
    <row r="588" spans="1:12" x14ac:dyDescent="0.3">
      <c r="A588" t="s">
        <v>711</v>
      </c>
      <c r="B588">
        <v>895885472.25</v>
      </c>
      <c r="C588">
        <v>707523510.12</v>
      </c>
      <c r="D588">
        <v>1049155071.60999</v>
      </c>
      <c r="E588">
        <v>1961429232.4000001</v>
      </c>
      <c r="F588">
        <v>2181075040</v>
      </c>
      <c r="G588">
        <v>1891230962.71999</v>
      </c>
      <c r="H588">
        <v>2766630858.9499998</v>
      </c>
      <c r="I588">
        <v>4308260327.21</v>
      </c>
      <c r="J588">
        <v>4627547479.5</v>
      </c>
      <c r="K588">
        <v>4619479455.3000002</v>
      </c>
      <c r="L588">
        <v>4362860670.3800001</v>
      </c>
    </row>
    <row r="589" spans="1:12" x14ac:dyDescent="0.3">
      <c r="A589" t="s">
        <v>712</v>
      </c>
      <c r="B589">
        <v>305030000</v>
      </c>
      <c r="C589">
        <v>312284000</v>
      </c>
      <c r="D589">
        <v>553575000</v>
      </c>
      <c r="E589">
        <v>1097418000</v>
      </c>
      <c r="F589">
        <v>1076040000</v>
      </c>
      <c r="G589">
        <v>1005372000</v>
      </c>
      <c r="H589">
        <v>1256500000</v>
      </c>
      <c r="I589">
        <v>2343120000</v>
      </c>
      <c r="J589">
        <v>2758508999.99999</v>
      </c>
      <c r="K589">
        <v>3593072564.93999</v>
      </c>
      <c r="L589">
        <v>4042312529.1500001</v>
      </c>
    </row>
    <row r="590" spans="1:12" x14ac:dyDescent="0.3">
      <c r="A590" t="s">
        <v>713</v>
      </c>
      <c r="B590">
        <v>34042127.649999999</v>
      </c>
      <c r="C590">
        <v>49974993</v>
      </c>
      <c r="D590">
        <v>61331703.299999997</v>
      </c>
      <c r="E590">
        <v>794155979.72000003</v>
      </c>
      <c r="F590">
        <v>1680780863.1199999</v>
      </c>
      <c r="G590">
        <v>2494381003.9200001</v>
      </c>
      <c r="H590">
        <v>2823969743.5799999</v>
      </c>
      <c r="I590">
        <v>3399123102.6599998</v>
      </c>
      <c r="J590">
        <v>3812673583.4400001</v>
      </c>
      <c r="K590">
        <v>4998233565.1800003</v>
      </c>
      <c r="L590">
        <v>4024823809.73</v>
      </c>
    </row>
    <row r="591" spans="1:12" x14ac:dyDescent="0.3">
      <c r="A591" t="s">
        <v>714</v>
      </c>
      <c r="B591">
        <v>1632413462.76</v>
      </c>
      <c r="C591">
        <v>1575199747.05</v>
      </c>
      <c r="D591">
        <v>1731518000</v>
      </c>
      <c r="E591">
        <v>2290690000</v>
      </c>
      <c r="F591">
        <v>1762398000</v>
      </c>
      <c r="G591">
        <v>2849850345.48</v>
      </c>
      <c r="H591">
        <v>4232626368.8800001</v>
      </c>
      <c r="I591">
        <v>5922182481</v>
      </c>
      <c r="J591">
        <v>3355058526.52</v>
      </c>
      <c r="K591">
        <v>2754330528.75</v>
      </c>
      <c r="L591">
        <v>3877091972.5599999</v>
      </c>
    </row>
    <row r="592" spans="1:12" x14ac:dyDescent="0.3">
      <c r="A592" t="s">
        <v>715</v>
      </c>
      <c r="B592">
        <v>2567262635.25</v>
      </c>
      <c r="C592">
        <v>3390125324.3200002</v>
      </c>
      <c r="D592">
        <v>5080262447.0699997</v>
      </c>
      <c r="E592">
        <v>7602777519.96</v>
      </c>
      <c r="F592">
        <v>6956083475.3500004</v>
      </c>
      <c r="G592">
        <v>7024432758.8500004</v>
      </c>
      <c r="H592">
        <v>4741266722.1999998</v>
      </c>
      <c r="I592">
        <v>4752233286.1300001</v>
      </c>
      <c r="J592">
        <v>4335531552.8800001</v>
      </c>
      <c r="K592">
        <v>4661503523.0499897</v>
      </c>
      <c r="L592">
        <v>3628551149.5999999</v>
      </c>
    </row>
    <row r="593" spans="1:12" x14ac:dyDescent="0.3">
      <c r="A593" t="s">
        <v>716</v>
      </c>
      <c r="B593">
        <v>2862911372.8600001</v>
      </c>
      <c r="C593">
        <v>2962386676.04</v>
      </c>
      <c r="D593">
        <v>4061541420.23</v>
      </c>
      <c r="E593">
        <v>2776172817.5999999</v>
      </c>
      <c r="F593">
        <v>2699530485.7199998</v>
      </c>
      <c r="G593">
        <v>3016853148.5</v>
      </c>
      <c r="H593">
        <v>2759108556.2399998</v>
      </c>
      <c r="I593">
        <v>3333389384.8000002</v>
      </c>
      <c r="J593">
        <v>3410434271.3599901</v>
      </c>
      <c r="K593">
        <v>2454661419</v>
      </c>
      <c r="L593">
        <v>3335315047.5599999</v>
      </c>
    </row>
    <row r="594" spans="1:12" x14ac:dyDescent="0.3">
      <c r="A594" t="s">
        <v>717</v>
      </c>
      <c r="B594">
        <v>2240512810.9000001</v>
      </c>
      <c r="C594">
        <v>1456985249.6500001</v>
      </c>
      <c r="D594">
        <v>1746634650.75</v>
      </c>
      <c r="E594">
        <v>1621944934.3499999</v>
      </c>
      <c r="F594">
        <v>1651797244.0599999</v>
      </c>
      <c r="G594">
        <v>1371140305.5599999</v>
      </c>
      <c r="H594">
        <v>2404551501.5999999</v>
      </c>
      <c r="I594">
        <v>2641059458.4000001</v>
      </c>
      <c r="J594">
        <v>1863998482.1499901</v>
      </c>
      <c r="K594">
        <v>3321765165.1999998</v>
      </c>
      <c r="L594">
        <v>3874063573.0999999</v>
      </c>
    </row>
    <row r="595" spans="1:12" x14ac:dyDescent="0.3">
      <c r="A595" t="s">
        <v>718</v>
      </c>
      <c r="B595">
        <v>1759349390.04</v>
      </c>
      <c r="C595">
        <v>2383760637.9899998</v>
      </c>
      <c r="D595">
        <v>2688921463.2800002</v>
      </c>
      <c r="E595">
        <v>4449529550.1799898</v>
      </c>
      <c r="F595">
        <v>3958263292.23</v>
      </c>
      <c r="G595">
        <v>4388978469.3000002</v>
      </c>
      <c r="H595">
        <v>4720183370.8800001</v>
      </c>
      <c r="I595">
        <v>5555705443.1999998</v>
      </c>
      <c r="J595">
        <v>4936714995.2200003</v>
      </c>
      <c r="K595">
        <v>6185759537.3400002</v>
      </c>
      <c r="L595">
        <v>4050647062.8000002</v>
      </c>
    </row>
    <row r="596" spans="1:12" x14ac:dyDescent="0.3">
      <c r="A596" t="s">
        <v>719</v>
      </c>
      <c r="B596">
        <v>568436395.23000002</v>
      </c>
      <c r="C596">
        <v>440517033.94999999</v>
      </c>
      <c r="D596">
        <v>514007325.58999997</v>
      </c>
      <c r="E596">
        <v>849331599.40999997</v>
      </c>
      <c r="F596">
        <v>956893945.22000003</v>
      </c>
      <c r="G596">
        <v>1451989493.46</v>
      </c>
      <c r="H596">
        <v>2506030999.6500001</v>
      </c>
      <c r="I596">
        <v>3497706700</v>
      </c>
      <c r="J596">
        <v>2269763011.7600002</v>
      </c>
      <c r="K596">
        <v>3567558592.6999998</v>
      </c>
      <c r="L596">
        <v>3613004117.8699999</v>
      </c>
    </row>
    <row r="597" spans="1:12" x14ac:dyDescent="0.3">
      <c r="A597" t="s">
        <v>720</v>
      </c>
      <c r="B597">
        <v>1187836575.3099999</v>
      </c>
      <c r="C597">
        <v>591716959.67999995</v>
      </c>
      <c r="D597">
        <v>1220104203</v>
      </c>
      <c r="E597">
        <v>1530849971.8399999</v>
      </c>
      <c r="F597">
        <v>1521837227.05</v>
      </c>
      <c r="G597">
        <v>1137758863.1400001</v>
      </c>
      <c r="H597">
        <v>1340262600.3299999</v>
      </c>
      <c r="I597">
        <v>2763684808.6500001</v>
      </c>
      <c r="J597">
        <v>1660271167.2</v>
      </c>
      <c r="K597">
        <v>3070816502.77</v>
      </c>
      <c r="L597">
        <v>3071698083.9200001</v>
      </c>
    </row>
    <row r="598" spans="1:12" x14ac:dyDescent="0.3">
      <c r="A598" t="s">
        <v>721</v>
      </c>
      <c r="B598">
        <v>1503434710.8199999</v>
      </c>
      <c r="C598">
        <v>1149779234.1199999</v>
      </c>
      <c r="D598">
        <v>959870452.77999997</v>
      </c>
      <c r="E598">
        <v>1112469905.9400001</v>
      </c>
      <c r="F598">
        <v>1129762996.5799999</v>
      </c>
      <c r="G598">
        <v>1139422515.8399999</v>
      </c>
      <c r="H598">
        <v>1628564866.5</v>
      </c>
      <c r="I598">
        <v>1957104192.3299999</v>
      </c>
      <c r="J598">
        <v>2079324766.2750001</v>
      </c>
      <c r="K598">
        <v>3209493886.96</v>
      </c>
      <c r="L598">
        <v>3589281495.2799902</v>
      </c>
    </row>
    <row r="599" spans="1:12" x14ac:dyDescent="0.3">
      <c r="A599" t="s">
        <v>722</v>
      </c>
      <c r="B599">
        <v>2488025924</v>
      </c>
      <c r="C599">
        <v>2562203967.29</v>
      </c>
      <c r="D599">
        <v>2984066997.6299901</v>
      </c>
      <c r="E599">
        <v>3119807043.1500001</v>
      </c>
      <c r="F599">
        <v>2805895059.1199999</v>
      </c>
      <c r="G599">
        <v>2531422654.6599998</v>
      </c>
      <c r="H599">
        <v>2306778687.3999901</v>
      </c>
      <c r="I599">
        <v>3196782844.1499901</v>
      </c>
      <c r="J599">
        <v>2885244951.1900001</v>
      </c>
      <c r="K599">
        <v>4557352361.5</v>
      </c>
      <c r="L599">
        <v>3560286876.8899999</v>
      </c>
    </row>
    <row r="600" spans="1:12" x14ac:dyDescent="0.3">
      <c r="A600" t="s">
        <v>723</v>
      </c>
      <c r="B600">
        <v>5019272028.1800003</v>
      </c>
      <c r="C600">
        <v>4612758632.8000002</v>
      </c>
      <c r="D600">
        <v>4200715567.79</v>
      </c>
      <c r="E600">
        <v>6068312697.3699999</v>
      </c>
      <c r="F600">
        <v>5895846603.3599997</v>
      </c>
      <c r="G600">
        <v>5655210596.2799997</v>
      </c>
      <c r="H600">
        <v>6076510719.75</v>
      </c>
      <c r="I600">
        <v>4791145053.9399996</v>
      </c>
      <c r="J600">
        <v>4015265639.5</v>
      </c>
      <c r="K600">
        <v>4284838229.52</v>
      </c>
      <c r="L600">
        <v>3469897986.96</v>
      </c>
    </row>
    <row r="601" spans="1:12" x14ac:dyDescent="0.3">
      <c r="A601" t="s">
        <v>724</v>
      </c>
      <c r="B601">
        <v>1580643765.3599999</v>
      </c>
      <c r="C601">
        <v>1238791515.99</v>
      </c>
      <c r="D601">
        <v>1824427369.23</v>
      </c>
      <c r="E601">
        <v>3322362023.3000002</v>
      </c>
      <c r="F601">
        <v>2799478354.96</v>
      </c>
      <c r="G601">
        <v>2483082821.8000002</v>
      </c>
      <c r="H601">
        <v>3388414344.6999998</v>
      </c>
      <c r="I601">
        <v>2933161382.5799999</v>
      </c>
      <c r="J601">
        <v>3271136625.5099902</v>
      </c>
      <c r="K601">
        <v>3164229352.7599902</v>
      </c>
      <c r="L601">
        <v>3536469292.0999999</v>
      </c>
    </row>
    <row r="602" spans="1:12" x14ac:dyDescent="0.3">
      <c r="A602" t="s">
        <v>725</v>
      </c>
      <c r="B602">
        <v>1177202838.5999999</v>
      </c>
      <c r="C602">
        <v>1255956942.4000001</v>
      </c>
      <c r="D602">
        <v>1325756684.0799999</v>
      </c>
      <c r="E602">
        <v>1620130104.8999901</v>
      </c>
      <c r="F602">
        <v>1885328409.5999999</v>
      </c>
      <c r="G602">
        <v>1562482928.22</v>
      </c>
      <c r="H602">
        <v>1753362165</v>
      </c>
      <c r="I602">
        <v>2362003466.3499999</v>
      </c>
      <c r="J602">
        <v>2077344112.3999901</v>
      </c>
      <c r="K602">
        <v>3135171454.0799999</v>
      </c>
      <c r="L602">
        <v>3727541537.4000001</v>
      </c>
    </row>
    <row r="603" spans="1:12" x14ac:dyDescent="0.3">
      <c r="A603" t="s">
        <v>726</v>
      </c>
      <c r="B603">
        <v>466240662.16000003</v>
      </c>
      <c r="C603">
        <v>504895770.17999899</v>
      </c>
      <c r="D603">
        <v>511685421.63</v>
      </c>
      <c r="E603">
        <v>1174114223.55</v>
      </c>
      <c r="F603">
        <v>1219616190.9100001</v>
      </c>
      <c r="G603">
        <v>1256035791.24</v>
      </c>
      <c r="H603">
        <v>1743560681.99999</v>
      </c>
      <c r="I603">
        <v>1925589325.8</v>
      </c>
      <c r="J603">
        <v>1826434467.22</v>
      </c>
      <c r="K603">
        <v>2573199426.1499901</v>
      </c>
      <c r="L603">
        <v>3479736225.21</v>
      </c>
    </row>
    <row r="604" spans="1:12" x14ac:dyDescent="0.3">
      <c r="A604" t="s">
        <v>727</v>
      </c>
      <c r="B604">
        <v>964321618.47000003</v>
      </c>
      <c r="C604">
        <v>1174482069.76</v>
      </c>
      <c r="D604">
        <v>1070608379.4</v>
      </c>
      <c r="E604">
        <v>1769379659.8</v>
      </c>
      <c r="F604">
        <v>2048646480.1600001</v>
      </c>
      <c r="G604">
        <v>1916524710.3999901</v>
      </c>
      <c r="H604">
        <v>2662021872.2399998</v>
      </c>
      <c r="I604">
        <v>2579541502.1999998</v>
      </c>
      <c r="J604">
        <v>2526624140.25</v>
      </c>
      <c r="K604">
        <v>3269318904.3099999</v>
      </c>
      <c r="L604">
        <v>3727495124.6399999</v>
      </c>
    </row>
    <row r="605" spans="1:12" x14ac:dyDescent="0.3">
      <c r="A605" t="s">
        <v>728</v>
      </c>
      <c r="B605">
        <v>1371863788.1199999</v>
      </c>
      <c r="C605">
        <v>1337425239.1199999</v>
      </c>
      <c r="D605">
        <v>1578009929.04</v>
      </c>
      <c r="E605">
        <v>2051481297.24</v>
      </c>
      <c r="F605">
        <v>2141150065.9400001</v>
      </c>
      <c r="G605">
        <v>2363589002.3899999</v>
      </c>
      <c r="H605">
        <v>3160022516.52</v>
      </c>
      <c r="I605">
        <v>3408832218.3299999</v>
      </c>
      <c r="J605">
        <v>3584435231</v>
      </c>
      <c r="K605">
        <v>4524189921.1099997</v>
      </c>
      <c r="L605">
        <v>3652403239.8899999</v>
      </c>
    </row>
    <row r="606" spans="1:12" x14ac:dyDescent="0.3">
      <c r="A606" t="s">
        <v>729</v>
      </c>
      <c r="B606">
        <v>1168392112.9400001</v>
      </c>
      <c r="C606">
        <v>1048344759</v>
      </c>
      <c r="D606">
        <v>1818920035.5599999</v>
      </c>
      <c r="E606">
        <v>3402113446.5500002</v>
      </c>
      <c r="F606">
        <v>3446419177.95999</v>
      </c>
      <c r="G606">
        <v>2740487220.5599999</v>
      </c>
      <c r="H606">
        <v>2684309758.1999998</v>
      </c>
      <c r="I606">
        <v>3514983352.5</v>
      </c>
      <c r="J606">
        <v>2282864612.5999999</v>
      </c>
      <c r="K606">
        <v>2829706492.21</v>
      </c>
      <c r="L606">
        <v>3684637006.8800001</v>
      </c>
    </row>
    <row r="607" spans="1:12" x14ac:dyDescent="0.3">
      <c r="A607" t="s">
        <v>730</v>
      </c>
      <c r="B607">
        <v>448904273.04000002</v>
      </c>
      <c r="C607">
        <v>255331698.59999999</v>
      </c>
      <c r="D607">
        <v>242908363.67999899</v>
      </c>
      <c r="E607">
        <v>327944953.47999901</v>
      </c>
      <c r="F607">
        <v>485141815.39999998</v>
      </c>
      <c r="G607">
        <v>523441935</v>
      </c>
      <c r="H607">
        <v>792395172.79999995</v>
      </c>
      <c r="I607">
        <v>1142205030.55</v>
      </c>
      <c r="J607">
        <v>1044628542.08</v>
      </c>
      <c r="K607">
        <v>1965927571.6499901</v>
      </c>
      <c r="L607">
        <v>3331382630.9400001</v>
      </c>
    </row>
    <row r="608" spans="1:12" x14ac:dyDescent="0.3">
      <c r="A608" t="s">
        <v>731</v>
      </c>
      <c r="B608">
        <v>1217190904.0599999</v>
      </c>
      <c r="C608">
        <v>910017082.79999995</v>
      </c>
      <c r="D608">
        <v>970730796.39999998</v>
      </c>
      <c r="E608">
        <v>1207152140.04</v>
      </c>
      <c r="F608">
        <v>1147363535.3599999</v>
      </c>
      <c r="G608">
        <v>1350728145.5899999</v>
      </c>
      <c r="H608">
        <v>1417639603.5</v>
      </c>
      <c r="I608">
        <v>1845426838.5</v>
      </c>
      <c r="J608">
        <v>1319736209.8900001</v>
      </c>
      <c r="K608">
        <v>1841804995.3799901</v>
      </c>
      <c r="L608">
        <v>3408397990.1399999</v>
      </c>
    </row>
    <row r="609" spans="1:12" x14ac:dyDescent="0.3">
      <c r="A609" t="s">
        <v>732</v>
      </c>
      <c r="B609">
        <v>12520070181.75</v>
      </c>
      <c r="C609">
        <v>13985022330.2899</v>
      </c>
      <c r="D609">
        <v>12643241396</v>
      </c>
      <c r="E609">
        <v>17098057773.5</v>
      </c>
      <c r="F609">
        <v>14137259399.700001</v>
      </c>
      <c r="G609">
        <v>7893094607.25</v>
      </c>
      <c r="H609">
        <v>6108810012.4799995</v>
      </c>
      <c r="I609">
        <v>3131657010.20999</v>
      </c>
      <c r="J609">
        <v>1556188167.96</v>
      </c>
      <c r="K609">
        <v>2196419210.4000001</v>
      </c>
      <c r="L609">
        <v>2152773498.2399998</v>
      </c>
    </row>
    <row r="610" spans="1:12" x14ac:dyDescent="0.3">
      <c r="A610" t="s">
        <v>733</v>
      </c>
      <c r="B610">
        <v>244418645.31</v>
      </c>
      <c r="C610">
        <v>205354686.90000001</v>
      </c>
      <c r="D610">
        <v>284763510.72000003</v>
      </c>
      <c r="E610">
        <v>438196930.56</v>
      </c>
      <c r="F610">
        <v>290137400.89999998</v>
      </c>
      <c r="G610">
        <v>242262099.69999999</v>
      </c>
      <c r="H610">
        <v>534235844.19999999</v>
      </c>
      <c r="I610">
        <v>1093920789.75</v>
      </c>
      <c r="J610">
        <v>1461872922.26</v>
      </c>
      <c r="K610">
        <v>1913915658.0899999</v>
      </c>
      <c r="L610">
        <v>3367200591.04</v>
      </c>
    </row>
    <row r="611" spans="1:12" x14ac:dyDescent="0.3">
      <c r="A611" t="s">
        <v>734</v>
      </c>
      <c r="B611">
        <v>280863086.52999997</v>
      </c>
      <c r="C611">
        <v>314679483.30000001</v>
      </c>
      <c r="D611">
        <v>614180326.88999999</v>
      </c>
      <c r="E611">
        <v>504009308.39999998</v>
      </c>
      <c r="F611">
        <v>479768890.35000002</v>
      </c>
      <c r="G611">
        <v>120308322.75</v>
      </c>
      <c r="H611">
        <v>122389844.72</v>
      </c>
      <c r="I611">
        <v>371070317.43000001</v>
      </c>
      <c r="J611">
        <v>457106730.56999999</v>
      </c>
      <c r="K611">
        <v>2632818127.7199998</v>
      </c>
      <c r="L611">
        <v>2920909805.96</v>
      </c>
    </row>
    <row r="612" spans="1:12" x14ac:dyDescent="0.3">
      <c r="A612" t="s">
        <v>735</v>
      </c>
      <c r="B612">
        <v>3162175008.96</v>
      </c>
      <c r="C612">
        <v>2350298224.4400001</v>
      </c>
      <c r="D612">
        <v>3158344561.5</v>
      </c>
      <c r="E612">
        <v>3023392613.1849999</v>
      </c>
      <c r="F612">
        <v>3181026754.6399999</v>
      </c>
      <c r="G612">
        <v>1445306192.8199999</v>
      </c>
      <c r="H612">
        <v>1882427759.74</v>
      </c>
      <c r="I612">
        <v>1987663674.02</v>
      </c>
      <c r="J612">
        <v>2295644476.8000002</v>
      </c>
      <c r="K612">
        <v>3446857335</v>
      </c>
      <c r="L612">
        <v>3429181256.5</v>
      </c>
    </row>
    <row r="613" spans="1:12" x14ac:dyDescent="0.3">
      <c r="A613" t="s">
        <v>736</v>
      </c>
      <c r="B613">
        <v>1002230685.3</v>
      </c>
      <c r="C613">
        <v>970751489.39999998</v>
      </c>
      <c r="D613">
        <v>987241770</v>
      </c>
      <c r="E613">
        <v>1811876938.0799999</v>
      </c>
      <c r="F613">
        <v>2523813319.1199999</v>
      </c>
      <c r="G613">
        <v>2944514185.0799999</v>
      </c>
      <c r="H613">
        <v>1869928926.48</v>
      </c>
      <c r="I613">
        <v>1359216033.1199999</v>
      </c>
      <c r="J613">
        <v>1288161827</v>
      </c>
      <c r="K613">
        <v>2200938987.0599999</v>
      </c>
      <c r="L613">
        <v>3327558528.8000002</v>
      </c>
    </row>
    <row r="614" spans="1:12" x14ac:dyDescent="0.3">
      <c r="A614" t="s">
        <v>737</v>
      </c>
      <c r="B614">
        <v>2420815089</v>
      </c>
      <c r="C614">
        <v>2468236692</v>
      </c>
      <c r="D614">
        <v>3035177992.1599998</v>
      </c>
      <c r="E614">
        <v>3328334125.0999999</v>
      </c>
      <c r="F614">
        <v>4913910372.5</v>
      </c>
      <c r="G614">
        <v>3388437906.99999</v>
      </c>
      <c r="H614">
        <v>4626001894.5</v>
      </c>
      <c r="I614">
        <v>5162125500</v>
      </c>
      <c r="J614">
        <v>4141417605.5</v>
      </c>
      <c r="K614">
        <v>4951244666.3999996</v>
      </c>
      <c r="L614">
        <v>3518321149</v>
      </c>
    </row>
    <row r="615" spans="1:12" x14ac:dyDescent="0.3">
      <c r="A615" t="s">
        <v>738</v>
      </c>
      <c r="B615">
        <v>2723469527.52</v>
      </c>
      <c r="C615">
        <v>2716803756</v>
      </c>
      <c r="D615">
        <v>2552046026.54</v>
      </c>
      <c r="E615">
        <v>3880331165.48</v>
      </c>
      <c r="F615">
        <v>4924726395.75</v>
      </c>
      <c r="G615">
        <v>3036148262.5099902</v>
      </c>
      <c r="H615">
        <v>3980188663.7199998</v>
      </c>
      <c r="I615">
        <v>4456609171.5500002</v>
      </c>
      <c r="J615">
        <v>2556192640.9499998</v>
      </c>
      <c r="K615">
        <v>2894290963.9499998</v>
      </c>
      <c r="L615">
        <v>3328192236.48</v>
      </c>
    </row>
    <row r="616" spans="1:12" x14ac:dyDescent="0.3">
      <c r="A616" t="s">
        <v>739</v>
      </c>
      <c r="B616">
        <v>1710443038.43999</v>
      </c>
      <c r="C616">
        <v>1168586838.76</v>
      </c>
      <c r="D616">
        <v>1740864478.02</v>
      </c>
      <c r="E616">
        <v>2111008492.3800001</v>
      </c>
      <c r="F616">
        <v>2690795591.0999999</v>
      </c>
      <c r="G616">
        <v>2648370981.3200002</v>
      </c>
      <c r="H616">
        <v>3213890832.4400001</v>
      </c>
      <c r="I616">
        <v>3533565244.02</v>
      </c>
      <c r="J616">
        <v>3423423512.3399901</v>
      </c>
      <c r="K616">
        <v>4757372113.4799995</v>
      </c>
      <c r="L616">
        <v>3725533768.8800001</v>
      </c>
    </row>
    <row r="617" spans="1:12" x14ac:dyDescent="0.3">
      <c r="A617" t="s">
        <v>740</v>
      </c>
      <c r="B617">
        <v>713196889.19999897</v>
      </c>
      <c r="C617">
        <v>752134511.49000001</v>
      </c>
      <c r="D617">
        <v>1329301477.3499999</v>
      </c>
      <c r="E617">
        <v>1739237791.29</v>
      </c>
      <c r="F617">
        <v>1408108965.9400001</v>
      </c>
      <c r="G617">
        <v>1348240440.03</v>
      </c>
      <c r="H617">
        <v>1392869443.19999</v>
      </c>
      <c r="I617">
        <v>2064694374.4000001</v>
      </c>
      <c r="J617">
        <v>1467557615.52</v>
      </c>
      <c r="K617">
        <v>2340458673.21</v>
      </c>
      <c r="L617">
        <v>3115036358.1399999</v>
      </c>
    </row>
    <row r="618" spans="1:12" x14ac:dyDescent="0.3">
      <c r="A618" t="s">
        <v>741</v>
      </c>
      <c r="B618">
        <v>531452845.31999999</v>
      </c>
      <c r="C618">
        <v>504886586.88999897</v>
      </c>
      <c r="D618">
        <v>592885162.79999995</v>
      </c>
      <c r="E618">
        <v>922845165.31999898</v>
      </c>
      <c r="F618">
        <v>756177189.03999996</v>
      </c>
      <c r="G618">
        <v>652397537.88</v>
      </c>
      <c r="H618">
        <v>955131518.69999897</v>
      </c>
      <c r="I618">
        <v>1475478244.8</v>
      </c>
      <c r="J618">
        <v>1620683504.3999901</v>
      </c>
      <c r="K618">
        <v>2338123658.9400001</v>
      </c>
      <c r="L618">
        <v>3587098239.46</v>
      </c>
    </row>
    <row r="619" spans="1:12" x14ac:dyDescent="0.3">
      <c r="A619" t="s">
        <v>742</v>
      </c>
      <c r="B619">
        <v>1356189030</v>
      </c>
      <c r="C619">
        <v>836966620</v>
      </c>
      <c r="D619">
        <v>1790166307.3199999</v>
      </c>
      <c r="E619">
        <v>1572953716.8800001</v>
      </c>
      <c r="F619">
        <v>1292573484.3299999</v>
      </c>
      <c r="G619">
        <v>1248121464.72</v>
      </c>
      <c r="H619">
        <v>1321122471.8199999</v>
      </c>
      <c r="I619">
        <v>1788423495.52</v>
      </c>
      <c r="J619">
        <v>1591457544.72</v>
      </c>
      <c r="K619">
        <v>2387860511.7599902</v>
      </c>
      <c r="L619">
        <v>3151764723.5999999</v>
      </c>
    </row>
    <row r="620" spans="1:12" x14ac:dyDescent="0.3">
      <c r="A620" t="s">
        <v>743</v>
      </c>
      <c r="B620">
        <v>750438805.39999998</v>
      </c>
      <c r="C620">
        <v>603693966.96000004</v>
      </c>
      <c r="D620">
        <v>752827348.55999994</v>
      </c>
      <c r="E620">
        <v>1037589441.24</v>
      </c>
      <c r="F620">
        <v>1062663935.2</v>
      </c>
      <c r="G620">
        <v>1376522403.99</v>
      </c>
      <c r="H620">
        <v>2077415347.02</v>
      </c>
      <c r="I620">
        <v>2303676951.8399901</v>
      </c>
      <c r="J620">
        <v>1600594458.76</v>
      </c>
      <c r="K620">
        <v>2928313303.1999998</v>
      </c>
      <c r="L620">
        <v>3398917629.7999902</v>
      </c>
    </row>
    <row r="621" spans="1:12" x14ac:dyDescent="0.3">
      <c r="A621" t="s">
        <v>744</v>
      </c>
      <c r="B621">
        <v>1247138054.3999901</v>
      </c>
      <c r="C621">
        <v>1258816500.48</v>
      </c>
      <c r="D621">
        <v>1362855903.6600001</v>
      </c>
      <c r="E621">
        <v>1647872490.1800001</v>
      </c>
      <c r="F621">
        <v>1185674838.8399999</v>
      </c>
      <c r="G621">
        <v>1410842716.1399901</v>
      </c>
      <c r="H621">
        <v>2057844566.25</v>
      </c>
      <c r="I621">
        <v>3973039959.8000002</v>
      </c>
      <c r="J621">
        <v>3272345281.9499998</v>
      </c>
      <c r="K621">
        <v>4536259926.96</v>
      </c>
      <c r="L621">
        <v>3559182840</v>
      </c>
    </row>
    <row r="622" spans="1:12" x14ac:dyDescent="0.3">
      <c r="A622" t="s">
        <v>745</v>
      </c>
      <c r="B622">
        <v>240078586.579999</v>
      </c>
      <c r="C622">
        <v>179208451.25</v>
      </c>
      <c r="D622">
        <v>512665807.5</v>
      </c>
      <c r="E622">
        <v>676328772</v>
      </c>
      <c r="F622">
        <v>914124400</v>
      </c>
      <c r="G622">
        <v>1480897706.4000001</v>
      </c>
      <c r="H622">
        <v>1847500429.7</v>
      </c>
      <c r="I622">
        <v>2352787400.25</v>
      </c>
      <c r="J622">
        <v>2655533910.8199902</v>
      </c>
      <c r="K622">
        <v>2910572068.0500002</v>
      </c>
      <c r="L622">
        <v>3209854284</v>
      </c>
    </row>
    <row r="623" spans="1:12" x14ac:dyDescent="0.3">
      <c r="A623" t="s">
        <v>746</v>
      </c>
      <c r="B623">
        <v>3605426598.3600001</v>
      </c>
      <c r="C623">
        <v>3185912338.21</v>
      </c>
      <c r="D623">
        <v>4138466319.3600001</v>
      </c>
      <c r="E623">
        <v>6741096681.2999897</v>
      </c>
      <c r="F623">
        <v>7210779423.6599998</v>
      </c>
      <c r="G623">
        <v>5657595407.1999998</v>
      </c>
      <c r="H623">
        <v>4586369170.29</v>
      </c>
      <c r="I623">
        <v>3030097987.8400002</v>
      </c>
      <c r="J623">
        <v>2340332848.6999998</v>
      </c>
      <c r="K623">
        <v>3620121951.8800001</v>
      </c>
      <c r="L623">
        <v>3058419692.25</v>
      </c>
    </row>
    <row r="624" spans="1:12" x14ac:dyDescent="0.3">
      <c r="A624" t="s">
        <v>747</v>
      </c>
      <c r="B624">
        <v>1302212258.55</v>
      </c>
      <c r="C624">
        <v>1250230231.77</v>
      </c>
      <c r="D624">
        <v>1580584662.0351</v>
      </c>
      <c r="E624">
        <v>1692014380</v>
      </c>
      <c r="F624">
        <v>1700131350</v>
      </c>
      <c r="G624">
        <v>1230090200.6399901</v>
      </c>
      <c r="H624">
        <v>1687596899.45</v>
      </c>
      <c r="I624">
        <v>2026482163.5</v>
      </c>
      <c r="J624">
        <v>1985554974.48</v>
      </c>
      <c r="K624">
        <v>2908656391.2199998</v>
      </c>
      <c r="L624">
        <v>3344990011.02</v>
      </c>
    </row>
    <row r="625" spans="1:12" x14ac:dyDescent="0.3">
      <c r="A625" t="s">
        <v>748</v>
      </c>
      <c r="B625">
        <v>3693243064.1399999</v>
      </c>
      <c r="C625">
        <v>5188724886.3999996</v>
      </c>
      <c r="D625">
        <v>7217154560</v>
      </c>
      <c r="E625">
        <v>12808023637.75</v>
      </c>
      <c r="F625">
        <v>16994728513.049999</v>
      </c>
      <c r="G625">
        <v>16909021566.99</v>
      </c>
      <c r="H625">
        <v>13197976971.5</v>
      </c>
      <c r="I625">
        <v>14004432111.16</v>
      </c>
      <c r="J625">
        <v>8175386181.7600002</v>
      </c>
      <c r="K625">
        <v>5167506088.8000002</v>
      </c>
      <c r="L625">
        <v>3676974194.3999901</v>
      </c>
    </row>
    <row r="626" spans="1:12" x14ac:dyDescent="0.3">
      <c r="A626" t="s">
        <v>749</v>
      </c>
      <c r="B626">
        <v>1840257879.8599999</v>
      </c>
      <c r="C626">
        <v>1393129687.04</v>
      </c>
      <c r="D626">
        <v>1327456437.1199999</v>
      </c>
      <c r="E626">
        <v>2759613044.5799999</v>
      </c>
      <c r="F626">
        <v>3327018851.9299998</v>
      </c>
      <c r="G626">
        <v>3503683115.2199998</v>
      </c>
      <c r="H626">
        <v>3796103495.52</v>
      </c>
      <c r="I626">
        <v>3785968905.9299998</v>
      </c>
      <c r="J626">
        <v>3648380371.5500002</v>
      </c>
      <c r="K626">
        <v>4002771453.1699901</v>
      </c>
      <c r="L626">
        <v>3315188632.8000002</v>
      </c>
    </row>
    <row r="627" spans="1:12" x14ac:dyDescent="0.3">
      <c r="A627" t="s">
        <v>750</v>
      </c>
      <c r="B627">
        <v>476414196.16000003</v>
      </c>
      <c r="C627">
        <v>552615877.45000005</v>
      </c>
      <c r="D627">
        <v>523425752.75999999</v>
      </c>
      <c r="E627">
        <v>707088870</v>
      </c>
      <c r="F627">
        <v>807698816.39999998</v>
      </c>
      <c r="G627">
        <v>1225858622.8</v>
      </c>
      <c r="H627">
        <v>1493007669.3999901</v>
      </c>
      <c r="I627">
        <v>2325587232.8699999</v>
      </c>
      <c r="J627">
        <v>2091537869.76</v>
      </c>
      <c r="K627">
        <v>1797863869.23</v>
      </c>
      <c r="L627">
        <v>3197284491</v>
      </c>
    </row>
    <row r="628" spans="1:12" x14ac:dyDescent="0.3">
      <c r="A628" t="s">
        <v>751</v>
      </c>
      <c r="B628">
        <v>399300665.39999998</v>
      </c>
      <c r="C628">
        <v>501216502.28999901</v>
      </c>
      <c r="D628">
        <v>808633880.88</v>
      </c>
      <c r="E628">
        <v>1400455295.53</v>
      </c>
      <c r="F628">
        <v>1796411645.28</v>
      </c>
      <c r="G628">
        <v>2591455303.5799999</v>
      </c>
      <c r="H628">
        <v>3285206583.75</v>
      </c>
      <c r="I628">
        <v>4300566452.1899996</v>
      </c>
      <c r="J628">
        <v>3106144307.8499999</v>
      </c>
      <c r="K628">
        <v>3018704620.5999999</v>
      </c>
      <c r="L628">
        <v>3331413020.1399999</v>
      </c>
    </row>
    <row r="629" spans="1:12" x14ac:dyDescent="0.3">
      <c r="A629" t="s">
        <v>752</v>
      </c>
      <c r="B629">
        <v>903314362.72000003</v>
      </c>
      <c r="C629">
        <v>1011502578.24</v>
      </c>
      <c r="D629">
        <v>1458283634.2341001</v>
      </c>
      <c r="E629">
        <v>2126935385.28</v>
      </c>
      <c r="F629">
        <v>1784165579.01</v>
      </c>
      <c r="G629">
        <v>1253111637.9300001</v>
      </c>
      <c r="H629">
        <v>1801283638.8</v>
      </c>
      <c r="I629">
        <v>2138786326.8</v>
      </c>
      <c r="J629">
        <v>2004473111.04</v>
      </c>
      <c r="K629">
        <v>2657477750.1599998</v>
      </c>
      <c r="L629">
        <v>3197660144.8499999</v>
      </c>
    </row>
    <row r="630" spans="1:12" x14ac:dyDescent="0.3">
      <c r="A630" t="s">
        <v>753</v>
      </c>
      <c r="B630">
        <v>119392039.09999999</v>
      </c>
      <c r="C630">
        <v>558777937.18999898</v>
      </c>
      <c r="D630">
        <v>1078037530.1500001</v>
      </c>
      <c r="E630">
        <v>1721138710.05</v>
      </c>
      <c r="F630">
        <v>2846237936.6399999</v>
      </c>
      <c r="G630">
        <v>2722330157.1599998</v>
      </c>
      <c r="H630">
        <v>3126136602.3200002</v>
      </c>
      <c r="I630">
        <v>3400591444.7999902</v>
      </c>
      <c r="J630">
        <v>2257131763.25</v>
      </c>
      <c r="K630">
        <v>3138903060.54</v>
      </c>
      <c r="L630">
        <v>3402646293.4200001</v>
      </c>
    </row>
    <row r="631" spans="1:12" x14ac:dyDescent="0.3">
      <c r="A631" t="s">
        <v>754</v>
      </c>
      <c r="B631">
        <v>937157716.41999996</v>
      </c>
      <c r="C631">
        <v>1422334319</v>
      </c>
      <c r="D631">
        <v>1434265318.97999</v>
      </c>
      <c r="E631">
        <v>3443431270.2799902</v>
      </c>
      <c r="F631">
        <v>4337104104.4499998</v>
      </c>
      <c r="G631">
        <v>5477368067.3999996</v>
      </c>
      <c r="H631">
        <v>5185064693.3999996</v>
      </c>
      <c r="I631">
        <v>2741084210.9000001</v>
      </c>
      <c r="J631">
        <v>1764857944.4299901</v>
      </c>
      <c r="K631">
        <v>978433139.25</v>
      </c>
      <c r="L631">
        <v>2646500094.8000002</v>
      </c>
    </row>
    <row r="632" spans="1:12" x14ac:dyDescent="0.3">
      <c r="A632" t="s">
        <v>755</v>
      </c>
      <c r="B632">
        <v>1433681881.0999999</v>
      </c>
      <c r="C632">
        <v>1433681881.0999999</v>
      </c>
      <c r="D632">
        <v>1433681881.0999999</v>
      </c>
      <c r="E632">
        <v>1433681881.0999999</v>
      </c>
      <c r="F632">
        <v>1433681881.0999999</v>
      </c>
      <c r="G632">
        <v>1433681881.0999999</v>
      </c>
      <c r="H632" t="s">
        <v>2690</v>
      </c>
      <c r="I632" t="s">
        <v>2690</v>
      </c>
      <c r="J632" t="s">
        <v>2690</v>
      </c>
      <c r="K632" t="s">
        <v>2690</v>
      </c>
      <c r="L632">
        <v>3639296559.6599998</v>
      </c>
    </row>
    <row r="633" spans="1:12" x14ac:dyDescent="0.3">
      <c r="A633" t="s">
        <v>756</v>
      </c>
      <c r="B633">
        <v>2421111169.7199998</v>
      </c>
      <c r="C633">
        <v>1413052650.05</v>
      </c>
      <c r="D633">
        <v>1522989449.4300001</v>
      </c>
      <c r="E633">
        <v>1952834636.22</v>
      </c>
      <c r="F633">
        <v>2086467591</v>
      </c>
      <c r="G633">
        <v>1778218957.9000001</v>
      </c>
      <c r="H633">
        <v>2364790723.1999998</v>
      </c>
      <c r="I633">
        <v>2988079140.5</v>
      </c>
      <c r="J633">
        <v>2597314707.4200001</v>
      </c>
      <c r="K633">
        <v>3075250358.1399999</v>
      </c>
      <c r="L633">
        <v>2995870452.1799998</v>
      </c>
    </row>
    <row r="634" spans="1:12" x14ac:dyDescent="0.3">
      <c r="A634" t="s">
        <v>757</v>
      </c>
      <c r="B634">
        <v>3239428174.5799999</v>
      </c>
      <c r="C634">
        <v>2901801777.5999999</v>
      </c>
      <c r="D634">
        <v>3185255880</v>
      </c>
      <c r="E634">
        <v>4083269207.0799999</v>
      </c>
      <c r="F634">
        <v>2831204885.2799902</v>
      </c>
      <c r="G634">
        <v>1528476998.3999901</v>
      </c>
      <c r="H634">
        <v>2498734808.0999999</v>
      </c>
      <c r="I634">
        <v>3923541086.72999</v>
      </c>
      <c r="J634">
        <v>2732380684.8000002</v>
      </c>
      <c r="K634">
        <v>3056591336.1199999</v>
      </c>
      <c r="L634">
        <v>3017923399.6799998</v>
      </c>
    </row>
    <row r="635" spans="1:12" x14ac:dyDescent="0.3">
      <c r="A635" t="s">
        <v>758</v>
      </c>
      <c r="B635">
        <v>279396944.07999998</v>
      </c>
      <c r="C635">
        <v>288070851.06</v>
      </c>
      <c r="D635">
        <v>142734377.5</v>
      </c>
      <c r="E635">
        <v>320403742.5</v>
      </c>
      <c r="F635">
        <v>303570501</v>
      </c>
      <c r="G635">
        <v>541704166.25999999</v>
      </c>
      <c r="H635">
        <v>806090592.12</v>
      </c>
      <c r="I635">
        <v>2061082347.6599901</v>
      </c>
      <c r="J635">
        <v>1542703221.28</v>
      </c>
      <c r="K635">
        <v>1382796566.8</v>
      </c>
      <c r="L635">
        <v>3039083770.3200002</v>
      </c>
    </row>
    <row r="636" spans="1:12" x14ac:dyDescent="0.3">
      <c r="A636" t="s">
        <v>759</v>
      </c>
      <c r="B636">
        <v>1278408642.3099999</v>
      </c>
      <c r="C636">
        <v>1156886714.6799901</v>
      </c>
      <c r="D636">
        <v>1522254047.5799999</v>
      </c>
      <c r="E636">
        <v>2620925641.0799999</v>
      </c>
      <c r="F636">
        <v>3366117889.5599999</v>
      </c>
      <c r="G636">
        <v>3036084823.0900002</v>
      </c>
      <c r="H636">
        <v>4013999491.9199901</v>
      </c>
      <c r="I636">
        <v>3812532659.76999</v>
      </c>
      <c r="J636">
        <v>3842135187.5</v>
      </c>
      <c r="K636">
        <v>3686812035.5</v>
      </c>
      <c r="L636">
        <v>3129278277.5999999</v>
      </c>
    </row>
    <row r="637" spans="1:12" x14ac:dyDescent="0.3">
      <c r="A637" t="s">
        <v>760</v>
      </c>
      <c r="B637">
        <v>1296358991.6199999</v>
      </c>
      <c r="C637">
        <v>1394192953.4400001</v>
      </c>
      <c r="D637">
        <v>1416360717.0999999</v>
      </c>
      <c r="E637">
        <v>1850401702.74</v>
      </c>
      <c r="F637">
        <v>2169149239.5</v>
      </c>
      <c r="G637">
        <v>1866585139.4299901</v>
      </c>
      <c r="H637">
        <v>2440594268.4499998</v>
      </c>
      <c r="I637">
        <v>2825762307.3000002</v>
      </c>
      <c r="J637">
        <v>2371667050.8899999</v>
      </c>
      <c r="K637">
        <v>2488669610.9699998</v>
      </c>
      <c r="L637">
        <v>2986364105.1999998</v>
      </c>
    </row>
    <row r="638" spans="1:12" x14ac:dyDescent="0.3">
      <c r="A638" t="s">
        <v>761</v>
      </c>
      <c r="B638">
        <v>1825270867.6699901</v>
      </c>
      <c r="C638">
        <v>1898224342.5</v>
      </c>
      <c r="D638">
        <v>1769765335.24</v>
      </c>
      <c r="E638">
        <v>2428777042.1999998</v>
      </c>
      <c r="F638">
        <v>2905789216.54</v>
      </c>
      <c r="G638">
        <v>2840796726.3000002</v>
      </c>
      <c r="H638">
        <v>3500174481.2799902</v>
      </c>
      <c r="I638">
        <v>3180261060.9000001</v>
      </c>
      <c r="J638">
        <v>2361061430.8000002</v>
      </c>
      <c r="K638">
        <v>2796831515.52</v>
      </c>
      <c r="L638">
        <v>3124676185.0799999</v>
      </c>
    </row>
    <row r="639" spans="1:12" x14ac:dyDescent="0.3">
      <c r="A639" t="s">
        <v>762</v>
      </c>
      <c r="B639">
        <v>2122163599.05</v>
      </c>
      <c r="C639">
        <v>2408853230.2799902</v>
      </c>
      <c r="D639">
        <v>2827413480.0599999</v>
      </c>
      <c r="E639">
        <v>4257500984.04</v>
      </c>
      <c r="F639">
        <v>4359395255.0299997</v>
      </c>
      <c r="G639">
        <v>3671583489.3200002</v>
      </c>
      <c r="H639">
        <v>4226646908.0799999</v>
      </c>
      <c r="I639">
        <v>5685814592.5</v>
      </c>
      <c r="J639">
        <v>3012288462.2599902</v>
      </c>
      <c r="K639">
        <v>2717474455.5499902</v>
      </c>
      <c r="L639">
        <v>3012723462.8400002</v>
      </c>
    </row>
    <row r="640" spans="1:12" x14ac:dyDescent="0.3">
      <c r="A640" t="s">
        <v>763</v>
      </c>
      <c r="B640">
        <v>887664001.5</v>
      </c>
      <c r="C640">
        <v>1150761972.1500001</v>
      </c>
      <c r="D640">
        <v>1094805797.8499999</v>
      </c>
      <c r="E640">
        <v>1667947593.1800001</v>
      </c>
      <c r="F640">
        <v>1945365033.425</v>
      </c>
      <c r="G640">
        <v>1749271048.3199999</v>
      </c>
      <c r="H640">
        <v>2142986218.0799999</v>
      </c>
      <c r="I640">
        <v>3167677925.2800002</v>
      </c>
      <c r="J640">
        <v>2199645738.21</v>
      </c>
      <c r="K640">
        <v>3917338351.7399998</v>
      </c>
      <c r="L640">
        <v>2951206227.7999902</v>
      </c>
    </row>
    <row r="641" spans="1:12" x14ac:dyDescent="0.3">
      <c r="A641" t="s">
        <v>764</v>
      </c>
      <c r="B641">
        <v>1136719350.2</v>
      </c>
      <c r="C641">
        <v>1235871731.5999999</v>
      </c>
      <c r="D641">
        <v>1031079622.94999</v>
      </c>
      <c r="E641">
        <v>1736670819.75</v>
      </c>
      <c r="F641">
        <v>2002534600.5</v>
      </c>
      <c r="G641">
        <v>3088840190.8400002</v>
      </c>
      <c r="H641">
        <v>3045235968</v>
      </c>
      <c r="I641">
        <v>4543985831.5500002</v>
      </c>
      <c r="J641">
        <v>3054868011.0999999</v>
      </c>
      <c r="K641">
        <v>3911523065.1999998</v>
      </c>
      <c r="L641">
        <v>2853155031.8400002</v>
      </c>
    </row>
    <row r="642" spans="1:12" x14ac:dyDescent="0.3">
      <c r="A642" t="s">
        <v>765</v>
      </c>
      <c r="B642">
        <v>633348340.24000001</v>
      </c>
      <c r="C642">
        <v>807055464.89999998</v>
      </c>
      <c r="D642">
        <v>520151768.93999898</v>
      </c>
      <c r="E642">
        <v>1003638483.9</v>
      </c>
      <c r="F642">
        <v>1026283063.6799999</v>
      </c>
      <c r="G642">
        <v>1029063450.59999</v>
      </c>
      <c r="H642">
        <v>1585900703.8</v>
      </c>
      <c r="I642">
        <v>2137977985</v>
      </c>
      <c r="J642">
        <v>2318488361.2599902</v>
      </c>
      <c r="K642">
        <v>1431337642.72</v>
      </c>
      <c r="L642">
        <v>2258343968.02</v>
      </c>
    </row>
    <row r="643" spans="1:12" x14ac:dyDescent="0.3">
      <c r="A643" t="s">
        <v>766</v>
      </c>
      <c r="B643">
        <v>1785147149.79</v>
      </c>
      <c r="C643">
        <v>2720029382.46</v>
      </c>
      <c r="D643">
        <v>2252912071.6799998</v>
      </c>
      <c r="E643">
        <v>2003826156</v>
      </c>
      <c r="F643">
        <v>1860005838.46</v>
      </c>
      <c r="G643">
        <v>1061342878.58</v>
      </c>
      <c r="H643">
        <v>1537404915.76</v>
      </c>
      <c r="I643">
        <v>1425216426.75</v>
      </c>
      <c r="J643">
        <v>2398410608.3199902</v>
      </c>
      <c r="K643">
        <v>2607865553.5999999</v>
      </c>
      <c r="L643">
        <v>3254970395.25</v>
      </c>
    </row>
    <row r="644" spans="1:12" x14ac:dyDescent="0.3">
      <c r="A644" t="s">
        <v>767</v>
      </c>
      <c r="B644">
        <v>585506770.37</v>
      </c>
      <c r="C644">
        <v>695567531.73000002</v>
      </c>
      <c r="D644">
        <v>487338557.97999901</v>
      </c>
      <c r="E644">
        <v>661725369.46000004</v>
      </c>
      <c r="F644">
        <v>635521121</v>
      </c>
      <c r="G644">
        <v>687671487.15999997</v>
      </c>
      <c r="H644">
        <v>627502991.29999995</v>
      </c>
      <c r="I644">
        <v>1340549421.1199999</v>
      </c>
      <c r="J644">
        <v>1625932945.3499999</v>
      </c>
      <c r="K644">
        <v>1481180631.8399999</v>
      </c>
      <c r="L644">
        <v>2094635862</v>
      </c>
    </row>
    <row r="645" spans="1:12" x14ac:dyDescent="0.3">
      <c r="A645" t="s">
        <v>768</v>
      </c>
      <c r="B645">
        <v>448229631.82999998</v>
      </c>
      <c r="C645">
        <v>560864298.41999996</v>
      </c>
      <c r="D645">
        <v>589811360.79999995</v>
      </c>
      <c r="E645">
        <v>672823582.51999998</v>
      </c>
      <c r="F645">
        <v>752169102.93999898</v>
      </c>
      <c r="G645">
        <v>821711257.50999999</v>
      </c>
      <c r="H645">
        <v>1181556507</v>
      </c>
      <c r="I645">
        <v>2168589585.5999999</v>
      </c>
      <c r="J645">
        <v>3060263327.6199999</v>
      </c>
      <c r="K645">
        <v>1723619984.8</v>
      </c>
      <c r="L645">
        <v>3083439671.1300001</v>
      </c>
    </row>
    <row r="646" spans="1:12" x14ac:dyDescent="0.3">
      <c r="A646" t="s">
        <v>769</v>
      </c>
      <c r="B646">
        <v>713932293.29999995</v>
      </c>
      <c r="C646">
        <v>918482178.72000003</v>
      </c>
      <c r="D646">
        <v>1270539359.22</v>
      </c>
      <c r="E646">
        <v>1956240418.3999901</v>
      </c>
      <c r="F646">
        <v>2240766012.5999999</v>
      </c>
      <c r="G646">
        <v>2179715923.29</v>
      </c>
      <c r="H646">
        <v>3157001270.5</v>
      </c>
      <c r="I646">
        <v>1966209818.27</v>
      </c>
      <c r="J646">
        <v>1255677505.4100001</v>
      </c>
      <c r="K646">
        <v>2017400130.3</v>
      </c>
      <c r="L646">
        <v>2795992812.3999901</v>
      </c>
    </row>
    <row r="647" spans="1:12" x14ac:dyDescent="0.3">
      <c r="A647" t="s">
        <v>770</v>
      </c>
      <c r="B6